2">
          <cell r="A5092" t="str">
            <v>46977_417-WE</v>
          </cell>
          <cell r="B5092">
            <v>46977</v>
          </cell>
          <cell r="C5092" t="str">
            <v>417-WE</v>
          </cell>
          <cell r="D5092" t="str">
            <v>1 PAC</v>
          </cell>
          <cell r="E5092">
            <v>4.45</v>
          </cell>
        </row>
        <row r="5093">
          <cell r="A5093" t="str">
            <v>46977_418S-WE</v>
          </cell>
          <cell r="B5093">
            <v>46977</v>
          </cell>
          <cell r="C5093" t="str">
            <v>418S-WE</v>
          </cell>
          <cell r="D5093" t="str">
            <v>30 PCE</v>
          </cell>
          <cell r="E5093">
            <v>117.4</v>
          </cell>
        </row>
        <row r="5094">
          <cell r="A5094" t="str">
            <v>46977_439SHD-TR</v>
          </cell>
          <cell r="B5094">
            <v>46977</v>
          </cell>
          <cell r="C5094" t="str">
            <v>439SHD-TR</v>
          </cell>
          <cell r="D5094" t="str">
            <v>20 PCE</v>
          </cell>
          <cell r="E5094">
            <v>76</v>
          </cell>
        </row>
        <row r="5095">
          <cell r="A5095" t="str">
            <v>46977_4CB140/6</v>
          </cell>
          <cell r="B5095">
            <v>46977</v>
          </cell>
          <cell r="C5095" t="str">
            <v>4CB140/6</v>
          </cell>
          <cell r="D5095" t="str">
            <v>2 PCE</v>
          </cell>
          <cell r="E5095">
            <v>14.56</v>
          </cell>
        </row>
        <row r="5096">
          <cell r="A5096" t="str">
            <v>46977_4CB320/6</v>
          </cell>
          <cell r="B5096">
            <v>46977</v>
          </cell>
          <cell r="C5096" t="str">
            <v>4CB320/6</v>
          </cell>
          <cell r="D5096" t="str">
            <v>4 PCE</v>
          </cell>
          <cell r="E5096">
            <v>128.72</v>
          </cell>
        </row>
        <row r="5097">
          <cell r="A5097" t="str">
            <v>46977_4CC2-WE</v>
          </cell>
          <cell r="B5097">
            <v>46977</v>
          </cell>
          <cell r="C5097" t="str">
            <v>4CC2-WE</v>
          </cell>
          <cell r="D5097" t="str">
            <v>5 PCE</v>
          </cell>
          <cell r="E5097">
            <v>21.9</v>
          </cell>
        </row>
        <row r="5098">
          <cell r="A5098" t="str">
            <v>46977_4CC3-WE</v>
          </cell>
          <cell r="B5098">
            <v>46977</v>
          </cell>
          <cell r="C5098" t="str">
            <v>4CC3-WE</v>
          </cell>
          <cell r="D5098" t="str">
            <v>5 PCE</v>
          </cell>
          <cell r="E5098">
            <v>26.2</v>
          </cell>
        </row>
        <row r="5099">
          <cell r="A5099" t="str">
            <v>46977_4CC6L-WE</v>
          </cell>
          <cell r="B5099">
            <v>46977</v>
          </cell>
          <cell r="C5099" t="str">
            <v>4CC6L-WE</v>
          </cell>
          <cell r="D5099" t="str">
            <v>8 PCE</v>
          </cell>
          <cell r="E5099">
            <v>39.44</v>
          </cell>
        </row>
        <row r="5100">
          <cell r="A5100" t="str">
            <v>46977_4RCBE116/30</v>
          </cell>
          <cell r="B5100">
            <v>46977</v>
          </cell>
          <cell r="C5100" t="str">
            <v>4RCBE116/30</v>
          </cell>
          <cell r="D5100" t="str">
            <v>11 PCE</v>
          </cell>
          <cell r="E5100">
            <v>552.41999999999996</v>
          </cell>
        </row>
        <row r="5101">
          <cell r="A5101" t="str">
            <v>46977_501-WE</v>
          </cell>
          <cell r="B5101">
            <v>46977</v>
          </cell>
          <cell r="C5101" t="str">
            <v>501-WE</v>
          </cell>
          <cell r="D5101" t="str">
            <v>10 PCE</v>
          </cell>
          <cell r="E5101">
            <v>44.2</v>
          </cell>
        </row>
        <row r="5102">
          <cell r="A5102" t="str">
            <v>46977_503M-WE</v>
          </cell>
          <cell r="B5102">
            <v>46977</v>
          </cell>
          <cell r="C5102" t="str">
            <v>503M-WE</v>
          </cell>
          <cell r="D5102" t="str">
            <v>1 PCE</v>
          </cell>
          <cell r="E5102">
            <v>7.89</v>
          </cell>
        </row>
        <row r="5103">
          <cell r="A5103" t="str">
            <v>46977_554/3-WE</v>
          </cell>
          <cell r="B5103">
            <v>46977</v>
          </cell>
          <cell r="C5103" t="str">
            <v>554/3-WE</v>
          </cell>
          <cell r="D5103" t="str">
            <v>20 PCE</v>
          </cell>
          <cell r="E5103">
            <v>87.2</v>
          </cell>
        </row>
        <row r="5104">
          <cell r="A5104" t="str">
            <v>46977_554C4-WE</v>
          </cell>
          <cell r="B5104">
            <v>46977</v>
          </cell>
          <cell r="C5104" t="str">
            <v>554C4-WE</v>
          </cell>
          <cell r="D5104" t="str">
            <v>20 PCE</v>
          </cell>
          <cell r="E5104">
            <v>49.2</v>
          </cell>
        </row>
        <row r="5105">
          <cell r="A5105" t="str">
            <v>46977_559/3-WE</v>
          </cell>
          <cell r="B5105">
            <v>46977</v>
          </cell>
          <cell r="C5105" t="str">
            <v>559/3-WE</v>
          </cell>
          <cell r="D5105" t="str">
            <v>20 PCE</v>
          </cell>
          <cell r="E5105">
            <v>122</v>
          </cell>
        </row>
        <row r="5106">
          <cell r="A5106" t="str">
            <v>46977_563K16</v>
          </cell>
          <cell r="B5106">
            <v>46977</v>
          </cell>
          <cell r="C5106" t="str">
            <v>563K16</v>
          </cell>
          <cell r="D5106" t="str">
            <v>10 PCE</v>
          </cell>
          <cell r="E5106">
            <v>17</v>
          </cell>
        </row>
        <row r="5107">
          <cell r="A5107" t="str">
            <v>46977_56AI315-GY</v>
          </cell>
          <cell r="B5107">
            <v>46977</v>
          </cell>
          <cell r="C5107" t="str">
            <v>56AI315-GY</v>
          </cell>
          <cell r="D5107" t="str">
            <v>1 PCE</v>
          </cell>
          <cell r="E5107">
            <v>85.78</v>
          </cell>
        </row>
        <row r="5108">
          <cell r="A5108" t="str">
            <v>46977_56C310-GY</v>
          </cell>
          <cell r="B5108">
            <v>46977</v>
          </cell>
          <cell r="C5108" t="str">
            <v>56C310-GY</v>
          </cell>
          <cell r="D5108" t="str">
            <v>1 PCE</v>
          </cell>
          <cell r="E5108">
            <v>49.8</v>
          </cell>
        </row>
        <row r="5109">
          <cell r="A5109" t="str">
            <v>46977_56C315-GY</v>
          </cell>
          <cell r="B5109">
            <v>46977</v>
          </cell>
          <cell r="C5109" t="str">
            <v>56C315-GY</v>
          </cell>
          <cell r="D5109" t="str">
            <v>1 PCE</v>
          </cell>
          <cell r="E5109">
            <v>57.71</v>
          </cell>
        </row>
        <row r="5110">
          <cell r="A5110" t="str">
            <v>46977_56C410-GY</v>
          </cell>
          <cell r="B5110">
            <v>46977</v>
          </cell>
          <cell r="C5110" t="str">
            <v>56C410-GY</v>
          </cell>
          <cell r="D5110" t="str">
            <v>1 PCE</v>
          </cell>
          <cell r="E5110">
            <v>114.6</v>
          </cell>
        </row>
        <row r="5111">
          <cell r="A5111" t="str">
            <v>46977_56C432-GY</v>
          </cell>
          <cell r="B5111">
            <v>46977</v>
          </cell>
          <cell r="C5111" t="str">
            <v>56C432-GY</v>
          </cell>
          <cell r="D5111" t="str">
            <v>1 PCE</v>
          </cell>
          <cell r="E5111">
            <v>191.96</v>
          </cell>
        </row>
        <row r="5112">
          <cell r="A5112" t="str">
            <v>46977_56C510-GY</v>
          </cell>
          <cell r="B5112">
            <v>46977</v>
          </cell>
          <cell r="C5112" t="str">
            <v>56C510-GY</v>
          </cell>
          <cell r="D5112" t="str">
            <v>1 PCE</v>
          </cell>
          <cell r="E5112">
            <v>133.88999999999999</v>
          </cell>
        </row>
        <row r="5113">
          <cell r="A5113" t="str">
            <v>46977_56C520-GY</v>
          </cell>
          <cell r="B5113">
            <v>46977</v>
          </cell>
          <cell r="C5113" t="str">
            <v>56C520-GY</v>
          </cell>
          <cell r="D5113" t="str">
            <v>2 PCE</v>
          </cell>
          <cell r="E5113">
            <v>261.8</v>
          </cell>
        </row>
        <row r="5114">
          <cell r="A5114" t="str">
            <v>46977_56C532-GY</v>
          </cell>
          <cell r="B5114">
            <v>46977</v>
          </cell>
          <cell r="C5114" t="str">
            <v>56C532-GY</v>
          </cell>
          <cell r="D5114" t="str">
            <v>2 PCE</v>
          </cell>
          <cell r="E5114">
            <v>365.02</v>
          </cell>
        </row>
        <row r="5115">
          <cell r="A5115" t="str">
            <v>46977_56P432-EO</v>
          </cell>
          <cell r="B5115">
            <v>46977</v>
          </cell>
          <cell r="C5115" t="str">
            <v>56P432-EO</v>
          </cell>
          <cell r="D5115" t="str">
            <v>2 PCE</v>
          </cell>
          <cell r="E5115">
            <v>147.28</v>
          </cell>
        </row>
        <row r="5116">
          <cell r="A5116" t="str">
            <v>46977_56P510-EO</v>
          </cell>
          <cell r="B5116">
            <v>46977</v>
          </cell>
          <cell r="C5116" t="str">
            <v>56P510-EO</v>
          </cell>
          <cell r="D5116" t="str">
            <v>1 PCE</v>
          </cell>
          <cell r="E5116">
            <v>56.31</v>
          </cell>
        </row>
        <row r="5117">
          <cell r="A5117" t="str">
            <v>46977_56SO310-GY</v>
          </cell>
          <cell r="B5117">
            <v>46977</v>
          </cell>
          <cell r="C5117" t="str">
            <v>56SO310-GY</v>
          </cell>
          <cell r="D5117" t="str">
            <v>1 PCE</v>
          </cell>
          <cell r="E5117">
            <v>66.67</v>
          </cell>
        </row>
        <row r="5118">
          <cell r="A5118" t="str">
            <v>46977_56SO310L-GY</v>
          </cell>
          <cell r="B5118">
            <v>46977</v>
          </cell>
          <cell r="C5118" t="str">
            <v>56SO310L-GY</v>
          </cell>
          <cell r="D5118" t="str">
            <v>11 PCE</v>
          </cell>
          <cell r="E5118">
            <v>834.79</v>
          </cell>
        </row>
        <row r="5119">
          <cell r="A5119" t="str">
            <v>46977_56SO532LE-GY</v>
          </cell>
          <cell r="B5119">
            <v>46977</v>
          </cell>
          <cell r="C5119" t="str">
            <v>56SO532LE-GY</v>
          </cell>
          <cell r="D5119" t="str">
            <v>2 PCE</v>
          </cell>
          <cell r="E5119">
            <v>369.05</v>
          </cell>
        </row>
        <row r="5120">
          <cell r="A5120" t="str">
            <v>46977_56SOLOCK</v>
          </cell>
          <cell r="B5120">
            <v>46977</v>
          </cell>
          <cell r="C5120" t="str">
            <v>56SOLOCK</v>
          </cell>
          <cell r="D5120" t="str">
            <v>34 PCE</v>
          </cell>
          <cell r="E5120">
            <v>609.20000000000005</v>
          </cell>
        </row>
        <row r="5121">
          <cell r="A5121" t="str">
            <v>46977_56SW132-GY</v>
          </cell>
          <cell r="B5121">
            <v>46977</v>
          </cell>
          <cell r="C5121" t="str">
            <v>56SW132-GY</v>
          </cell>
          <cell r="D5121" t="str">
            <v>1 PCE</v>
          </cell>
          <cell r="E5121">
            <v>68.069999999999993</v>
          </cell>
        </row>
        <row r="5122">
          <cell r="A5122" t="str">
            <v>46977_56SW320-GY</v>
          </cell>
          <cell r="B5122">
            <v>46977</v>
          </cell>
          <cell r="C5122" t="str">
            <v>56SW320-GY</v>
          </cell>
          <cell r="D5122" t="str">
            <v>2 PCE</v>
          </cell>
          <cell r="E5122">
            <v>133.36000000000001</v>
          </cell>
        </row>
        <row r="5123">
          <cell r="A5123" t="str">
            <v>46977_7007A</v>
          </cell>
          <cell r="B5123">
            <v>46977</v>
          </cell>
          <cell r="C5123" t="str">
            <v>7007A</v>
          </cell>
          <cell r="D5123" t="str">
            <v>1 PCE</v>
          </cell>
          <cell r="E5123">
            <v>195.72</v>
          </cell>
        </row>
        <row r="5124">
          <cell r="A5124" t="str">
            <v>46977_7GF20/D10/U</v>
          </cell>
          <cell r="B5124">
            <v>46977</v>
          </cell>
          <cell r="C5124" t="str">
            <v>7GF20/D10/U</v>
          </cell>
          <cell r="D5124" t="str">
            <v>1 PCE</v>
          </cell>
          <cell r="E5124">
            <v>55.25</v>
          </cell>
        </row>
        <row r="5125">
          <cell r="A5125" t="str">
            <v>46977_9032TCM-GY</v>
          </cell>
          <cell r="B5125">
            <v>46977</v>
          </cell>
          <cell r="C5125" t="str">
            <v>9032TCM-GY</v>
          </cell>
          <cell r="D5125" t="str">
            <v>2 PCE</v>
          </cell>
          <cell r="E5125">
            <v>89.74</v>
          </cell>
        </row>
        <row r="5126">
          <cell r="A5126" t="str">
            <v>46977_9032TCM10-GY</v>
          </cell>
          <cell r="B5126">
            <v>46977</v>
          </cell>
          <cell r="C5126" t="str">
            <v>9032TCM10-GY</v>
          </cell>
          <cell r="D5126" t="str">
            <v>2 PCE</v>
          </cell>
          <cell r="E5126">
            <v>40.4</v>
          </cell>
        </row>
        <row r="5127">
          <cell r="A5127" t="str">
            <v>46977_9040CM-GY</v>
          </cell>
          <cell r="B5127">
            <v>46977</v>
          </cell>
          <cell r="C5127" t="str">
            <v>9040CM-GY</v>
          </cell>
          <cell r="D5127" t="str">
            <v>1 PCE</v>
          </cell>
          <cell r="E5127">
            <v>81.16</v>
          </cell>
        </row>
        <row r="5128">
          <cell r="A5128" t="str">
            <v>46977_9040CM10-GY</v>
          </cell>
          <cell r="B5128">
            <v>46977</v>
          </cell>
          <cell r="C5128" t="str">
            <v>9040CM10-GY</v>
          </cell>
          <cell r="D5128" t="str">
            <v>1 PCE</v>
          </cell>
          <cell r="E5128">
            <v>66.709999999999994</v>
          </cell>
        </row>
        <row r="5129">
          <cell r="A5129" t="str">
            <v>46977_9050CM10-GY</v>
          </cell>
          <cell r="B5129">
            <v>46977</v>
          </cell>
          <cell r="C5129" t="str">
            <v>9050CM10-GY</v>
          </cell>
          <cell r="D5129" t="str">
            <v>2 PCE</v>
          </cell>
          <cell r="E5129">
            <v>182.98</v>
          </cell>
        </row>
        <row r="5130">
          <cell r="A5130" t="str">
            <v>46977_B15V2A-WE</v>
          </cell>
          <cell r="B5130">
            <v>46977</v>
          </cell>
          <cell r="C5130" t="str">
            <v>B15V2A-WE</v>
          </cell>
          <cell r="D5130" t="str">
            <v>2 PCE</v>
          </cell>
          <cell r="E5130">
            <v>152.66</v>
          </cell>
        </row>
        <row r="5131">
          <cell r="A5131" t="str">
            <v>46977_BP165/7</v>
          </cell>
          <cell r="B5131">
            <v>46977</v>
          </cell>
          <cell r="C5131" t="str">
            <v>BP165/7</v>
          </cell>
          <cell r="D5131" t="str">
            <v>12 PCE</v>
          </cell>
          <cell r="E5131">
            <v>323.56</v>
          </cell>
        </row>
        <row r="5132">
          <cell r="A5132" t="str">
            <v>46977_BP165/7-RD</v>
          </cell>
          <cell r="B5132">
            <v>46977</v>
          </cell>
          <cell r="C5132" t="str">
            <v>BP165/7-RD</v>
          </cell>
          <cell r="D5132" t="str">
            <v>16 PCE</v>
          </cell>
          <cell r="E5132">
            <v>276.72000000000003</v>
          </cell>
        </row>
        <row r="5133">
          <cell r="A5133" t="str">
            <v>46977_C2035VH-WE</v>
          </cell>
          <cell r="B5133">
            <v>46977</v>
          </cell>
          <cell r="C5133" t="str">
            <v>C2035VH-WE</v>
          </cell>
          <cell r="D5133" t="str">
            <v>5 PCE</v>
          </cell>
          <cell r="E5133">
            <v>40.950000000000003</v>
          </cell>
        </row>
        <row r="5134">
          <cell r="A5134" t="str">
            <v>46977_CDLCOVER</v>
          </cell>
          <cell r="B5134">
            <v>46977</v>
          </cell>
          <cell r="C5134" t="str">
            <v>CDLCOVER</v>
          </cell>
          <cell r="D5134" t="str">
            <v>16 PCE</v>
          </cell>
          <cell r="E5134">
            <v>92.8</v>
          </cell>
        </row>
        <row r="5135">
          <cell r="A5135" t="str">
            <v>46977_CEF40-WE</v>
          </cell>
          <cell r="B5135">
            <v>46977</v>
          </cell>
          <cell r="C5135" t="str">
            <v>CEF40-WE</v>
          </cell>
          <cell r="D5135" t="str">
            <v>1 PCE</v>
          </cell>
          <cell r="E5135">
            <v>91.33</v>
          </cell>
        </row>
        <row r="5136">
          <cell r="A5136" t="str">
            <v>46977_EB254M</v>
          </cell>
          <cell r="B5136">
            <v>46977</v>
          </cell>
          <cell r="C5136" t="str">
            <v>EB254M</v>
          </cell>
          <cell r="D5136" t="str">
            <v>1 PCE</v>
          </cell>
          <cell r="E5136">
            <v>309.58</v>
          </cell>
        </row>
        <row r="5137">
          <cell r="A5137" t="str">
            <v>46977_L7</v>
          </cell>
          <cell r="B5137">
            <v>46977</v>
          </cell>
          <cell r="C5137" t="str">
            <v>L7</v>
          </cell>
          <cell r="D5137" t="str">
            <v>10 PCE</v>
          </cell>
          <cell r="E5137">
            <v>165.3</v>
          </cell>
        </row>
        <row r="5138">
          <cell r="A5138" t="str">
            <v>46977_L7R</v>
          </cell>
          <cell r="B5138">
            <v>46977</v>
          </cell>
          <cell r="C5138" t="str">
            <v>L7R</v>
          </cell>
          <cell r="D5138" t="str">
            <v>20 PCE</v>
          </cell>
          <cell r="E5138">
            <v>117.8</v>
          </cell>
        </row>
        <row r="5139">
          <cell r="A5139" t="str">
            <v>46977_MCE300</v>
          </cell>
          <cell r="B5139">
            <v>46977</v>
          </cell>
          <cell r="C5139" t="str">
            <v>MCE300</v>
          </cell>
          <cell r="D5139" t="str">
            <v>2 PCE</v>
          </cell>
          <cell r="E5139">
            <v>347.96</v>
          </cell>
        </row>
        <row r="5140">
          <cell r="A5140" t="str">
            <v>46977_PC110V-2</v>
          </cell>
          <cell r="B5140">
            <v>46977</v>
          </cell>
          <cell r="C5140" t="str">
            <v>PC110V-2</v>
          </cell>
          <cell r="D5140" t="str">
            <v>2 PCE</v>
          </cell>
          <cell r="E5140">
            <v>319.22000000000003</v>
          </cell>
        </row>
        <row r="5141">
          <cell r="A5141" t="str">
            <v>46977_PDL544</v>
          </cell>
          <cell r="B5141">
            <v>46977</v>
          </cell>
          <cell r="C5141" t="str">
            <v>PDL544</v>
          </cell>
          <cell r="D5141" t="str">
            <v>20 PCE</v>
          </cell>
          <cell r="E5141">
            <v>62.4</v>
          </cell>
        </row>
        <row r="5142">
          <cell r="A5142" t="str">
            <v>46977_PDL800FB2V</v>
          </cell>
          <cell r="B5142">
            <v>46977</v>
          </cell>
          <cell r="C5142" t="str">
            <v>PDL800FB2V</v>
          </cell>
          <cell r="D5142" t="str">
            <v>40 PCE</v>
          </cell>
          <cell r="E5142">
            <v>120</v>
          </cell>
        </row>
        <row r="5143">
          <cell r="A5143" t="str">
            <v>46977_PDLMDE4WH</v>
          </cell>
          <cell r="B5143">
            <v>46977</v>
          </cell>
          <cell r="C5143" t="str">
            <v>PDLMDE4WH</v>
          </cell>
          <cell r="D5143" t="str">
            <v>1 PCE</v>
          </cell>
          <cell r="E5143">
            <v>34.43</v>
          </cell>
        </row>
        <row r="5144">
          <cell r="A5144" t="str">
            <v>46977_PL150BEKB</v>
          </cell>
          <cell r="B5144">
            <v>46977</v>
          </cell>
          <cell r="C5144" t="str">
            <v>PL150BEKB</v>
          </cell>
          <cell r="D5144" t="str">
            <v>4 PCE</v>
          </cell>
          <cell r="E5144">
            <v>28.6</v>
          </cell>
        </row>
        <row r="5145">
          <cell r="A5145" t="str">
            <v>46977_PL150CFCB</v>
          </cell>
          <cell r="B5145">
            <v>46977</v>
          </cell>
          <cell r="C5145" t="str">
            <v>PL150CFCB</v>
          </cell>
          <cell r="D5145" t="str">
            <v>28 PCE</v>
          </cell>
          <cell r="E5145">
            <v>192.36</v>
          </cell>
        </row>
        <row r="5146">
          <cell r="A5146" t="str">
            <v>46977_PL150CLB</v>
          </cell>
          <cell r="B5146">
            <v>46977</v>
          </cell>
          <cell r="C5146" t="str">
            <v>PL150CLB</v>
          </cell>
          <cell r="D5146" t="str">
            <v>26 PCE</v>
          </cell>
          <cell r="E5146">
            <v>293.54000000000002</v>
          </cell>
        </row>
        <row r="5147">
          <cell r="A5147" t="str">
            <v>46977_PL35150DB</v>
          </cell>
          <cell r="B5147">
            <v>46977</v>
          </cell>
          <cell r="C5147" t="str">
            <v>PL35150DB</v>
          </cell>
          <cell r="D5147" t="str">
            <v>13 PCE</v>
          </cell>
          <cell r="E5147">
            <v>578.5</v>
          </cell>
        </row>
        <row r="5148">
          <cell r="A5148" t="str">
            <v>46977_PL35ACC</v>
          </cell>
          <cell r="B5148">
            <v>46977</v>
          </cell>
          <cell r="C5148" t="str">
            <v>PL35ACC</v>
          </cell>
          <cell r="D5148" t="str">
            <v>13 PCE</v>
          </cell>
          <cell r="E5148">
            <v>0</v>
          </cell>
        </row>
        <row r="5149">
          <cell r="A5149" t="str">
            <v>46977_PLDSK</v>
          </cell>
          <cell r="B5149">
            <v>46977</v>
          </cell>
          <cell r="C5149" t="str">
            <v>PLDSK</v>
          </cell>
          <cell r="D5149" t="str">
            <v>10 PCE</v>
          </cell>
          <cell r="E5149">
            <v>35.5</v>
          </cell>
        </row>
        <row r="5150">
          <cell r="A5150" t="str">
            <v>46977_PLPSK</v>
          </cell>
          <cell r="B5150">
            <v>46977</v>
          </cell>
          <cell r="C5150" t="str">
            <v>PLPSK</v>
          </cell>
          <cell r="D5150" t="str">
            <v>18 PCE</v>
          </cell>
          <cell r="E5150">
            <v>93.78</v>
          </cell>
        </row>
        <row r="5151">
          <cell r="A5151" t="str">
            <v>46977_PS80-BK</v>
          </cell>
          <cell r="B5151">
            <v>46977</v>
          </cell>
          <cell r="C5151" t="str">
            <v>PS80-BK</v>
          </cell>
          <cell r="D5151" t="str">
            <v>3 PCE</v>
          </cell>
          <cell r="E5151">
            <v>102.72</v>
          </cell>
        </row>
        <row r="5152">
          <cell r="A5152" t="str">
            <v>46977_SBIP2PSS</v>
          </cell>
          <cell r="B5152">
            <v>46977</v>
          </cell>
          <cell r="C5152" t="str">
            <v>SBIP2PSS</v>
          </cell>
          <cell r="D5152" t="str">
            <v>1 PCE</v>
          </cell>
          <cell r="E5152">
            <v>80.53</v>
          </cell>
        </row>
        <row r="5153">
          <cell r="A5153" t="str">
            <v>46977_SC2031VH-WE</v>
          </cell>
          <cell r="B5153">
            <v>46977</v>
          </cell>
          <cell r="C5153" t="str">
            <v>SC2031VH-WE</v>
          </cell>
          <cell r="D5153" t="str">
            <v>20 PCE</v>
          </cell>
          <cell r="E5153">
            <v>59.8</v>
          </cell>
        </row>
        <row r="5154">
          <cell r="A5154" t="str">
            <v>46977_SC2032VH-WE</v>
          </cell>
          <cell r="B5154">
            <v>46977</v>
          </cell>
          <cell r="C5154" t="str">
            <v>SC2032VH-WE</v>
          </cell>
          <cell r="D5154" t="str">
            <v>10 PCE</v>
          </cell>
          <cell r="E5154">
            <v>38.200000000000003</v>
          </cell>
        </row>
        <row r="5155">
          <cell r="A5155" t="str">
            <v>46977_T240/3T/20-GY</v>
          </cell>
          <cell r="B5155">
            <v>46977</v>
          </cell>
          <cell r="C5155" t="str">
            <v>T240/3T/20-GY</v>
          </cell>
          <cell r="D5155" t="str">
            <v>10 PCE</v>
          </cell>
          <cell r="E5155">
            <v>58.9</v>
          </cell>
        </row>
        <row r="5156">
          <cell r="A5156" t="str">
            <v>46977_WSCF227/2-RW</v>
          </cell>
          <cell r="B5156">
            <v>46977</v>
          </cell>
          <cell r="C5156" t="str">
            <v>WSCF227/2-RW</v>
          </cell>
          <cell r="D5156" t="str">
            <v>2 PCE</v>
          </cell>
          <cell r="E5156">
            <v>93.92</v>
          </cell>
        </row>
        <row r="5157">
          <cell r="A5157" t="str">
            <v>46981_1242S40</v>
          </cell>
          <cell r="B5157">
            <v>46981</v>
          </cell>
          <cell r="C5157" t="str">
            <v>1242S40</v>
          </cell>
          <cell r="D5157" t="str">
            <v>2 PCE</v>
          </cell>
          <cell r="E5157">
            <v>44.6</v>
          </cell>
        </row>
        <row r="5158">
          <cell r="A5158" t="str">
            <v>46981_1264/5M</v>
          </cell>
          <cell r="B5158">
            <v>46981</v>
          </cell>
          <cell r="C5158" t="str">
            <v>1264/5M</v>
          </cell>
          <cell r="D5158" t="str">
            <v>10 PCE</v>
          </cell>
          <cell r="E5158">
            <v>420.3</v>
          </cell>
        </row>
        <row r="5159">
          <cell r="A5159" t="str">
            <v>46981_1264/6M</v>
          </cell>
          <cell r="B5159">
            <v>46981</v>
          </cell>
          <cell r="C5159" t="str">
            <v>1264/6M</v>
          </cell>
          <cell r="D5159" t="str">
            <v>4 PCE</v>
          </cell>
          <cell r="E5159">
            <v>369.08</v>
          </cell>
        </row>
        <row r="5160">
          <cell r="A5160" t="str">
            <v>46981_1439/20-TR</v>
          </cell>
          <cell r="B5160">
            <v>46981</v>
          </cell>
          <cell r="C5160" t="str">
            <v>1439/20-TR</v>
          </cell>
          <cell r="D5160" t="str">
            <v>5 PCE</v>
          </cell>
          <cell r="E5160">
            <v>55.5</v>
          </cell>
        </row>
        <row r="5161">
          <cell r="A5161" t="str">
            <v>46981_1439S-TR</v>
          </cell>
          <cell r="B5161">
            <v>46981</v>
          </cell>
          <cell r="C5161" t="str">
            <v>1439S-TR</v>
          </cell>
          <cell r="D5161" t="str">
            <v>10 PCE</v>
          </cell>
          <cell r="E5161">
            <v>36.200000000000003</v>
          </cell>
        </row>
        <row r="5162">
          <cell r="A5162" t="str">
            <v>46981_154</v>
          </cell>
          <cell r="B5162">
            <v>46981</v>
          </cell>
          <cell r="C5162">
            <v>154</v>
          </cell>
          <cell r="D5162" t="str">
            <v>300 PCE</v>
          </cell>
          <cell r="E5162">
            <v>161</v>
          </cell>
        </row>
        <row r="5163">
          <cell r="A5163" t="str">
            <v>46981_155VH</v>
          </cell>
          <cell r="B5163">
            <v>46981</v>
          </cell>
          <cell r="C5163" t="str">
            <v>155VH</v>
          </cell>
          <cell r="D5163" t="str">
            <v>300 PCE</v>
          </cell>
          <cell r="E5163">
            <v>285</v>
          </cell>
        </row>
        <row r="5164">
          <cell r="A5164" t="str">
            <v>46981_157/1PRM</v>
          </cell>
          <cell r="B5164">
            <v>46981</v>
          </cell>
          <cell r="C5164" t="str">
            <v>157/1PRM</v>
          </cell>
          <cell r="D5164" t="str">
            <v>40 PCE</v>
          </cell>
          <cell r="E5164">
            <v>68.8</v>
          </cell>
        </row>
        <row r="5165">
          <cell r="A5165" t="str">
            <v>46981_172GM</v>
          </cell>
          <cell r="B5165">
            <v>46981</v>
          </cell>
          <cell r="C5165" t="str">
            <v>172GM</v>
          </cell>
          <cell r="D5165" t="str">
            <v>200 PCE</v>
          </cell>
          <cell r="E5165">
            <v>28</v>
          </cell>
        </row>
        <row r="5166">
          <cell r="A5166" t="str">
            <v>46981_173GM</v>
          </cell>
          <cell r="B5166">
            <v>46981</v>
          </cell>
          <cell r="C5166" t="str">
            <v>173GM</v>
          </cell>
          <cell r="D5166" t="str">
            <v>100 PCE</v>
          </cell>
          <cell r="E5166">
            <v>25</v>
          </cell>
        </row>
        <row r="5167">
          <cell r="A5167" t="str">
            <v>46981_174GM</v>
          </cell>
          <cell r="B5167">
            <v>46981</v>
          </cell>
          <cell r="C5167" t="str">
            <v>174GM</v>
          </cell>
          <cell r="D5167" t="str">
            <v>50 PCE</v>
          </cell>
          <cell r="E5167">
            <v>22</v>
          </cell>
        </row>
        <row r="5168">
          <cell r="A5168" t="str">
            <v>46981_175GM</v>
          </cell>
          <cell r="B5168">
            <v>46981</v>
          </cell>
          <cell r="C5168" t="str">
            <v>175GM</v>
          </cell>
          <cell r="D5168" t="str">
            <v>100 PCE</v>
          </cell>
          <cell r="E5168">
            <v>56.5</v>
          </cell>
        </row>
        <row r="5169">
          <cell r="A5169" t="str">
            <v>46981_176GM</v>
          </cell>
          <cell r="B5169">
            <v>46981</v>
          </cell>
          <cell r="C5169" t="str">
            <v>176GM</v>
          </cell>
          <cell r="D5169" t="str">
            <v>60 PCE</v>
          </cell>
          <cell r="E5169">
            <v>47.4</v>
          </cell>
        </row>
        <row r="5170">
          <cell r="A5170" t="str">
            <v>46981_178/63</v>
          </cell>
          <cell r="B5170">
            <v>46981</v>
          </cell>
          <cell r="C5170" t="str">
            <v>178/63</v>
          </cell>
          <cell r="D5170" t="str">
            <v>10 PCE</v>
          </cell>
          <cell r="E5170">
            <v>24.5</v>
          </cell>
        </row>
        <row r="5171">
          <cell r="A5171" t="str">
            <v>46981_180/20</v>
          </cell>
          <cell r="B5171">
            <v>46981</v>
          </cell>
          <cell r="C5171" t="str">
            <v>180/20</v>
          </cell>
          <cell r="D5171" t="str">
            <v>1,500 PCE</v>
          </cell>
          <cell r="E5171">
            <v>150</v>
          </cell>
        </row>
        <row r="5172">
          <cell r="A5172" t="str">
            <v>46981_180/25</v>
          </cell>
          <cell r="B5172">
            <v>46981</v>
          </cell>
          <cell r="C5172" t="str">
            <v>180/25</v>
          </cell>
          <cell r="D5172" t="str">
            <v>250 PCE</v>
          </cell>
          <cell r="E5172">
            <v>37.5</v>
          </cell>
        </row>
        <row r="5173">
          <cell r="A5173" t="str">
            <v>46981_180/32</v>
          </cell>
          <cell r="B5173">
            <v>46981</v>
          </cell>
          <cell r="C5173" t="str">
            <v>180/32</v>
          </cell>
          <cell r="D5173" t="str">
            <v>100 PCE</v>
          </cell>
          <cell r="E5173">
            <v>36</v>
          </cell>
        </row>
        <row r="5174">
          <cell r="A5174" t="str">
            <v>46981_180/40</v>
          </cell>
          <cell r="B5174">
            <v>46981</v>
          </cell>
          <cell r="C5174" t="str">
            <v>180/40</v>
          </cell>
          <cell r="D5174" t="str">
            <v>100 PCE</v>
          </cell>
          <cell r="E5174">
            <v>50</v>
          </cell>
        </row>
        <row r="5175">
          <cell r="A5175" t="str">
            <v>46981_1920/31-WE</v>
          </cell>
          <cell r="B5175">
            <v>46981</v>
          </cell>
          <cell r="C5175" t="str">
            <v>1920/31-WE</v>
          </cell>
          <cell r="D5175" t="str">
            <v>1 PCE</v>
          </cell>
          <cell r="E5175">
            <v>29.92</v>
          </cell>
        </row>
        <row r="5176">
          <cell r="A5176" t="str">
            <v>46981_1920MB1-PN</v>
          </cell>
          <cell r="B5176">
            <v>46981</v>
          </cell>
          <cell r="C5176" t="str">
            <v>1920MB1-PN</v>
          </cell>
          <cell r="D5176" t="str">
            <v>1 PCE</v>
          </cell>
          <cell r="E5176">
            <v>8.25</v>
          </cell>
        </row>
        <row r="5177">
          <cell r="A5177" t="str">
            <v>46981_1920MBR-PN</v>
          </cell>
          <cell r="B5177">
            <v>46981</v>
          </cell>
          <cell r="C5177" t="str">
            <v>1920MBR-PN</v>
          </cell>
          <cell r="D5177" t="str">
            <v>4 PCE</v>
          </cell>
          <cell r="E5177">
            <v>27.4</v>
          </cell>
        </row>
        <row r="5178">
          <cell r="A5178" t="str">
            <v>46981_1920SR30-BS</v>
          </cell>
          <cell r="B5178">
            <v>46981</v>
          </cell>
          <cell r="C5178" t="str">
            <v>1920SR30-BS</v>
          </cell>
          <cell r="D5178" t="str">
            <v>2 PCE</v>
          </cell>
          <cell r="E5178">
            <v>49.72</v>
          </cell>
        </row>
        <row r="5179">
          <cell r="A5179" t="str">
            <v>46981_2015/20-WE</v>
          </cell>
          <cell r="B5179">
            <v>46981</v>
          </cell>
          <cell r="C5179" t="str">
            <v>2015/20-WE</v>
          </cell>
          <cell r="D5179" t="str">
            <v>10 PCE</v>
          </cell>
          <cell r="E5179">
            <v>217</v>
          </cell>
        </row>
        <row r="5180">
          <cell r="A5180" t="str">
            <v>46981_2025-WE</v>
          </cell>
          <cell r="B5180">
            <v>46981</v>
          </cell>
          <cell r="C5180" t="str">
            <v>2025-WE</v>
          </cell>
          <cell r="D5180" t="str">
            <v>0 PCE</v>
          </cell>
          <cell r="E5180">
            <v>-37</v>
          </cell>
        </row>
        <row r="5181">
          <cell r="A5181" t="str">
            <v>46981_2025/15-WE</v>
          </cell>
          <cell r="B5181">
            <v>46981</v>
          </cell>
          <cell r="C5181" t="str">
            <v>2025/15-WE</v>
          </cell>
          <cell r="D5181" t="str">
            <v>5 PCE</v>
          </cell>
          <cell r="E5181">
            <v>252.2</v>
          </cell>
        </row>
        <row r="5182">
          <cell r="A5182" t="str">
            <v>46981_2030-WE</v>
          </cell>
          <cell r="B5182">
            <v>46981</v>
          </cell>
          <cell r="C5182" t="str">
            <v>2030-WE</v>
          </cell>
          <cell r="D5182" t="str">
            <v>10 PCE</v>
          </cell>
          <cell r="E5182">
            <v>64.8</v>
          </cell>
        </row>
        <row r="5183">
          <cell r="A5183" t="str">
            <v>46981_2031H66-WE</v>
          </cell>
          <cell r="B5183">
            <v>46981</v>
          </cell>
          <cell r="C5183" t="str">
            <v>2031H66-WE</v>
          </cell>
          <cell r="D5183" t="str">
            <v>10 PCE</v>
          </cell>
          <cell r="E5183">
            <v>179.9</v>
          </cell>
        </row>
        <row r="5184">
          <cell r="A5184" t="str">
            <v>46981_2031VX-WE</v>
          </cell>
          <cell r="B5184">
            <v>46981</v>
          </cell>
          <cell r="C5184" t="str">
            <v>2031VX-WE</v>
          </cell>
          <cell r="D5184" t="str">
            <v>10 PCE</v>
          </cell>
          <cell r="E5184">
            <v>37.799999999999997</v>
          </cell>
        </row>
        <row r="5185">
          <cell r="A5185" t="str">
            <v>46981_2032A-WE</v>
          </cell>
          <cell r="B5185">
            <v>46981</v>
          </cell>
          <cell r="C5185" t="str">
            <v>2032A-WE</v>
          </cell>
          <cell r="D5185" t="str">
            <v>10 PCE</v>
          </cell>
          <cell r="E5185">
            <v>149.19999999999999</v>
          </cell>
        </row>
        <row r="5186">
          <cell r="A5186" t="str">
            <v>46981_2032VH-WE</v>
          </cell>
          <cell r="B5186">
            <v>46981</v>
          </cell>
          <cell r="C5186" t="str">
            <v>2032VH-WE</v>
          </cell>
          <cell r="D5186" t="str">
            <v>20 PCE</v>
          </cell>
          <cell r="E5186">
            <v>70.599999999999994</v>
          </cell>
        </row>
        <row r="5187">
          <cell r="A5187" t="str">
            <v>46981_238-WE</v>
          </cell>
          <cell r="B5187">
            <v>46981</v>
          </cell>
          <cell r="C5187" t="str">
            <v>238-WE</v>
          </cell>
          <cell r="D5187" t="str">
            <v>90 PCE</v>
          </cell>
          <cell r="E5187">
            <v>401.4</v>
          </cell>
        </row>
        <row r="5188">
          <cell r="A5188" t="str">
            <v>46981_240/125BU</v>
          </cell>
          <cell r="B5188">
            <v>46981</v>
          </cell>
          <cell r="C5188" t="str">
            <v>240/125BU</v>
          </cell>
          <cell r="D5188" t="str">
            <v>5 PCE</v>
          </cell>
          <cell r="E5188">
            <v>31.8</v>
          </cell>
        </row>
        <row r="5189">
          <cell r="A5189" t="str">
            <v>46981_240/125CL</v>
          </cell>
          <cell r="B5189">
            <v>46981</v>
          </cell>
          <cell r="C5189" t="str">
            <v>240/125CL</v>
          </cell>
          <cell r="D5189" t="str">
            <v>5 PCE</v>
          </cell>
          <cell r="E5189">
            <v>27.95</v>
          </cell>
        </row>
        <row r="5190">
          <cell r="A5190" t="str">
            <v>46981_240/20/3-GY</v>
          </cell>
          <cell r="B5190">
            <v>46981</v>
          </cell>
          <cell r="C5190" t="str">
            <v>240/20/3-GY</v>
          </cell>
          <cell r="D5190" t="str">
            <v>100 PCE</v>
          </cell>
          <cell r="E5190">
            <v>117</v>
          </cell>
        </row>
        <row r="5191">
          <cell r="A5191" t="str">
            <v>46981_240/250BU</v>
          </cell>
          <cell r="B5191">
            <v>46981</v>
          </cell>
          <cell r="C5191" t="str">
            <v>240/250BU</v>
          </cell>
          <cell r="D5191" t="str">
            <v>4 PCE</v>
          </cell>
          <cell r="E5191">
            <v>17.68</v>
          </cell>
        </row>
        <row r="5192">
          <cell r="A5192" t="str">
            <v>46981_240/500BU</v>
          </cell>
          <cell r="B5192">
            <v>46981</v>
          </cell>
          <cell r="C5192" t="str">
            <v>240/500BU</v>
          </cell>
          <cell r="D5192" t="str">
            <v>11 PCE</v>
          </cell>
          <cell r="E5192">
            <v>48.35</v>
          </cell>
        </row>
        <row r="5193">
          <cell r="A5193" t="str">
            <v>46981_242/20-GY</v>
          </cell>
          <cell r="B5193">
            <v>46981</v>
          </cell>
          <cell r="C5193" t="str">
            <v>242/20-GY</v>
          </cell>
          <cell r="D5193" t="str">
            <v>100 PCE</v>
          </cell>
          <cell r="E5193">
            <v>28</v>
          </cell>
        </row>
        <row r="5194">
          <cell r="A5194" t="str">
            <v>46981_242/25-GY</v>
          </cell>
          <cell r="B5194">
            <v>46981</v>
          </cell>
          <cell r="C5194" t="str">
            <v>242/25-GY</v>
          </cell>
          <cell r="D5194" t="str">
            <v>100 PCE</v>
          </cell>
          <cell r="E5194">
            <v>28</v>
          </cell>
        </row>
        <row r="5195">
          <cell r="A5195" t="str">
            <v>46981_242/32-GY</v>
          </cell>
          <cell r="B5195">
            <v>46981</v>
          </cell>
          <cell r="C5195" t="str">
            <v>242/32-GY</v>
          </cell>
          <cell r="D5195" t="str">
            <v>40 PCE</v>
          </cell>
          <cell r="E5195">
            <v>32.799999999999997</v>
          </cell>
        </row>
        <row r="5196">
          <cell r="A5196" t="str">
            <v>46981_242/50-GY</v>
          </cell>
          <cell r="B5196">
            <v>46981</v>
          </cell>
          <cell r="C5196" t="str">
            <v>242/50-GY</v>
          </cell>
          <cell r="D5196" t="str">
            <v>20 PCE</v>
          </cell>
          <cell r="E5196">
            <v>117.4</v>
          </cell>
        </row>
        <row r="5197">
          <cell r="A5197" t="str">
            <v>46981_243/25-GY</v>
          </cell>
          <cell r="B5197">
            <v>46981</v>
          </cell>
          <cell r="C5197" t="str">
            <v>243/25-GY</v>
          </cell>
          <cell r="D5197" t="str">
            <v>50 PCE</v>
          </cell>
          <cell r="E5197">
            <v>69.5</v>
          </cell>
        </row>
        <row r="5198">
          <cell r="A5198" t="str">
            <v>46981_244/20-GY</v>
          </cell>
          <cell r="B5198">
            <v>46981</v>
          </cell>
          <cell r="C5198" t="str">
            <v>244/20-GY</v>
          </cell>
          <cell r="D5198" t="str">
            <v>20 PCE</v>
          </cell>
          <cell r="E5198">
            <v>31.4</v>
          </cell>
        </row>
        <row r="5199">
          <cell r="A5199" t="str">
            <v>46981_245/16-GY</v>
          </cell>
          <cell r="B5199">
            <v>46981</v>
          </cell>
          <cell r="C5199" t="str">
            <v>245/16-GY</v>
          </cell>
          <cell r="D5199" t="str">
            <v>20 PCE</v>
          </cell>
          <cell r="E5199">
            <v>38.6</v>
          </cell>
        </row>
        <row r="5200">
          <cell r="A5200" t="str">
            <v>46981_245/20-GY</v>
          </cell>
          <cell r="B5200">
            <v>46981</v>
          </cell>
          <cell r="C5200" t="str">
            <v>245/20-GY</v>
          </cell>
          <cell r="D5200" t="str">
            <v>300 PCE</v>
          </cell>
          <cell r="E5200">
            <v>354</v>
          </cell>
        </row>
        <row r="5201">
          <cell r="A5201" t="str">
            <v>46981_245/25-GY</v>
          </cell>
          <cell r="B5201">
            <v>46981</v>
          </cell>
          <cell r="C5201" t="str">
            <v>245/25-GY</v>
          </cell>
          <cell r="D5201" t="str">
            <v>100 PCE</v>
          </cell>
          <cell r="E5201">
            <v>131</v>
          </cell>
        </row>
        <row r="5202">
          <cell r="A5202" t="str">
            <v>46981_246/20-GY</v>
          </cell>
          <cell r="B5202">
            <v>46981</v>
          </cell>
          <cell r="C5202" t="str">
            <v>246/20-GY</v>
          </cell>
          <cell r="D5202" t="str">
            <v>40 PCE</v>
          </cell>
          <cell r="E5202">
            <v>72.400000000000006</v>
          </cell>
        </row>
        <row r="5203">
          <cell r="A5203" t="str">
            <v>46981_247/20-GY</v>
          </cell>
          <cell r="B5203">
            <v>46981</v>
          </cell>
          <cell r="C5203" t="str">
            <v>247/20-GY</v>
          </cell>
          <cell r="D5203" t="str">
            <v>100 PCE</v>
          </cell>
          <cell r="E5203">
            <v>141</v>
          </cell>
        </row>
        <row r="5204">
          <cell r="A5204" t="str">
            <v>46981_247/32-GY</v>
          </cell>
          <cell r="B5204">
            <v>46981</v>
          </cell>
          <cell r="C5204" t="str">
            <v>247/32-GY</v>
          </cell>
          <cell r="D5204" t="str">
            <v>20 PCE</v>
          </cell>
          <cell r="E5204">
            <v>69.8</v>
          </cell>
        </row>
        <row r="5205">
          <cell r="A5205" t="str">
            <v>46981_247/40-GY</v>
          </cell>
          <cell r="B5205">
            <v>46981</v>
          </cell>
          <cell r="C5205" t="str">
            <v>247/40-GY</v>
          </cell>
          <cell r="D5205" t="str">
            <v>20 PCE</v>
          </cell>
          <cell r="E5205">
            <v>120.4</v>
          </cell>
        </row>
        <row r="5206">
          <cell r="A5206" t="str">
            <v>46981_247/63-EO</v>
          </cell>
          <cell r="B5206">
            <v>46981</v>
          </cell>
          <cell r="C5206" t="str">
            <v>247/63-EO</v>
          </cell>
          <cell r="D5206" t="str">
            <v>1 PCE</v>
          </cell>
          <cell r="E5206">
            <v>38.08</v>
          </cell>
        </row>
        <row r="5207">
          <cell r="A5207" t="str">
            <v>46981_247L25-EO</v>
          </cell>
          <cell r="B5207">
            <v>46981</v>
          </cell>
          <cell r="C5207" t="str">
            <v>247L25-EO</v>
          </cell>
          <cell r="D5207" t="str">
            <v>20 PCE</v>
          </cell>
          <cell r="E5207">
            <v>44.4</v>
          </cell>
        </row>
        <row r="5208">
          <cell r="A5208" t="str">
            <v>46981_247L40-GY</v>
          </cell>
          <cell r="B5208">
            <v>46981</v>
          </cell>
          <cell r="C5208" t="str">
            <v>247L40-GY</v>
          </cell>
          <cell r="D5208" t="str">
            <v>0 PCE</v>
          </cell>
          <cell r="E5208">
            <v>-243.4</v>
          </cell>
        </row>
        <row r="5209">
          <cell r="A5209" t="str">
            <v>46981_25D-WE</v>
          </cell>
          <cell r="B5209">
            <v>46981</v>
          </cell>
          <cell r="C5209" t="str">
            <v>25D-WE</v>
          </cell>
          <cell r="D5209" t="str">
            <v>5 PCE</v>
          </cell>
          <cell r="E5209">
            <v>156.55000000000001</v>
          </cell>
        </row>
        <row r="5210">
          <cell r="A5210" t="str">
            <v>46981_260/25-GY</v>
          </cell>
          <cell r="B5210">
            <v>46981</v>
          </cell>
          <cell r="C5210" t="str">
            <v>260/25-GY</v>
          </cell>
          <cell r="D5210" t="str">
            <v>50 PCE</v>
          </cell>
          <cell r="E5210">
            <v>15</v>
          </cell>
        </row>
        <row r="5211">
          <cell r="A5211" t="str">
            <v>46981_260/50-GY</v>
          </cell>
          <cell r="B5211">
            <v>46981</v>
          </cell>
          <cell r="C5211" t="str">
            <v>260/50-GY</v>
          </cell>
          <cell r="D5211" t="str">
            <v>20 PCE</v>
          </cell>
          <cell r="E5211">
            <v>53</v>
          </cell>
        </row>
        <row r="5212">
          <cell r="A5212" t="str">
            <v>46981_261/20-GY</v>
          </cell>
          <cell r="B5212">
            <v>46981</v>
          </cell>
          <cell r="C5212" t="str">
            <v>261/20-GY</v>
          </cell>
          <cell r="D5212" t="str">
            <v>200 PCE</v>
          </cell>
          <cell r="E5212">
            <v>48</v>
          </cell>
        </row>
        <row r="5213">
          <cell r="A5213" t="str">
            <v>46981_261/32-GY</v>
          </cell>
          <cell r="B5213">
            <v>46981</v>
          </cell>
          <cell r="C5213" t="str">
            <v>261/32-GY</v>
          </cell>
          <cell r="D5213" t="str">
            <v>50 PCE</v>
          </cell>
          <cell r="E5213">
            <v>29.5</v>
          </cell>
        </row>
        <row r="5214">
          <cell r="A5214" t="str">
            <v>46981_261/50-GY</v>
          </cell>
          <cell r="B5214">
            <v>46981</v>
          </cell>
          <cell r="C5214" t="str">
            <v>261/50-GY</v>
          </cell>
          <cell r="D5214" t="str">
            <v>40 PCE</v>
          </cell>
          <cell r="E5214">
            <v>108.8</v>
          </cell>
        </row>
        <row r="5215">
          <cell r="A5215" t="str">
            <v>46981_262/63-EO</v>
          </cell>
          <cell r="B5215">
            <v>46981</v>
          </cell>
          <cell r="C5215" t="str">
            <v>262/63-EO</v>
          </cell>
          <cell r="D5215" t="str">
            <v>5 PCE</v>
          </cell>
          <cell r="E5215">
            <v>24.9</v>
          </cell>
        </row>
        <row r="5216">
          <cell r="A5216" t="str">
            <v>46981_263/63-EO</v>
          </cell>
          <cell r="B5216">
            <v>46981</v>
          </cell>
          <cell r="C5216" t="str">
            <v>263/63-EO</v>
          </cell>
          <cell r="D5216" t="str">
            <v>5 PCE</v>
          </cell>
          <cell r="E5216">
            <v>50.95</v>
          </cell>
        </row>
        <row r="5217">
          <cell r="A5217" t="str">
            <v>46981_264/1M-GY</v>
          </cell>
          <cell r="B5217">
            <v>46981</v>
          </cell>
          <cell r="C5217" t="str">
            <v>264/1M-GY</v>
          </cell>
          <cell r="D5217" t="str">
            <v>50 PCE</v>
          </cell>
          <cell r="E5217">
            <v>26.5</v>
          </cell>
        </row>
        <row r="5218">
          <cell r="A5218" t="str">
            <v>46981_265/1-GY</v>
          </cell>
          <cell r="B5218">
            <v>46981</v>
          </cell>
          <cell r="C5218" t="str">
            <v>265/1-GY</v>
          </cell>
          <cell r="D5218" t="str">
            <v>10 PCE</v>
          </cell>
          <cell r="E5218">
            <v>73.3</v>
          </cell>
        </row>
        <row r="5219">
          <cell r="A5219" t="str">
            <v>46981_265/3-GY</v>
          </cell>
          <cell r="B5219">
            <v>46981</v>
          </cell>
          <cell r="C5219" t="str">
            <v>265/3-GY</v>
          </cell>
          <cell r="D5219" t="str">
            <v>4 PCE</v>
          </cell>
          <cell r="E5219">
            <v>39.92</v>
          </cell>
        </row>
        <row r="5220">
          <cell r="A5220" t="str">
            <v>46981_265/4-GY</v>
          </cell>
          <cell r="B5220">
            <v>46981</v>
          </cell>
          <cell r="C5220" t="str">
            <v>265/4-GY</v>
          </cell>
          <cell r="D5220" t="str">
            <v>44 PCE</v>
          </cell>
          <cell r="E5220">
            <v>709.32</v>
          </cell>
        </row>
        <row r="5221">
          <cell r="A5221" t="str">
            <v>46981_265/7-GY</v>
          </cell>
          <cell r="B5221">
            <v>46981</v>
          </cell>
          <cell r="C5221" t="str">
            <v>265/7-GY</v>
          </cell>
          <cell r="D5221" t="str">
            <v>1 PCE</v>
          </cell>
          <cell r="E5221">
            <v>57.83</v>
          </cell>
        </row>
        <row r="5222">
          <cell r="A5222" t="str">
            <v>46981_268M-BK</v>
          </cell>
          <cell r="B5222">
            <v>46981</v>
          </cell>
          <cell r="C5222" t="str">
            <v>268M-BK</v>
          </cell>
          <cell r="D5222" t="str">
            <v>20 PCE</v>
          </cell>
          <cell r="E5222">
            <v>125.4</v>
          </cell>
        </row>
        <row r="5223">
          <cell r="A5223" t="str">
            <v>46981_279C32-GY</v>
          </cell>
          <cell r="B5223">
            <v>46981</v>
          </cell>
          <cell r="C5223" t="str">
            <v>279C32-GY</v>
          </cell>
          <cell r="D5223" t="str">
            <v>20 PCE</v>
          </cell>
          <cell r="E5223">
            <v>351</v>
          </cell>
        </row>
        <row r="5224">
          <cell r="A5224" t="str">
            <v>46981_30-WE</v>
          </cell>
          <cell r="B5224">
            <v>46981</v>
          </cell>
          <cell r="C5224" t="str">
            <v>30-WE</v>
          </cell>
          <cell r="D5224" t="str">
            <v>10 PCE</v>
          </cell>
          <cell r="E5224">
            <v>60</v>
          </cell>
        </row>
        <row r="5225">
          <cell r="A5225" t="str">
            <v>46981_30FM-WE</v>
          </cell>
          <cell r="B5225">
            <v>46981</v>
          </cell>
          <cell r="C5225" t="str">
            <v>30FM-WE</v>
          </cell>
          <cell r="D5225" t="str">
            <v>10 PCE</v>
          </cell>
          <cell r="E5225">
            <v>77</v>
          </cell>
        </row>
        <row r="5226">
          <cell r="A5226" t="str">
            <v>46981_30LM-WE</v>
          </cell>
          <cell r="B5226">
            <v>46981</v>
          </cell>
          <cell r="C5226" t="str">
            <v>30LM-WE</v>
          </cell>
          <cell r="D5226" t="str">
            <v>10 PCE</v>
          </cell>
          <cell r="E5226">
            <v>82</v>
          </cell>
        </row>
        <row r="5227">
          <cell r="A5227" t="str">
            <v>46981_30M35OV-DS</v>
          </cell>
          <cell r="B5227">
            <v>46981</v>
          </cell>
          <cell r="C5227" t="str">
            <v>30M35OV-DS</v>
          </cell>
          <cell r="D5227" t="str">
            <v>1 PCE</v>
          </cell>
          <cell r="E5227">
            <v>17.47</v>
          </cell>
        </row>
        <row r="5228">
          <cell r="A5228" t="str">
            <v>46981_30MBP-WE</v>
          </cell>
          <cell r="B5228">
            <v>46981</v>
          </cell>
          <cell r="C5228" t="str">
            <v>30MBP-WE</v>
          </cell>
          <cell r="D5228" t="str">
            <v>5 PCE</v>
          </cell>
          <cell r="E5228">
            <v>39.799999999999997</v>
          </cell>
        </row>
        <row r="5229">
          <cell r="A5229" t="str">
            <v>46981_30MBPR-WE</v>
          </cell>
          <cell r="B5229">
            <v>46981</v>
          </cell>
          <cell r="C5229" t="str">
            <v>30MBPR-WE</v>
          </cell>
          <cell r="D5229" t="str">
            <v>5 PCE</v>
          </cell>
          <cell r="E5229">
            <v>39.85</v>
          </cell>
        </row>
        <row r="5230">
          <cell r="A5230" t="str">
            <v>46981_30MI-BR</v>
          </cell>
          <cell r="B5230">
            <v>46981</v>
          </cell>
          <cell r="C5230" t="str">
            <v>30MI-BR</v>
          </cell>
          <cell r="D5230" t="str">
            <v>1 PCE</v>
          </cell>
          <cell r="E5230">
            <v>24.44</v>
          </cell>
        </row>
        <row r="5231">
          <cell r="A5231" t="str">
            <v>46981_30RJ45SMA5-WE</v>
          </cell>
          <cell r="B5231">
            <v>46981</v>
          </cell>
          <cell r="C5231" t="str">
            <v>30RJ45SMA5-WE</v>
          </cell>
          <cell r="D5231" t="str">
            <v>40 PCE</v>
          </cell>
          <cell r="E5231">
            <v>183.6</v>
          </cell>
        </row>
        <row r="5232">
          <cell r="A5232" t="str">
            <v>46981_30T-WE</v>
          </cell>
          <cell r="B5232">
            <v>46981</v>
          </cell>
          <cell r="C5232" t="str">
            <v>30T-WE</v>
          </cell>
          <cell r="D5232" t="str">
            <v>10 PCE</v>
          </cell>
          <cell r="E5232">
            <v>93.3</v>
          </cell>
        </row>
        <row r="5233">
          <cell r="A5233" t="str">
            <v>46981_30TV75CS</v>
          </cell>
          <cell r="B5233">
            <v>46981</v>
          </cell>
          <cell r="C5233" t="str">
            <v>30TV75CS</v>
          </cell>
          <cell r="D5233" t="str">
            <v>8 PCE</v>
          </cell>
          <cell r="E5233">
            <v>32.880000000000003</v>
          </cell>
        </row>
        <row r="5234">
          <cell r="A5234" t="str">
            <v>46981_3105SPF2</v>
          </cell>
          <cell r="B5234">
            <v>46981</v>
          </cell>
          <cell r="C5234" t="str">
            <v>3105SPF2</v>
          </cell>
          <cell r="D5234" t="str">
            <v>5 PCE</v>
          </cell>
          <cell r="E5234">
            <v>19.7</v>
          </cell>
        </row>
        <row r="5235">
          <cell r="A5235" t="str">
            <v>46981_3105SPF4</v>
          </cell>
          <cell r="B5235">
            <v>46981</v>
          </cell>
          <cell r="C5235" t="str">
            <v>3105SPF4</v>
          </cell>
          <cell r="D5235" t="str">
            <v>5 PCE</v>
          </cell>
          <cell r="E5235">
            <v>59.15</v>
          </cell>
        </row>
        <row r="5236">
          <cell r="A5236" t="str">
            <v>46981_3110DSL2FS</v>
          </cell>
          <cell r="B5236">
            <v>46981</v>
          </cell>
          <cell r="C5236" t="str">
            <v>3110DSL2FS</v>
          </cell>
          <cell r="D5236" t="str">
            <v>10 PCE</v>
          </cell>
          <cell r="E5236">
            <v>130.5</v>
          </cell>
        </row>
        <row r="5237">
          <cell r="A5237" t="str">
            <v>46981_31VA-WE</v>
          </cell>
          <cell r="B5237">
            <v>46981</v>
          </cell>
          <cell r="C5237" t="str">
            <v>31VA-WE</v>
          </cell>
          <cell r="D5237" t="str">
            <v>10 PCE</v>
          </cell>
          <cell r="E5237">
            <v>76</v>
          </cell>
        </row>
        <row r="5238">
          <cell r="A5238" t="str">
            <v>46981_31VK2-WE</v>
          </cell>
          <cell r="B5238">
            <v>46981</v>
          </cell>
          <cell r="C5238" t="str">
            <v>31VK2-WE</v>
          </cell>
          <cell r="D5238" t="str">
            <v>1 PCE</v>
          </cell>
          <cell r="E5238">
            <v>61.72</v>
          </cell>
        </row>
        <row r="5239">
          <cell r="A5239" t="str">
            <v>46981_33A-BR</v>
          </cell>
          <cell r="B5239">
            <v>46981</v>
          </cell>
          <cell r="C5239" t="str">
            <v>33A-BR</v>
          </cell>
          <cell r="D5239" t="str">
            <v>1 PCE</v>
          </cell>
          <cell r="E5239">
            <v>22.97</v>
          </cell>
        </row>
        <row r="5240">
          <cell r="A5240" t="str">
            <v>46981_355</v>
          </cell>
          <cell r="B5240">
            <v>46981</v>
          </cell>
          <cell r="C5240">
            <v>355</v>
          </cell>
          <cell r="D5240" t="str">
            <v>500 PCE</v>
          </cell>
          <cell r="E5240">
            <v>19.7</v>
          </cell>
        </row>
        <row r="5241">
          <cell r="A5241" t="str">
            <v>46981_357/20</v>
          </cell>
          <cell r="B5241">
            <v>46981</v>
          </cell>
          <cell r="C5241" t="str">
            <v>357/20</v>
          </cell>
          <cell r="D5241" t="str">
            <v>5 PCE</v>
          </cell>
          <cell r="E5241">
            <v>8.8000000000000007</v>
          </cell>
        </row>
        <row r="5242">
          <cell r="A5242" t="str">
            <v>46981_357/30</v>
          </cell>
          <cell r="B5242">
            <v>46981</v>
          </cell>
          <cell r="C5242" t="str">
            <v>357/30</v>
          </cell>
          <cell r="D5242" t="str">
            <v>5 PCE</v>
          </cell>
          <cell r="E5242">
            <v>11.6</v>
          </cell>
        </row>
        <row r="5243">
          <cell r="A5243" t="str">
            <v>46981_357/50</v>
          </cell>
          <cell r="B5243">
            <v>46981</v>
          </cell>
          <cell r="C5243" t="str">
            <v>357/50</v>
          </cell>
          <cell r="D5243" t="str">
            <v>5 PCE</v>
          </cell>
          <cell r="E5243">
            <v>14.15</v>
          </cell>
        </row>
        <row r="5244">
          <cell r="A5244" t="str">
            <v>46981_357NS</v>
          </cell>
          <cell r="B5244">
            <v>46981</v>
          </cell>
          <cell r="C5244" t="str">
            <v>357NS</v>
          </cell>
          <cell r="D5244" t="str">
            <v>10 PCE</v>
          </cell>
          <cell r="E5244">
            <v>37.5</v>
          </cell>
        </row>
        <row r="5245">
          <cell r="A5245" t="str">
            <v>46981_357PB150</v>
          </cell>
          <cell r="B5245">
            <v>46981</v>
          </cell>
          <cell r="C5245" t="str">
            <v>357PB150</v>
          </cell>
          <cell r="D5245" t="str">
            <v>2 PCE</v>
          </cell>
          <cell r="E5245">
            <v>5.74</v>
          </cell>
        </row>
        <row r="5246">
          <cell r="A5246" t="str">
            <v>46981_357WF22</v>
          </cell>
          <cell r="B5246">
            <v>46981</v>
          </cell>
          <cell r="C5246" t="str">
            <v>357WF22</v>
          </cell>
          <cell r="D5246" t="str">
            <v>10 PCE</v>
          </cell>
          <cell r="E5246">
            <v>76.900000000000006</v>
          </cell>
        </row>
        <row r="5247">
          <cell r="A5247" t="str">
            <v>46981_357WF22B</v>
          </cell>
          <cell r="B5247">
            <v>46981</v>
          </cell>
          <cell r="C5247" t="str">
            <v>357WF22B</v>
          </cell>
          <cell r="D5247" t="str">
            <v>1 PCE</v>
          </cell>
          <cell r="E5247">
            <v>34.590000000000003</v>
          </cell>
        </row>
        <row r="5248">
          <cell r="A5248" t="str">
            <v>46981_357WF40</v>
          </cell>
          <cell r="B5248">
            <v>46981</v>
          </cell>
          <cell r="C5248" t="str">
            <v>357WF40</v>
          </cell>
          <cell r="D5248" t="str">
            <v>5 PCE</v>
          </cell>
          <cell r="E5248">
            <v>61.05</v>
          </cell>
        </row>
        <row r="5249">
          <cell r="A5249" t="str">
            <v>46981_357WH12</v>
          </cell>
          <cell r="B5249">
            <v>46981</v>
          </cell>
          <cell r="C5249" t="str">
            <v>357WH12</v>
          </cell>
          <cell r="D5249" t="str">
            <v>25 PCE</v>
          </cell>
          <cell r="E5249">
            <v>113</v>
          </cell>
        </row>
        <row r="5250">
          <cell r="A5250" t="str">
            <v>46981_357WH12B</v>
          </cell>
          <cell r="B5250">
            <v>46981</v>
          </cell>
          <cell r="C5250" t="str">
            <v>357WH12B</v>
          </cell>
          <cell r="D5250" t="str">
            <v>6 PCE</v>
          </cell>
          <cell r="E5250">
            <v>244.5</v>
          </cell>
        </row>
        <row r="5251">
          <cell r="A5251" t="str">
            <v>46981_357WH25</v>
          </cell>
          <cell r="B5251">
            <v>46981</v>
          </cell>
          <cell r="C5251" t="str">
            <v>357WH25</v>
          </cell>
          <cell r="D5251" t="str">
            <v>10 PCE</v>
          </cell>
          <cell r="E5251">
            <v>71.8</v>
          </cell>
        </row>
        <row r="5252">
          <cell r="A5252" t="str">
            <v>46981_357WHP32</v>
          </cell>
          <cell r="B5252">
            <v>46981</v>
          </cell>
          <cell r="C5252" t="str">
            <v>357WHP32</v>
          </cell>
          <cell r="D5252" t="str">
            <v>10 PCE</v>
          </cell>
          <cell r="E5252">
            <v>85.3</v>
          </cell>
        </row>
        <row r="5253">
          <cell r="A5253" t="str">
            <v>46981_359</v>
          </cell>
          <cell r="B5253">
            <v>46981</v>
          </cell>
          <cell r="C5253">
            <v>359</v>
          </cell>
          <cell r="D5253" t="str">
            <v>500 PCE</v>
          </cell>
          <cell r="E5253">
            <v>5.9</v>
          </cell>
        </row>
        <row r="5254">
          <cell r="A5254" t="str">
            <v>46981_4025-OM</v>
          </cell>
          <cell r="B5254">
            <v>46981</v>
          </cell>
          <cell r="C5254" t="str">
            <v>4025-OM</v>
          </cell>
          <cell r="D5254" t="str">
            <v>2 PCE</v>
          </cell>
          <cell r="E5254">
            <v>82</v>
          </cell>
        </row>
        <row r="5255">
          <cell r="A5255" t="str">
            <v>46981_413-WE</v>
          </cell>
          <cell r="B5255">
            <v>46981</v>
          </cell>
          <cell r="C5255" t="str">
            <v>413-WE</v>
          </cell>
          <cell r="D5255" t="str">
            <v>100 PCE</v>
          </cell>
          <cell r="E5255">
            <v>209</v>
          </cell>
        </row>
        <row r="5256">
          <cell r="A5256" t="str">
            <v>46981_413/15-WE</v>
          </cell>
          <cell r="B5256">
            <v>46981</v>
          </cell>
          <cell r="C5256" t="str">
            <v>413/15-WE</v>
          </cell>
          <cell r="D5256" t="str">
            <v>10 PCE</v>
          </cell>
          <cell r="E5256">
            <v>143.6</v>
          </cell>
        </row>
        <row r="5257">
          <cell r="A5257" t="str">
            <v>46981_413FP-TR</v>
          </cell>
          <cell r="B5257">
            <v>46981</v>
          </cell>
          <cell r="C5257" t="str">
            <v>413FP-TR</v>
          </cell>
          <cell r="D5257" t="str">
            <v>10 PCE</v>
          </cell>
          <cell r="E5257">
            <v>19.899999999999999</v>
          </cell>
        </row>
        <row r="5258">
          <cell r="A5258" t="str">
            <v>46981_413QC-WE</v>
          </cell>
          <cell r="B5258">
            <v>46981</v>
          </cell>
          <cell r="C5258" t="str">
            <v>413QC-WE</v>
          </cell>
          <cell r="D5258" t="str">
            <v>10 PCE</v>
          </cell>
          <cell r="E5258">
            <v>36.200000000000003</v>
          </cell>
        </row>
        <row r="5259">
          <cell r="A5259" t="str">
            <v>46981_435VFSM-WE</v>
          </cell>
          <cell r="B5259">
            <v>46981</v>
          </cell>
          <cell r="C5259" t="str">
            <v>435VFSM-WE</v>
          </cell>
          <cell r="D5259" t="str">
            <v>5 PCE</v>
          </cell>
          <cell r="E5259">
            <v>18.399999999999999</v>
          </cell>
        </row>
        <row r="5260">
          <cell r="A5260" t="str">
            <v>46981_438-TR</v>
          </cell>
          <cell r="B5260">
            <v>46981</v>
          </cell>
          <cell r="C5260" t="str">
            <v>438-TR</v>
          </cell>
          <cell r="D5260" t="str">
            <v>40 PCE</v>
          </cell>
          <cell r="E5260">
            <v>238</v>
          </cell>
        </row>
        <row r="5261">
          <cell r="A5261" t="str">
            <v>46981_438/15-TR</v>
          </cell>
          <cell r="B5261">
            <v>46981</v>
          </cell>
          <cell r="C5261" t="str">
            <v>438/15-TR</v>
          </cell>
          <cell r="D5261" t="str">
            <v>40 PCE</v>
          </cell>
          <cell r="E5261">
            <v>457.6</v>
          </cell>
        </row>
        <row r="5262">
          <cell r="A5262" t="str">
            <v>46981_438HD-TR</v>
          </cell>
          <cell r="B5262">
            <v>46981</v>
          </cell>
          <cell r="C5262" t="str">
            <v>438HD-TR</v>
          </cell>
          <cell r="D5262" t="str">
            <v>10 PCE</v>
          </cell>
          <cell r="E5262">
            <v>77.599999999999994</v>
          </cell>
        </row>
        <row r="5263">
          <cell r="A5263" t="str">
            <v>46981_439S-TR</v>
          </cell>
          <cell r="B5263">
            <v>46981</v>
          </cell>
          <cell r="C5263" t="str">
            <v>439S-TR</v>
          </cell>
          <cell r="D5263" t="str">
            <v>70 PCE</v>
          </cell>
          <cell r="E5263">
            <v>133</v>
          </cell>
        </row>
        <row r="5264">
          <cell r="A5264" t="str">
            <v>46981_439S15-TR</v>
          </cell>
          <cell r="B5264">
            <v>46981</v>
          </cell>
          <cell r="C5264" t="str">
            <v>439S15-TR</v>
          </cell>
          <cell r="D5264" t="str">
            <v>10 PCE</v>
          </cell>
          <cell r="E5264">
            <v>49.7</v>
          </cell>
        </row>
        <row r="5265">
          <cell r="A5265" t="str">
            <v>46981_439S15HD-TR</v>
          </cell>
          <cell r="B5265">
            <v>46981</v>
          </cell>
          <cell r="C5265" t="str">
            <v>439S15HD-TR</v>
          </cell>
          <cell r="D5265" t="str">
            <v>20 PCE</v>
          </cell>
          <cell r="E5265">
            <v>112</v>
          </cell>
        </row>
        <row r="5266">
          <cell r="A5266" t="str">
            <v>46981_449A-WE</v>
          </cell>
          <cell r="B5266">
            <v>46981</v>
          </cell>
          <cell r="C5266" t="str">
            <v>449A-WE</v>
          </cell>
          <cell r="D5266" t="str">
            <v>100 PCE</v>
          </cell>
          <cell r="E5266">
            <v>186</v>
          </cell>
        </row>
        <row r="5267">
          <cell r="A5267" t="str">
            <v>46981_4C17FD-WE</v>
          </cell>
          <cell r="B5267">
            <v>46981</v>
          </cell>
          <cell r="C5267" t="str">
            <v>4C17FD-WE</v>
          </cell>
          <cell r="D5267" t="str">
            <v>4 PCE</v>
          </cell>
          <cell r="E5267">
            <v>256.16000000000003</v>
          </cell>
        </row>
        <row r="5268">
          <cell r="A5268" t="str">
            <v>46981_4CB1100/10</v>
          </cell>
          <cell r="B5268">
            <v>46981</v>
          </cell>
          <cell r="C5268" t="str">
            <v>4CB1100/10</v>
          </cell>
          <cell r="D5268" t="str">
            <v>2 PCE</v>
          </cell>
          <cell r="E5268">
            <v>110</v>
          </cell>
        </row>
        <row r="5269">
          <cell r="A5269" t="str">
            <v>46981_4CC1-WE</v>
          </cell>
          <cell r="B5269">
            <v>46981</v>
          </cell>
          <cell r="C5269" t="str">
            <v>4CC1-WE</v>
          </cell>
          <cell r="D5269" t="str">
            <v>40 PCE</v>
          </cell>
          <cell r="E5269">
            <v>390.4</v>
          </cell>
        </row>
        <row r="5270">
          <cell r="A5270" t="str">
            <v>46981_4CC2-WE</v>
          </cell>
          <cell r="B5270">
            <v>46981</v>
          </cell>
          <cell r="C5270" t="str">
            <v>4CC2-WE</v>
          </cell>
          <cell r="D5270" t="str">
            <v>10 PCE</v>
          </cell>
          <cell r="E5270">
            <v>57.6</v>
          </cell>
        </row>
        <row r="5271">
          <cell r="A5271" t="str">
            <v>46981_4CC3-WE</v>
          </cell>
          <cell r="B5271">
            <v>46981</v>
          </cell>
          <cell r="C5271" t="str">
            <v>4CC3-WE</v>
          </cell>
          <cell r="D5271" t="str">
            <v>5 PCE</v>
          </cell>
          <cell r="E5271">
            <v>34.450000000000003</v>
          </cell>
        </row>
        <row r="5272">
          <cell r="A5272" t="str">
            <v>46981_4CC4-WE</v>
          </cell>
          <cell r="B5272">
            <v>46981</v>
          </cell>
          <cell r="C5272" t="str">
            <v>4CC4-WE</v>
          </cell>
          <cell r="D5272" t="str">
            <v>8 PCE</v>
          </cell>
          <cell r="E5272">
            <v>54.48</v>
          </cell>
        </row>
        <row r="5273">
          <cell r="A5273" t="str">
            <v>46981_4CC4N-WE</v>
          </cell>
          <cell r="B5273">
            <v>46981</v>
          </cell>
          <cell r="C5273" t="str">
            <v>4CC4N-WE</v>
          </cell>
          <cell r="D5273" t="str">
            <v>4 PCE</v>
          </cell>
          <cell r="E5273">
            <v>47.48</v>
          </cell>
        </row>
        <row r="5274">
          <cell r="A5274" t="str">
            <v>46981_4CC6-WE</v>
          </cell>
          <cell r="B5274">
            <v>46981</v>
          </cell>
          <cell r="C5274" t="str">
            <v>4CC6-WE</v>
          </cell>
          <cell r="D5274" t="str">
            <v>11 PCE</v>
          </cell>
          <cell r="E5274">
            <v>272.02999999999997</v>
          </cell>
        </row>
        <row r="5275">
          <cell r="A5275" t="str">
            <v>46981_4CC6SB-WE</v>
          </cell>
          <cell r="B5275">
            <v>46981</v>
          </cell>
          <cell r="C5275" t="str">
            <v>4CC6SB-WE</v>
          </cell>
          <cell r="D5275" t="str">
            <v>4 PCE</v>
          </cell>
          <cell r="E5275">
            <v>96.64</v>
          </cell>
        </row>
        <row r="5276">
          <cell r="A5276" t="str">
            <v>46981_4CC9-WE</v>
          </cell>
          <cell r="B5276">
            <v>46981</v>
          </cell>
          <cell r="C5276" t="str">
            <v>4CC9-WE</v>
          </cell>
          <cell r="D5276" t="str">
            <v>5 PCE</v>
          </cell>
          <cell r="E5276">
            <v>166.7</v>
          </cell>
        </row>
        <row r="5277">
          <cell r="A5277" t="str">
            <v>46981_4PS25CO</v>
          </cell>
          <cell r="B5277">
            <v>46981</v>
          </cell>
          <cell r="C5277" t="str">
            <v>4PS25CO</v>
          </cell>
          <cell r="D5277" t="str">
            <v>10 PCE</v>
          </cell>
          <cell r="E5277">
            <v>101.7</v>
          </cell>
        </row>
        <row r="5278">
          <cell r="A5278" t="str">
            <v>46981_501-WE</v>
          </cell>
          <cell r="B5278">
            <v>46981</v>
          </cell>
          <cell r="C5278" t="str">
            <v>501-WE</v>
          </cell>
          <cell r="D5278" t="str">
            <v>10 PCE</v>
          </cell>
          <cell r="E5278">
            <v>42.4</v>
          </cell>
        </row>
        <row r="5279">
          <cell r="A5279" t="str">
            <v>46981_548H-WE</v>
          </cell>
          <cell r="B5279">
            <v>46981</v>
          </cell>
          <cell r="C5279" t="str">
            <v>548H-WE</v>
          </cell>
          <cell r="D5279" t="str">
            <v>7 PCE</v>
          </cell>
          <cell r="E5279">
            <v>29.47</v>
          </cell>
        </row>
        <row r="5280">
          <cell r="A5280" t="str">
            <v>46981_563/1</v>
          </cell>
          <cell r="B5280">
            <v>46981</v>
          </cell>
          <cell r="C5280" t="str">
            <v>563/1</v>
          </cell>
          <cell r="D5280" t="str">
            <v>1,000 PCE</v>
          </cell>
          <cell r="E5280">
            <v>160</v>
          </cell>
        </row>
        <row r="5281">
          <cell r="A5281" t="str">
            <v>46981_563/2</v>
          </cell>
          <cell r="B5281">
            <v>46981</v>
          </cell>
          <cell r="C5281" t="str">
            <v>563/2</v>
          </cell>
          <cell r="D5281" t="str">
            <v>200 PCE</v>
          </cell>
          <cell r="E5281">
            <v>42</v>
          </cell>
        </row>
        <row r="5282">
          <cell r="A5282" t="str">
            <v>46981_567/25.5</v>
          </cell>
          <cell r="B5282">
            <v>46981</v>
          </cell>
          <cell r="C5282" t="str">
            <v>567/25.5</v>
          </cell>
          <cell r="D5282" t="str">
            <v>100 PCE</v>
          </cell>
          <cell r="E5282">
            <v>61</v>
          </cell>
        </row>
        <row r="5283">
          <cell r="A5283" t="str">
            <v>46981_567/32</v>
          </cell>
          <cell r="B5283">
            <v>46981</v>
          </cell>
          <cell r="C5283" t="str">
            <v>567/32</v>
          </cell>
          <cell r="D5283" t="str">
            <v>150 PCE</v>
          </cell>
          <cell r="E5283">
            <v>132</v>
          </cell>
        </row>
        <row r="5284">
          <cell r="A5284" t="str">
            <v>46981_56AI315-GY</v>
          </cell>
          <cell r="B5284">
            <v>46981</v>
          </cell>
          <cell r="C5284" t="str">
            <v>56AI315-GY</v>
          </cell>
          <cell r="D5284" t="str">
            <v>1 PCE</v>
          </cell>
          <cell r="E5284">
            <v>82.35</v>
          </cell>
        </row>
        <row r="5285">
          <cell r="A5285" t="str">
            <v>46981_56C532-GY</v>
          </cell>
          <cell r="B5285">
            <v>46981</v>
          </cell>
          <cell r="C5285" t="str">
            <v>56C532-GY</v>
          </cell>
          <cell r="D5285" t="str">
            <v>1 PCE</v>
          </cell>
          <cell r="E5285">
            <v>182.5</v>
          </cell>
        </row>
        <row r="5286">
          <cell r="A5286" t="str">
            <v>46981_56CSC310-EO</v>
          </cell>
          <cell r="B5286">
            <v>46981</v>
          </cell>
          <cell r="C5286" t="str">
            <v>56CSC310-EO</v>
          </cell>
          <cell r="D5286" t="str">
            <v>5 PCE</v>
          </cell>
          <cell r="E5286">
            <v>158.6</v>
          </cell>
        </row>
        <row r="5287">
          <cell r="A5287" t="str">
            <v>46981_56CSC420-EO</v>
          </cell>
          <cell r="B5287">
            <v>46981</v>
          </cell>
          <cell r="C5287" t="str">
            <v>56CSC420-EO</v>
          </cell>
          <cell r="D5287" t="str">
            <v>2 PCE</v>
          </cell>
          <cell r="E5287">
            <v>220</v>
          </cell>
        </row>
        <row r="5288">
          <cell r="A5288" t="str">
            <v>46981_56CSC532-EO</v>
          </cell>
          <cell r="B5288">
            <v>46981</v>
          </cell>
          <cell r="C5288" t="str">
            <v>56CSC532-EO</v>
          </cell>
          <cell r="D5288" t="str">
            <v>2 PCE</v>
          </cell>
          <cell r="E5288">
            <v>295.92</v>
          </cell>
        </row>
        <row r="5289">
          <cell r="A5289" t="str">
            <v>46981_56CSC540-EO</v>
          </cell>
          <cell r="B5289">
            <v>46981</v>
          </cell>
          <cell r="C5289" t="str">
            <v>56CSC540-EO</v>
          </cell>
          <cell r="D5289" t="str">
            <v>2 PCE</v>
          </cell>
          <cell r="E5289">
            <v>421.14</v>
          </cell>
        </row>
        <row r="5290">
          <cell r="A5290" t="str">
            <v>46981_56E2-GY</v>
          </cell>
          <cell r="B5290">
            <v>46981</v>
          </cell>
          <cell r="C5290" t="str">
            <v>56E2-GY</v>
          </cell>
          <cell r="D5290" t="str">
            <v>2 PCE</v>
          </cell>
          <cell r="E5290">
            <v>62.9</v>
          </cell>
        </row>
        <row r="5291">
          <cell r="A5291" t="str">
            <v>46981_56E3-GY</v>
          </cell>
          <cell r="B5291">
            <v>46981</v>
          </cell>
          <cell r="C5291" t="str">
            <v>56E3-GY</v>
          </cell>
          <cell r="D5291" t="str">
            <v>1 PCE</v>
          </cell>
          <cell r="E5291">
            <v>48.06</v>
          </cell>
        </row>
        <row r="5292">
          <cell r="A5292" t="str">
            <v>46981_56JB2-GY</v>
          </cell>
          <cell r="B5292">
            <v>46981</v>
          </cell>
          <cell r="C5292" t="str">
            <v>56JB2-GY</v>
          </cell>
          <cell r="D5292" t="str">
            <v>4 PCE</v>
          </cell>
          <cell r="E5292">
            <v>204.12</v>
          </cell>
        </row>
        <row r="5293">
          <cell r="A5293" t="str">
            <v>46981_56L2-GY</v>
          </cell>
          <cell r="B5293">
            <v>46981</v>
          </cell>
          <cell r="C5293" t="str">
            <v>56L2-GY</v>
          </cell>
          <cell r="D5293" t="str">
            <v>2 PCE</v>
          </cell>
          <cell r="E5293">
            <v>35.26</v>
          </cell>
        </row>
        <row r="5294">
          <cell r="A5294" t="str">
            <v>46981_56P215/32-EO</v>
          </cell>
          <cell r="B5294">
            <v>46981</v>
          </cell>
          <cell r="C5294" t="str">
            <v>56P215/32-EO</v>
          </cell>
          <cell r="D5294" t="str">
            <v>0 PCE</v>
          </cell>
          <cell r="E5294">
            <v>-119</v>
          </cell>
        </row>
        <row r="5295">
          <cell r="A5295" t="str">
            <v>46981_56P310-EO</v>
          </cell>
          <cell r="B5295">
            <v>46981</v>
          </cell>
          <cell r="C5295" t="str">
            <v>56P310-EO</v>
          </cell>
          <cell r="D5295" t="str">
            <v>5 PCE</v>
          </cell>
          <cell r="E5295">
            <v>88.55</v>
          </cell>
        </row>
        <row r="5296">
          <cell r="A5296" t="str">
            <v>46981_56P310-GY</v>
          </cell>
          <cell r="B5296">
            <v>46981</v>
          </cell>
          <cell r="C5296" t="str">
            <v>56P310-GY</v>
          </cell>
          <cell r="D5296" t="str">
            <v>10 PCE</v>
          </cell>
          <cell r="E5296">
            <v>164.8</v>
          </cell>
        </row>
        <row r="5297">
          <cell r="A5297" t="str">
            <v>46981_56P420-EO</v>
          </cell>
          <cell r="B5297">
            <v>46981</v>
          </cell>
          <cell r="C5297" t="str">
            <v>56P420-EO</v>
          </cell>
          <cell r="D5297" t="str">
            <v>3 PCE</v>
          </cell>
          <cell r="E5297">
            <v>153.15</v>
          </cell>
        </row>
        <row r="5298">
          <cell r="A5298" t="str">
            <v>46981_56P432-EO</v>
          </cell>
          <cell r="B5298">
            <v>46981</v>
          </cell>
          <cell r="C5298" t="str">
            <v>56P432-EO</v>
          </cell>
          <cell r="D5298" t="str">
            <v>3 PCE</v>
          </cell>
          <cell r="E5298">
            <v>220.92</v>
          </cell>
        </row>
        <row r="5299">
          <cell r="A5299" t="str">
            <v>46981_56P532-EO</v>
          </cell>
          <cell r="B5299">
            <v>46981</v>
          </cell>
          <cell r="C5299" t="str">
            <v>56P532-EO</v>
          </cell>
          <cell r="D5299" t="str">
            <v>1 PCE</v>
          </cell>
          <cell r="E5299">
            <v>68.63</v>
          </cell>
        </row>
        <row r="5300">
          <cell r="A5300" t="str">
            <v>46981_56SO315LE-GY</v>
          </cell>
          <cell r="B5300">
            <v>46981</v>
          </cell>
          <cell r="C5300" t="str">
            <v>56SO315LE-GY</v>
          </cell>
          <cell r="D5300" t="str">
            <v>2 PCE</v>
          </cell>
          <cell r="E5300">
            <v>107.94</v>
          </cell>
        </row>
        <row r="5301">
          <cell r="A5301" t="str">
            <v>46981_56SW110-GY</v>
          </cell>
          <cell r="B5301">
            <v>46981</v>
          </cell>
          <cell r="C5301" t="str">
            <v>56SW110-GY</v>
          </cell>
          <cell r="D5301" t="str">
            <v>6 PCE</v>
          </cell>
          <cell r="E5301">
            <v>243.06</v>
          </cell>
        </row>
        <row r="5302">
          <cell r="A5302" t="str">
            <v>46981_56SW332LE-GY</v>
          </cell>
          <cell r="B5302">
            <v>46981</v>
          </cell>
          <cell r="C5302" t="str">
            <v>56SW332LE-GY</v>
          </cell>
          <cell r="D5302" t="str">
            <v>6 PCE</v>
          </cell>
          <cell r="E5302">
            <v>526.38</v>
          </cell>
        </row>
        <row r="5303">
          <cell r="A5303" t="str">
            <v>46981_56SW420LE-GY</v>
          </cell>
          <cell r="B5303">
            <v>46981</v>
          </cell>
          <cell r="C5303" t="str">
            <v>56SW420LE-GY</v>
          </cell>
          <cell r="D5303" t="str">
            <v>1 PCE</v>
          </cell>
          <cell r="E5303">
            <v>117.15</v>
          </cell>
        </row>
        <row r="5304">
          <cell r="A5304" t="str">
            <v>46981_650/2-BK</v>
          </cell>
          <cell r="B5304">
            <v>46981</v>
          </cell>
          <cell r="C5304" t="str">
            <v>650/2-BK</v>
          </cell>
          <cell r="D5304" t="str">
            <v>5 PCE</v>
          </cell>
          <cell r="E5304">
            <v>196.7</v>
          </cell>
        </row>
        <row r="5305">
          <cell r="A5305" t="str">
            <v>46981_650/2/25-BK</v>
          </cell>
          <cell r="B5305">
            <v>46981</v>
          </cell>
          <cell r="C5305" t="str">
            <v>650/2/25-BK</v>
          </cell>
          <cell r="D5305" t="str">
            <v>5 PCE</v>
          </cell>
          <cell r="E5305">
            <v>237.7</v>
          </cell>
        </row>
        <row r="5306">
          <cell r="A5306" t="str">
            <v>46981_751R-WE</v>
          </cell>
          <cell r="B5306">
            <v>46981</v>
          </cell>
          <cell r="C5306" t="str">
            <v>751R-WE</v>
          </cell>
          <cell r="D5306" t="str">
            <v>1 PCE</v>
          </cell>
          <cell r="E5306">
            <v>88.33</v>
          </cell>
        </row>
        <row r="5307">
          <cell r="A5307" t="str">
            <v>46981_753-WE</v>
          </cell>
          <cell r="B5307">
            <v>46981</v>
          </cell>
          <cell r="C5307" t="str">
            <v>753-WE</v>
          </cell>
          <cell r="D5307" t="str">
            <v>4 PCE</v>
          </cell>
          <cell r="E5307">
            <v>546.52</v>
          </cell>
        </row>
        <row r="5308">
          <cell r="A5308" t="str">
            <v>46981_763-GY</v>
          </cell>
          <cell r="B5308">
            <v>46981</v>
          </cell>
          <cell r="C5308" t="str">
            <v>763-GY</v>
          </cell>
          <cell r="D5308" t="str">
            <v>1 PCE</v>
          </cell>
          <cell r="E5308">
            <v>39.71</v>
          </cell>
        </row>
        <row r="5309">
          <cell r="A5309" t="str">
            <v>46981_900/100/100E-GY</v>
          </cell>
          <cell r="B5309">
            <v>46981</v>
          </cell>
          <cell r="C5309" t="str">
            <v>900/100/100E-GY</v>
          </cell>
          <cell r="D5309" t="str">
            <v>1 PCE</v>
          </cell>
          <cell r="E5309">
            <v>39.880000000000003</v>
          </cell>
        </row>
        <row r="5310">
          <cell r="A5310" t="str">
            <v>46981_900/100100EE-GY</v>
          </cell>
          <cell r="B5310">
            <v>46981</v>
          </cell>
          <cell r="C5310" t="str">
            <v>900/100100EE-GY</v>
          </cell>
          <cell r="D5310" t="str">
            <v>3 PCE</v>
          </cell>
          <cell r="E5310">
            <v>119.64</v>
          </cell>
        </row>
        <row r="5311">
          <cell r="A5311" t="str">
            <v>46981_900/50/50-GY</v>
          </cell>
          <cell r="B5311">
            <v>46981</v>
          </cell>
          <cell r="C5311" t="str">
            <v>900/50/50-GY</v>
          </cell>
          <cell r="D5311" t="str">
            <v>6 PCE</v>
          </cell>
          <cell r="E5311">
            <v>239.58</v>
          </cell>
        </row>
        <row r="5312">
          <cell r="A5312" t="str">
            <v>46981_900RMB-WE</v>
          </cell>
          <cell r="B5312">
            <v>46981</v>
          </cell>
          <cell r="C5312" t="str">
            <v>900RMB-WE</v>
          </cell>
          <cell r="D5312" t="str">
            <v>5 PCE</v>
          </cell>
          <cell r="E5312">
            <v>25.15</v>
          </cell>
        </row>
        <row r="5313">
          <cell r="A5313" t="str">
            <v>46981_90B-BK</v>
          </cell>
          <cell r="B5313">
            <v>46981</v>
          </cell>
          <cell r="C5313" t="str">
            <v>90B-BK</v>
          </cell>
          <cell r="D5313" t="str">
            <v>40 PCE</v>
          </cell>
          <cell r="E5313">
            <v>135.19999999999999</v>
          </cell>
        </row>
        <row r="5314">
          <cell r="A5314" t="str">
            <v>46981_93-WE</v>
          </cell>
          <cell r="B5314">
            <v>46981</v>
          </cell>
          <cell r="C5314" t="str">
            <v>93-WE</v>
          </cell>
          <cell r="D5314" t="str">
            <v>20 PCE</v>
          </cell>
          <cell r="E5314">
            <v>140.6</v>
          </cell>
        </row>
        <row r="5315">
          <cell r="A5315" t="str">
            <v>46981_C2025-WE</v>
          </cell>
          <cell r="B5315">
            <v>46981</v>
          </cell>
          <cell r="C5315" t="str">
            <v>C2025-WE</v>
          </cell>
          <cell r="D5315" t="str">
            <v>0 PCE</v>
          </cell>
          <cell r="E5315">
            <v>-148</v>
          </cell>
        </row>
        <row r="5316">
          <cell r="A5316" t="str">
            <v>46981_C2025XA-WE</v>
          </cell>
          <cell r="B5316">
            <v>46981</v>
          </cell>
          <cell r="C5316" t="str">
            <v>C2025XA-WE</v>
          </cell>
          <cell r="D5316" t="str">
            <v>20 PCE</v>
          </cell>
          <cell r="E5316">
            <v>414.2</v>
          </cell>
        </row>
        <row r="5317">
          <cell r="A5317" t="str">
            <v>46981_C2033VH-WE</v>
          </cell>
          <cell r="B5317">
            <v>46981</v>
          </cell>
          <cell r="C5317" t="str">
            <v>C2033VH-WE</v>
          </cell>
          <cell r="D5317" t="str">
            <v>10 PCE</v>
          </cell>
          <cell r="E5317">
            <v>40</v>
          </cell>
        </row>
        <row r="5318">
          <cell r="A5318" t="str">
            <v>46981_C2034VH-WE</v>
          </cell>
          <cell r="B5318">
            <v>46981</v>
          </cell>
          <cell r="C5318" t="str">
            <v>C2034VH-WE</v>
          </cell>
          <cell r="D5318" t="str">
            <v>10 PCE</v>
          </cell>
          <cell r="E5318">
            <v>73.2</v>
          </cell>
        </row>
        <row r="5319">
          <cell r="A5319" t="str">
            <v>46981_F251/25-GY</v>
          </cell>
          <cell r="B5319">
            <v>46981</v>
          </cell>
          <cell r="C5319" t="str">
            <v>F251/25-GY</v>
          </cell>
          <cell r="D5319" t="str">
            <v>20 PCE</v>
          </cell>
          <cell r="E5319">
            <v>91.4</v>
          </cell>
        </row>
        <row r="5320">
          <cell r="A5320" t="str">
            <v>46981_L5R</v>
          </cell>
          <cell r="B5320">
            <v>46981</v>
          </cell>
          <cell r="C5320" t="str">
            <v>L5R</v>
          </cell>
          <cell r="D5320" t="str">
            <v>10 PCE</v>
          </cell>
          <cell r="E5320">
            <v>149.5</v>
          </cell>
        </row>
        <row r="5321">
          <cell r="A5321" t="str">
            <v>46981_L7R</v>
          </cell>
          <cell r="B5321">
            <v>46981</v>
          </cell>
          <cell r="C5321" t="str">
            <v>L7R</v>
          </cell>
          <cell r="D5321" t="str">
            <v>10 PCE</v>
          </cell>
          <cell r="E5321">
            <v>165.3</v>
          </cell>
        </row>
        <row r="5322">
          <cell r="A5322" t="str">
            <v>46981_PL200CFCW</v>
          </cell>
          <cell r="B5322">
            <v>46981</v>
          </cell>
          <cell r="C5322" t="str">
            <v>PL200CFCW</v>
          </cell>
          <cell r="D5322" t="str">
            <v>26 PCE</v>
          </cell>
          <cell r="E5322">
            <v>223.34</v>
          </cell>
        </row>
        <row r="5323">
          <cell r="A5323" t="str">
            <v>46981_PS100CO-BK</v>
          </cell>
          <cell r="B5323">
            <v>46981</v>
          </cell>
          <cell r="C5323" t="str">
            <v>PS100CO-BK</v>
          </cell>
          <cell r="D5323" t="str">
            <v>2 PCE</v>
          </cell>
          <cell r="E5323">
            <v>228.8</v>
          </cell>
        </row>
        <row r="5324">
          <cell r="A5324" t="str">
            <v>46981_RJ5H1/16PP</v>
          </cell>
          <cell r="B5324">
            <v>46981</v>
          </cell>
          <cell r="C5324" t="str">
            <v>RJ5H1/16PP</v>
          </cell>
          <cell r="D5324" t="str">
            <v>1 PCE</v>
          </cell>
          <cell r="E5324">
            <v>41.8</v>
          </cell>
        </row>
        <row r="5325">
          <cell r="A5325" t="str">
            <v>46981_T240/2U/20-GY</v>
          </cell>
          <cell r="B5325">
            <v>46981</v>
          </cell>
          <cell r="C5325" t="str">
            <v>T240/2U/20-GY</v>
          </cell>
          <cell r="D5325" t="str">
            <v>20 PCE</v>
          </cell>
          <cell r="E5325">
            <v>107.4</v>
          </cell>
        </row>
        <row r="5326">
          <cell r="A5326" t="str">
            <v>46981_WHB120-RG</v>
          </cell>
          <cell r="B5326">
            <v>46981</v>
          </cell>
          <cell r="C5326" t="str">
            <v>WHB120-RG</v>
          </cell>
          <cell r="D5326" t="str">
            <v>2 PCE</v>
          </cell>
          <cell r="E5326">
            <v>58.48</v>
          </cell>
        </row>
        <row r="5327">
          <cell r="A5327" t="str">
            <v>46981_WHB140-RG</v>
          </cell>
          <cell r="B5327">
            <v>46981</v>
          </cell>
          <cell r="C5327" t="str">
            <v>WHB140-RG</v>
          </cell>
          <cell r="D5327" t="str">
            <v>4 PCE</v>
          </cell>
          <cell r="E5327">
            <v>133.6</v>
          </cell>
        </row>
        <row r="5328">
          <cell r="A5328" t="str">
            <v>46981_WS226I-RG</v>
          </cell>
          <cell r="B5328">
            <v>46981</v>
          </cell>
          <cell r="C5328" t="str">
            <v>WS226I-RG</v>
          </cell>
          <cell r="D5328" t="str">
            <v>1 PCE</v>
          </cell>
          <cell r="E5328">
            <v>37.270000000000003</v>
          </cell>
        </row>
        <row r="5329">
          <cell r="A5329" t="str">
            <v>46981_WSC227/1-RG</v>
          </cell>
          <cell r="B5329">
            <v>46981</v>
          </cell>
          <cell r="C5329" t="str">
            <v>WSC227/1-RG</v>
          </cell>
          <cell r="D5329" t="str">
            <v>10 PCE</v>
          </cell>
          <cell r="E5329">
            <v>184.6</v>
          </cell>
        </row>
        <row r="5330">
          <cell r="A5330" t="str">
            <v>46981_WSC227/15-GY</v>
          </cell>
          <cell r="B5330">
            <v>46981</v>
          </cell>
          <cell r="C5330" t="str">
            <v>WSC227/15-GY</v>
          </cell>
          <cell r="D5330" t="str">
            <v>5 PCE</v>
          </cell>
          <cell r="E5330">
            <v>147.80000000000001</v>
          </cell>
        </row>
        <row r="5331">
          <cell r="A5331" t="str">
            <v>46981_WSC227/2/15-RG</v>
          </cell>
          <cell r="B5331">
            <v>46981</v>
          </cell>
          <cell r="C5331" t="str">
            <v>WSC227/2/15-RG</v>
          </cell>
          <cell r="D5331" t="str">
            <v>9 PCE</v>
          </cell>
          <cell r="E5331">
            <v>502.74</v>
          </cell>
        </row>
        <row r="5332">
          <cell r="A5332" t="str">
            <v>46981_WSCF227/2X-RG</v>
          </cell>
          <cell r="B5332">
            <v>46981</v>
          </cell>
          <cell r="C5332" t="str">
            <v>WSCF227/2X-RG</v>
          </cell>
          <cell r="D5332" t="str">
            <v>2 PCE</v>
          </cell>
          <cell r="E5332">
            <v>112.12</v>
          </cell>
        </row>
        <row r="5333">
          <cell r="A5333" t="str">
            <v>46981_WSF226-RG</v>
          </cell>
          <cell r="B5333">
            <v>46981</v>
          </cell>
          <cell r="C5333" t="str">
            <v>WSF226-RG</v>
          </cell>
          <cell r="D5333" t="str">
            <v>5 PCE</v>
          </cell>
          <cell r="E5333">
            <v>88.8</v>
          </cell>
        </row>
        <row r="5334">
          <cell r="A5334" t="str">
            <v>47000_176GM</v>
          </cell>
          <cell r="B5334">
            <v>47000</v>
          </cell>
          <cell r="C5334" t="str">
            <v>176GM</v>
          </cell>
          <cell r="D5334" t="str">
            <v>20 PCE</v>
          </cell>
          <cell r="E5334">
            <v>27.4</v>
          </cell>
        </row>
        <row r="5335">
          <cell r="A5335" t="str">
            <v>47000_180/32</v>
          </cell>
          <cell r="B5335">
            <v>47000</v>
          </cell>
          <cell r="C5335" t="str">
            <v>180/32</v>
          </cell>
          <cell r="D5335" t="str">
            <v>50 PCE</v>
          </cell>
          <cell r="E5335">
            <v>33.5</v>
          </cell>
        </row>
        <row r="5336">
          <cell r="A5336" t="str">
            <v>47000_355A</v>
          </cell>
          <cell r="B5336">
            <v>47000</v>
          </cell>
          <cell r="C5336" t="str">
            <v>355A</v>
          </cell>
          <cell r="D5336" t="str">
            <v>100 PCE</v>
          </cell>
          <cell r="E5336">
            <v>10.4</v>
          </cell>
        </row>
        <row r="5337">
          <cell r="A5337" t="str">
            <v>47000_357WH12</v>
          </cell>
          <cell r="B5337">
            <v>47000</v>
          </cell>
          <cell r="C5337" t="str">
            <v>357WH12</v>
          </cell>
          <cell r="D5337" t="str">
            <v>20 PCE</v>
          </cell>
          <cell r="E5337">
            <v>86.2</v>
          </cell>
        </row>
        <row r="5338">
          <cell r="A5338" t="str">
            <v>47000_4032VH-PW</v>
          </cell>
          <cell r="B5338">
            <v>47000</v>
          </cell>
          <cell r="C5338" t="str">
            <v>4032VH-PW</v>
          </cell>
          <cell r="D5338" t="str">
            <v>10 PCE</v>
          </cell>
          <cell r="E5338">
            <v>253.4</v>
          </cell>
        </row>
        <row r="5339">
          <cell r="A5339" t="str">
            <v>47000_4033VH-PW</v>
          </cell>
          <cell r="B5339">
            <v>47000</v>
          </cell>
          <cell r="C5339" t="str">
            <v>4033VH-PW</v>
          </cell>
          <cell r="D5339" t="str">
            <v>12 PCE</v>
          </cell>
          <cell r="E5339">
            <v>364.68</v>
          </cell>
        </row>
        <row r="5340">
          <cell r="A5340" t="str">
            <v>47000_5005C305B</v>
          </cell>
          <cell r="B5340">
            <v>47000</v>
          </cell>
          <cell r="C5340" t="str">
            <v>5005C305B</v>
          </cell>
          <cell r="D5340" t="str">
            <v>6 PCE</v>
          </cell>
          <cell r="E5340">
            <v>987.54</v>
          </cell>
        </row>
        <row r="5341">
          <cell r="A5341" t="str">
            <v>47000_5031PEWP-GY</v>
          </cell>
          <cell r="B5341">
            <v>47000</v>
          </cell>
          <cell r="C5341" t="str">
            <v>5031PEWP-GY</v>
          </cell>
          <cell r="D5341" t="str">
            <v>1 PCE</v>
          </cell>
          <cell r="E5341">
            <v>156.81</v>
          </cell>
        </row>
        <row r="5342">
          <cell r="A5342" t="str">
            <v>47000_5102BCLEDL</v>
          </cell>
          <cell r="B5342">
            <v>47000</v>
          </cell>
          <cell r="C5342" t="str">
            <v>5102BCLEDL</v>
          </cell>
          <cell r="D5342" t="str">
            <v>8 PCE</v>
          </cell>
          <cell r="E5342">
            <v>881.52</v>
          </cell>
        </row>
        <row r="5343">
          <cell r="A5343" t="str">
            <v>47000_5104BCL</v>
          </cell>
          <cell r="B5343">
            <v>47000</v>
          </cell>
          <cell r="C5343" t="str">
            <v>5104BCL</v>
          </cell>
          <cell r="D5343" t="str">
            <v>2 PCE</v>
          </cell>
          <cell r="E5343">
            <v>250.88</v>
          </cell>
        </row>
        <row r="5344">
          <cell r="A5344" t="str">
            <v>47000_56C520-GY</v>
          </cell>
          <cell r="B5344">
            <v>47000</v>
          </cell>
          <cell r="C5344" t="str">
            <v>56C520-GY</v>
          </cell>
          <cell r="D5344" t="str">
            <v>1 PCE</v>
          </cell>
          <cell r="E5344">
            <v>136.35</v>
          </cell>
        </row>
        <row r="5345">
          <cell r="A5345" t="str">
            <v>47000_56C532-GY</v>
          </cell>
          <cell r="B5345">
            <v>47000</v>
          </cell>
          <cell r="C5345" t="str">
            <v>56C532-GY</v>
          </cell>
          <cell r="D5345" t="str">
            <v>1 PCE</v>
          </cell>
          <cell r="E5345">
            <v>190.11</v>
          </cell>
        </row>
        <row r="5346">
          <cell r="A5346" t="str">
            <v>47000_5750WPL-GY</v>
          </cell>
          <cell r="B5346">
            <v>47000</v>
          </cell>
          <cell r="C5346" t="str">
            <v>5750WPL-GY</v>
          </cell>
          <cell r="D5346" t="str">
            <v>16 PCE</v>
          </cell>
          <cell r="E5346">
            <v>2825.28</v>
          </cell>
        </row>
        <row r="5347">
          <cell r="A5347" t="str">
            <v>47000_694-WH</v>
          </cell>
          <cell r="B5347">
            <v>47000</v>
          </cell>
          <cell r="C5347" t="str">
            <v>694-WH</v>
          </cell>
          <cell r="D5347" t="str">
            <v>622 PCE</v>
          </cell>
          <cell r="E5347">
            <v>2301.4</v>
          </cell>
        </row>
        <row r="5348">
          <cell r="A5348" t="str">
            <v>47000_ACES48R-SS</v>
          </cell>
          <cell r="B5348">
            <v>47000</v>
          </cell>
          <cell r="C5348" t="str">
            <v>ACES48R-SS</v>
          </cell>
          <cell r="D5348" t="str">
            <v>5 PCE</v>
          </cell>
          <cell r="E5348">
            <v>802</v>
          </cell>
        </row>
        <row r="5349">
          <cell r="A5349" t="str">
            <v>47000_C2025-RD</v>
          </cell>
          <cell r="B5349">
            <v>47000</v>
          </cell>
          <cell r="C5349" t="str">
            <v>C2025-RD</v>
          </cell>
          <cell r="D5349" t="str">
            <v>20 PCE</v>
          </cell>
          <cell r="E5349">
            <v>316.60000000000002</v>
          </cell>
        </row>
        <row r="5350">
          <cell r="A5350" t="str">
            <v>47000_C5031NL-WE</v>
          </cell>
          <cell r="B5350">
            <v>47000</v>
          </cell>
          <cell r="C5350" t="str">
            <v>C5031NL-WE</v>
          </cell>
          <cell r="D5350" t="str">
            <v>4 PCE</v>
          </cell>
          <cell r="E5350">
            <v>310.8</v>
          </cell>
        </row>
        <row r="5351">
          <cell r="A5351" t="str">
            <v>47000_C5034NL-WE</v>
          </cell>
          <cell r="B5351">
            <v>47000</v>
          </cell>
          <cell r="C5351" t="str">
            <v>C5034NL-WE</v>
          </cell>
          <cell r="D5351" t="str">
            <v>3 PCE</v>
          </cell>
          <cell r="E5351">
            <v>272.07</v>
          </cell>
        </row>
        <row r="5352">
          <cell r="A5352" t="str">
            <v>47000_CLIL960W/12WH</v>
          </cell>
          <cell r="B5352">
            <v>47000</v>
          </cell>
          <cell r="C5352" t="str">
            <v>CLIL960W/12WH</v>
          </cell>
          <cell r="D5352" t="str">
            <v>79 PCE</v>
          </cell>
          <cell r="E5352">
            <v>6320</v>
          </cell>
        </row>
        <row r="5353">
          <cell r="A5353" t="str">
            <v>47000_L5108RELVP</v>
          </cell>
          <cell r="B5353">
            <v>47000</v>
          </cell>
          <cell r="C5353" t="str">
            <v>L5108RELVP</v>
          </cell>
          <cell r="D5353" t="str">
            <v>1 PCE</v>
          </cell>
          <cell r="E5353">
            <v>224.61</v>
          </cell>
        </row>
        <row r="5354">
          <cell r="A5354" t="str">
            <v>47000_L5501RBCP</v>
          </cell>
          <cell r="B5354">
            <v>47000</v>
          </cell>
          <cell r="C5354" t="str">
            <v>L5501RBCP</v>
          </cell>
          <cell r="D5354" t="str">
            <v>7 PCE</v>
          </cell>
          <cell r="E5354">
            <v>966.98</v>
          </cell>
        </row>
        <row r="5355">
          <cell r="A5355" t="str">
            <v>47000_L5504AUX</v>
          </cell>
          <cell r="B5355">
            <v>47000</v>
          </cell>
          <cell r="C5355" t="str">
            <v>L5504AUX</v>
          </cell>
          <cell r="D5355" t="str">
            <v>2 PCE</v>
          </cell>
          <cell r="E5355">
            <v>369.54</v>
          </cell>
        </row>
        <row r="5356">
          <cell r="A5356" t="str">
            <v>47000_L5504RVF20</v>
          </cell>
          <cell r="B5356">
            <v>47000</v>
          </cell>
          <cell r="C5356" t="str">
            <v>L5504RVF20</v>
          </cell>
          <cell r="D5356" t="str">
            <v>1 PCE</v>
          </cell>
          <cell r="E5356">
            <v>533.98</v>
          </cell>
        </row>
        <row r="5357">
          <cell r="A5357" t="str">
            <v>47000_L5504RVFP</v>
          </cell>
          <cell r="B5357">
            <v>47000</v>
          </cell>
          <cell r="C5357" t="str">
            <v>L5504RVFP</v>
          </cell>
          <cell r="D5357" t="str">
            <v>1 PCE</v>
          </cell>
          <cell r="E5357">
            <v>339.92</v>
          </cell>
        </row>
        <row r="5358">
          <cell r="A5358" t="str">
            <v>47000_L5508DSI</v>
          </cell>
          <cell r="B5358">
            <v>47000</v>
          </cell>
          <cell r="C5358" t="str">
            <v>L5508DSI</v>
          </cell>
          <cell r="D5358" t="str">
            <v>2 PCE</v>
          </cell>
          <cell r="E5358">
            <v>1765.8</v>
          </cell>
        </row>
        <row r="5359">
          <cell r="A5359" t="str">
            <v>47000_PDL51MB</v>
          </cell>
          <cell r="B5359">
            <v>47000</v>
          </cell>
          <cell r="C5359" t="str">
            <v>PDL51MB</v>
          </cell>
          <cell r="D5359" t="str">
            <v>3,000 PCE</v>
          </cell>
          <cell r="E5359">
            <v>4470</v>
          </cell>
        </row>
        <row r="5360">
          <cell r="A5360" t="str">
            <v>47000_PDL695WH</v>
          </cell>
          <cell r="B5360">
            <v>47000</v>
          </cell>
          <cell r="C5360" t="str">
            <v>PDL695WH</v>
          </cell>
          <cell r="D5360" t="str">
            <v>2,000 PCE</v>
          </cell>
          <cell r="E5360">
            <v>9000</v>
          </cell>
        </row>
        <row r="5361">
          <cell r="A5361" t="str">
            <v>47000_PL150DFCN</v>
          </cell>
          <cell r="B5361">
            <v>47000</v>
          </cell>
          <cell r="C5361" t="str">
            <v>PL150DFCN</v>
          </cell>
          <cell r="D5361" t="str">
            <v>20 PCE</v>
          </cell>
          <cell r="E5361">
            <v>137.4</v>
          </cell>
        </row>
        <row r="5362">
          <cell r="A5362" t="str">
            <v>47000_PL150DLN</v>
          </cell>
          <cell r="B5362">
            <v>47000</v>
          </cell>
          <cell r="C5362" t="str">
            <v>PL150DLN</v>
          </cell>
          <cell r="D5362" t="str">
            <v>42 PCE</v>
          </cell>
          <cell r="E5362">
            <v>326.33999999999997</v>
          </cell>
        </row>
        <row r="5363">
          <cell r="A5363" t="str">
            <v>47000_PL50150DN</v>
          </cell>
          <cell r="B5363">
            <v>47000</v>
          </cell>
          <cell r="C5363" t="str">
            <v>PL50150DN</v>
          </cell>
          <cell r="D5363" t="str">
            <v>21 PCE</v>
          </cell>
          <cell r="E5363">
            <v>1008.21</v>
          </cell>
        </row>
        <row r="5364">
          <cell r="A5364" t="str">
            <v>47000_PL50ACC</v>
          </cell>
          <cell r="B5364">
            <v>47000</v>
          </cell>
          <cell r="C5364" t="str">
            <v>PL50ACC</v>
          </cell>
          <cell r="D5364" t="str">
            <v>21 PCE</v>
          </cell>
          <cell r="E5364">
            <v>0.21</v>
          </cell>
        </row>
        <row r="5365">
          <cell r="A5365" t="str">
            <v>47000_PLDSK</v>
          </cell>
          <cell r="B5365">
            <v>47000</v>
          </cell>
          <cell r="C5365" t="str">
            <v>PLDSK</v>
          </cell>
          <cell r="D5365" t="str">
            <v>8 PCE</v>
          </cell>
          <cell r="E5365">
            <v>28.4</v>
          </cell>
        </row>
        <row r="5366">
          <cell r="A5366" t="str">
            <v>47000_PLPSK</v>
          </cell>
          <cell r="B5366">
            <v>47000</v>
          </cell>
          <cell r="C5366" t="str">
            <v>PLPSK</v>
          </cell>
          <cell r="D5366" t="str">
            <v>12 PCE</v>
          </cell>
          <cell r="E5366">
            <v>62.52</v>
          </cell>
        </row>
        <row r="5367">
          <cell r="A5367" t="str">
            <v>47011_10DWP-WE</v>
          </cell>
          <cell r="B5367">
            <v>47011</v>
          </cell>
          <cell r="C5367" t="str">
            <v>10DWP-WE</v>
          </cell>
          <cell r="D5367" t="str">
            <v>50 PCE</v>
          </cell>
          <cell r="E5367">
            <v>1315</v>
          </cell>
        </row>
        <row r="5368">
          <cell r="A5368" t="str">
            <v>47011_1240H25/1</v>
          </cell>
          <cell r="B5368">
            <v>47011</v>
          </cell>
          <cell r="C5368" t="str">
            <v>1240H25/1</v>
          </cell>
          <cell r="D5368" t="str">
            <v>-3 PCE</v>
          </cell>
          <cell r="E5368">
            <v>-123.3</v>
          </cell>
        </row>
        <row r="5369">
          <cell r="A5369" t="str">
            <v>47011_1439/4P-TR</v>
          </cell>
          <cell r="B5369">
            <v>47011</v>
          </cell>
          <cell r="C5369" t="str">
            <v>1439/4P-TR</v>
          </cell>
          <cell r="D5369" t="str">
            <v>-1 PCE</v>
          </cell>
          <cell r="E5369">
            <v>-7.21</v>
          </cell>
        </row>
        <row r="5370">
          <cell r="A5370" t="str">
            <v>47011_154</v>
          </cell>
          <cell r="B5370">
            <v>47011</v>
          </cell>
          <cell r="C5370">
            <v>154</v>
          </cell>
          <cell r="D5370" t="str">
            <v>400 PCE</v>
          </cell>
          <cell r="E5370">
            <v>278</v>
          </cell>
        </row>
        <row r="5371">
          <cell r="A5371" t="str">
            <v>47011_154RM</v>
          </cell>
          <cell r="B5371">
            <v>47011</v>
          </cell>
          <cell r="C5371" t="str">
            <v>154RM</v>
          </cell>
          <cell r="D5371" t="str">
            <v>40 PCE</v>
          </cell>
          <cell r="E5371">
            <v>101.2</v>
          </cell>
        </row>
        <row r="5372">
          <cell r="A5372" t="str">
            <v>47011_155F</v>
          </cell>
          <cell r="B5372">
            <v>47011</v>
          </cell>
          <cell r="C5372" t="str">
            <v>155F</v>
          </cell>
          <cell r="D5372" t="str">
            <v>60 PCE</v>
          </cell>
          <cell r="E5372">
            <v>145.19999999999999</v>
          </cell>
        </row>
        <row r="5373">
          <cell r="A5373" t="str">
            <v>47011_174GM</v>
          </cell>
          <cell r="B5373">
            <v>47011</v>
          </cell>
          <cell r="C5373" t="str">
            <v>174GM</v>
          </cell>
          <cell r="D5373" t="str">
            <v>150 PCE</v>
          </cell>
          <cell r="E5373">
            <v>66</v>
          </cell>
        </row>
        <row r="5374">
          <cell r="A5374" t="str">
            <v>47011_2015-WE</v>
          </cell>
          <cell r="B5374">
            <v>47011</v>
          </cell>
          <cell r="C5374" t="str">
            <v>2015-WE</v>
          </cell>
          <cell r="D5374" t="str">
            <v>50 PCE</v>
          </cell>
          <cell r="E5374">
            <v>313.5</v>
          </cell>
        </row>
        <row r="5375">
          <cell r="A5375" t="str">
            <v>47011_2025-WE</v>
          </cell>
          <cell r="B5375">
            <v>47011</v>
          </cell>
          <cell r="C5375" t="str">
            <v>2025-WE</v>
          </cell>
          <cell r="D5375" t="str">
            <v>200 PCE</v>
          </cell>
          <cell r="E5375">
            <v>1490</v>
          </cell>
        </row>
        <row r="5376">
          <cell r="A5376" t="str">
            <v>47011_2025V-WE</v>
          </cell>
          <cell r="B5376">
            <v>47011</v>
          </cell>
          <cell r="C5376" t="str">
            <v>2025V-WE</v>
          </cell>
          <cell r="D5376" t="str">
            <v>5 PCE</v>
          </cell>
          <cell r="E5376">
            <v>116.45</v>
          </cell>
        </row>
        <row r="5377">
          <cell r="A5377" t="str">
            <v>47011_2031VA-WE</v>
          </cell>
          <cell r="B5377">
            <v>47011</v>
          </cell>
          <cell r="C5377" t="str">
            <v>2031VA-WE</v>
          </cell>
          <cell r="D5377" t="str">
            <v>200 PCE</v>
          </cell>
          <cell r="E5377">
            <v>874</v>
          </cell>
        </row>
        <row r="5378">
          <cell r="A5378" t="str">
            <v>47011_2031VTV75-WE</v>
          </cell>
          <cell r="B5378">
            <v>47011</v>
          </cell>
          <cell r="C5378" t="str">
            <v>2031VTV75-WE</v>
          </cell>
          <cell r="D5378" t="str">
            <v>10 PCE</v>
          </cell>
          <cell r="E5378">
            <v>66</v>
          </cell>
        </row>
        <row r="5379">
          <cell r="A5379" t="str">
            <v>47011_2031VX-WE</v>
          </cell>
          <cell r="B5379">
            <v>47011</v>
          </cell>
          <cell r="C5379" t="str">
            <v>2031VX-WE</v>
          </cell>
          <cell r="D5379" t="str">
            <v>40 PCE</v>
          </cell>
          <cell r="E5379">
            <v>157.6</v>
          </cell>
        </row>
        <row r="5380">
          <cell r="A5380" t="str">
            <v>47011_224/1-WE</v>
          </cell>
          <cell r="B5380">
            <v>47011</v>
          </cell>
          <cell r="C5380" t="str">
            <v>224/1-WE</v>
          </cell>
          <cell r="D5380" t="str">
            <v>4 PCE</v>
          </cell>
          <cell r="E5380">
            <v>237.04</v>
          </cell>
        </row>
        <row r="5381">
          <cell r="A5381" t="str">
            <v>47011_240/20/3-GY</v>
          </cell>
          <cell r="B5381">
            <v>47011</v>
          </cell>
          <cell r="C5381" t="str">
            <v>240/20/3-GY</v>
          </cell>
          <cell r="D5381" t="str">
            <v>100 PCE</v>
          </cell>
          <cell r="E5381">
            <v>112</v>
          </cell>
        </row>
        <row r="5382">
          <cell r="A5382" t="str">
            <v>47011_240/25/3-GY</v>
          </cell>
          <cell r="B5382">
            <v>47011</v>
          </cell>
          <cell r="C5382" t="str">
            <v>240/25/3-GY</v>
          </cell>
          <cell r="D5382" t="str">
            <v>10 PCE</v>
          </cell>
          <cell r="E5382">
            <v>28</v>
          </cell>
        </row>
        <row r="5383">
          <cell r="A5383" t="str">
            <v>47011_242/32-GY</v>
          </cell>
          <cell r="B5383">
            <v>47011</v>
          </cell>
          <cell r="C5383" t="str">
            <v>242/32-GY</v>
          </cell>
          <cell r="D5383" t="str">
            <v>40 PCE</v>
          </cell>
          <cell r="E5383">
            <v>34</v>
          </cell>
        </row>
        <row r="5384">
          <cell r="A5384" t="str">
            <v>47011_245/20-GY</v>
          </cell>
          <cell r="B5384">
            <v>47011</v>
          </cell>
          <cell r="C5384" t="str">
            <v>245/20-GY</v>
          </cell>
          <cell r="D5384" t="str">
            <v>100 PCE</v>
          </cell>
          <cell r="E5384">
            <v>73</v>
          </cell>
        </row>
        <row r="5385">
          <cell r="A5385" t="str">
            <v>47011_247/20-GY</v>
          </cell>
          <cell r="B5385">
            <v>47011</v>
          </cell>
          <cell r="C5385" t="str">
            <v>247/20-GY</v>
          </cell>
          <cell r="D5385" t="str">
            <v>60 PCE</v>
          </cell>
          <cell r="E5385">
            <v>93</v>
          </cell>
        </row>
        <row r="5386">
          <cell r="A5386" t="str">
            <v>47011_247L25-EO</v>
          </cell>
          <cell r="B5386">
            <v>47011</v>
          </cell>
          <cell r="C5386" t="str">
            <v>247L25-EO</v>
          </cell>
          <cell r="D5386" t="str">
            <v>20 PCE</v>
          </cell>
          <cell r="E5386">
            <v>46.2</v>
          </cell>
        </row>
        <row r="5387">
          <cell r="A5387" t="str">
            <v>47011_25D15-WE</v>
          </cell>
          <cell r="B5387">
            <v>47011</v>
          </cell>
          <cell r="C5387" t="str">
            <v>25D15-WE</v>
          </cell>
          <cell r="D5387" t="str">
            <v>5 PCE</v>
          </cell>
          <cell r="E5387">
            <v>390.7</v>
          </cell>
        </row>
        <row r="5388">
          <cell r="A5388" t="str">
            <v>47011_260/20-GY</v>
          </cell>
          <cell r="B5388">
            <v>47011</v>
          </cell>
          <cell r="C5388" t="str">
            <v>260/20-GY</v>
          </cell>
          <cell r="D5388" t="str">
            <v>300 PCE</v>
          </cell>
          <cell r="E5388">
            <v>57</v>
          </cell>
        </row>
        <row r="5389">
          <cell r="A5389" t="str">
            <v>47011_260/63-EO</v>
          </cell>
          <cell r="B5389">
            <v>47011</v>
          </cell>
          <cell r="C5389" t="str">
            <v>260/63-EO</v>
          </cell>
          <cell r="D5389" t="str">
            <v>1 PCE</v>
          </cell>
          <cell r="E5389">
            <v>3.96</v>
          </cell>
        </row>
        <row r="5390">
          <cell r="A5390" t="str">
            <v>47011_261/20-GY</v>
          </cell>
          <cell r="B5390">
            <v>47011</v>
          </cell>
          <cell r="C5390" t="str">
            <v>261/20-GY</v>
          </cell>
          <cell r="D5390" t="str">
            <v>20 PCE</v>
          </cell>
          <cell r="E5390">
            <v>4.8</v>
          </cell>
        </row>
        <row r="5391">
          <cell r="A5391" t="str">
            <v>47011_261S20-GY</v>
          </cell>
          <cell r="B5391">
            <v>47011</v>
          </cell>
          <cell r="C5391" t="str">
            <v>261S20-GY</v>
          </cell>
          <cell r="D5391" t="str">
            <v>20 PCE</v>
          </cell>
          <cell r="E5391">
            <v>38.4</v>
          </cell>
        </row>
        <row r="5392">
          <cell r="A5392" t="str">
            <v>47011_263/20-GY</v>
          </cell>
          <cell r="B5392">
            <v>47011</v>
          </cell>
          <cell r="C5392" t="str">
            <v>263/20-GY</v>
          </cell>
          <cell r="D5392" t="str">
            <v>100 PCE</v>
          </cell>
          <cell r="E5392">
            <v>67</v>
          </cell>
        </row>
        <row r="5393">
          <cell r="A5393" t="str">
            <v>47011_263/63-EO</v>
          </cell>
          <cell r="B5393">
            <v>47011</v>
          </cell>
          <cell r="C5393" t="str">
            <v>263/63-EO</v>
          </cell>
          <cell r="D5393" t="str">
            <v>1 PCE</v>
          </cell>
          <cell r="E5393">
            <v>7.34</v>
          </cell>
        </row>
        <row r="5394">
          <cell r="A5394" t="str">
            <v>47011_263Y20-GY</v>
          </cell>
          <cell r="B5394">
            <v>47011</v>
          </cell>
          <cell r="C5394" t="str">
            <v>263Y20-GY</v>
          </cell>
          <cell r="D5394" t="str">
            <v>10 PCE</v>
          </cell>
          <cell r="E5394">
            <v>11.8</v>
          </cell>
        </row>
        <row r="5395">
          <cell r="A5395" t="str">
            <v>47011_264/2M-GY</v>
          </cell>
          <cell r="B5395">
            <v>47011</v>
          </cell>
          <cell r="C5395" t="str">
            <v>264/2M-GY</v>
          </cell>
          <cell r="D5395" t="str">
            <v>50 PCE</v>
          </cell>
          <cell r="E5395">
            <v>41.5</v>
          </cell>
        </row>
        <row r="5396">
          <cell r="A5396" t="str">
            <v>47011_265/3-GY</v>
          </cell>
          <cell r="B5396">
            <v>47011</v>
          </cell>
          <cell r="C5396" t="str">
            <v>265/3-GY</v>
          </cell>
          <cell r="D5396" t="str">
            <v>6 PCE</v>
          </cell>
          <cell r="E5396">
            <v>62.46</v>
          </cell>
        </row>
        <row r="5397">
          <cell r="A5397" t="str">
            <v>47011_30/2NM-WE</v>
          </cell>
          <cell r="B5397">
            <v>47011</v>
          </cell>
          <cell r="C5397" t="str">
            <v>30/2NM-WE</v>
          </cell>
          <cell r="D5397" t="str">
            <v>4 PCE</v>
          </cell>
          <cell r="E5397">
            <v>67.56</v>
          </cell>
        </row>
        <row r="5398">
          <cell r="A5398" t="str">
            <v>47011_30FFPFMS-BK</v>
          </cell>
          <cell r="B5398">
            <v>47011</v>
          </cell>
          <cell r="C5398" t="str">
            <v>30FFPFMS-BK</v>
          </cell>
          <cell r="D5398" t="str">
            <v>-10 PCE</v>
          </cell>
          <cell r="E5398">
            <v>-40.4</v>
          </cell>
        </row>
        <row r="5399">
          <cell r="A5399" t="str">
            <v>47011_30MBPR-WE</v>
          </cell>
          <cell r="B5399">
            <v>47011</v>
          </cell>
          <cell r="C5399" t="str">
            <v>30MBPR-WE</v>
          </cell>
          <cell r="D5399" t="str">
            <v>10 PCE</v>
          </cell>
          <cell r="E5399">
            <v>83</v>
          </cell>
        </row>
        <row r="5400">
          <cell r="A5400" t="str">
            <v>47011_30MD-WE</v>
          </cell>
          <cell r="B5400">
            <v>47011</v>
          </cell>
          <cell r="C5400" t="str">
            <v>30MD-WE</v>
          </cell>
          <cell r="D5400" t="str">
            <v>2 PCE</v>
          </cell>
          <cell r="E5400">
            <v>30.72</v>
          </cell>
        </row>
        <row r="5401">
          <cell r="A5401" t="str">
            <v>47011_30MI-WE</v>
          </cell>
          <cell r="B5401">
            <v>47011</v>
          </cell>
          <cell r="C5401" t="str">
            <v>30MI-WE</v>
          </cell>
          <cell r="D5401" t="str">
            <v>5 PCE</v>
          </cell>
          <cell r="E5401">
            <v>127.3</v>
          </cell>
        </row>
        <row r="5402">
          <cell r="A5402" t="str">
            <v>47011_30PB-WE</v>
          </cell>
          <cell r="B5402">
            <v>47011</v>
          </cell>
          <cell r="C5402" t="str">
            <v>30PB-WE</v>
          </cell>
          <cell r="D5402" t="str">
            <v>5 PCE</v>
          </cell>
          <cell r="E5402">
            <v>31.25</v>
          </cell>
        </row>
        <row r="5403">
          <cell r="A5403" t="str">
            <v>47011_30PFM-WE</v>
          </cell>
          <cell r="B5403">
            <v>47011</v>
          </cell>
          <cell r="C5403" t="str">
            <v>30PFM-WE</v>
          </cell>
          <cell r="D5403" t="str">
            <v>30 PCE</v>
          </cell>
          <cell r="E5403">
            <v>87.9</v>
          </cell>
        </row>
        <row r="5404">
          <cell r="A5404" t="str">
            <v>47011_30RJ45SMA6-WE</v>
          </cell>
          <cell r="B5404">
            <v>47011</v>
          </cell>
          <cell r="C5404" t="str">
            <v>30RJ45SMA6-WE</v>
          </cell>
          <cell r="D5404" t="str">
            <v>20 PCE</v>
          </cell>
          <cell r="E5404">
            <v>154.19999999999999</v>
          </cell>
        </row>
        <row r="5405">
          <cell r="A5405" t="str">
            <v>47011_30USM-BR</v>
          </cell>
          <cell r="B5405">
            <v>47011</v>
          </cell>
          <cell r="C5405" t="str">
            <v>30USM-BR</v>
          </cell>
          <cell r="D5405" t="str">
            <v>1 PCE</v>
          </cell>
          <cell r="E5405">
            <v>9.82</v>
          </cell>
        </row>
        <row r="5406">
          <cell r="A5406" t="str">
            <v>47011_30USM-WE</v>
          </cell>
          <cell r="B5406">
            <v>47011</v>
          </cell>
          <cell r="C5406" t="str">
            <v>30USM-WE</v>
          </cell>
          <cell r="D5406" t="str">
            <v>10 PCE</v>
          </cell>
          <cell r="E5406">
            <v>98.2</v>
          </cell>
        </row>
        <row r="5407">
          <cell r="A5407" t="str">
            <v>47011_3106PH6W1FP</v>
          </cell>
          <cell r="B5407">
            <v>47011</v>
          </cell>
          <cell r="C5407" t="str">
            <v>3106PH6W1FP</v>
          </cell>
          <cell r="D5407" t="str">
            <v>1 PCE</v>
          </cell>
          <cell r="E5407">
            <v>97.89</v>
          </cell>
        </row>
        <row r="5408">
          <cell r="A5408" t="str">
            <v>47011_32E500FM-WE</v>
          </cell>
          <cell r="B5408">
            <v>47011</v>
          </cell>
          <cell r="C5408" t="str">
            <v>32E500FM-WE</v>
          </cell>
          <cell r="D5408" t="str">
            <v>72 PCE</v>
          </cell>
          <cell r="E5408">
            <v>2698.56</v>
          </cell>
        </row>
        <row r="5409">
          <cell r="A5409" t="str">
            <v>47011_357PB</v>
          </cell>
          <cell r="B5409">
            <v>47011</v>
          </cell>
          <cell r="C5409" t="str">
            <v>357PB</v>
          </cell>
          <cell r="D5409" t="str">
            <v>10 PCE</v>
          </cell>
          <cell r="E5409">
            <v>17.2</v>
          </cell>
        </row>
        <row r="5410">
          <cell r="A5410" t="str">
            <v>47011_4025-OM</v>
          </cell>
          <cell r="B5410">
            <v>47011</v>
          </cell>
          <cell r="C5410" t="str">
            <v>4025-OM</v>
          </cell>
          <cell r="D5410" t="str">
            <v>-6 PCE</v>
          </cell>
          <cell r="E5410">
            <v>-256.26</v>
          </cell>
        </row>
        <row r="5411">
          <cell r="A5411" t="str">
            <v>47011_4025-PW</v>
          </cell>
          <cell r="B5411">
            <v>47011</v>
          </cell>
          <cell r="C5411" t="str">
            <v>4025-PW</v>
          </cell>
          <cell r="D5411" t="str">
            <v>63 PCE</v>
          </cell>
          <cell r="E5411">
            <v>2690.73</v>
          </cell>
        </row>
        <row r="5412">
          <cell r="A5412" t="str">
            <v>47011_4025X-PW</v>
          </cell>
          <cell r="B5412">
            <v>47011</v>
          </cell>
          <cell r="C5412" t="str">
            <v>4025X-PW</v>
          </cell>
          <cell r="D5412" t="str">
            <v>1 PCE</v>
          </cell>
          <cell r="E5412">
            <v>49.21</v>
          </cell>
        </row>
        <row r="5413">
          <cell r="A5413" t="str">
            <v>47011_4031VH-OM</v>
          </cell>
          <cell r="B5413">
            <v>47011</v>
          </cell>
          <cell r="C5413" t="str">
            <v>4031VH-OM</v>
          </cell>
          <cell r="D5413" t="str">
            <v>-1 PCE</v>
          </cell>
          <cell r="E5413">
            <v>-23.53</v>
          </cell>
        </row>
        <row r="5414">
          <cell r="A5414" t="str">
            <v>47011_4031VH-PW</v>
          </cell>
          <cell r="B5414">
            <v>47011</v>
          </cell>
          <cell r="C5414" t="str">
            <v>4031VH-PW</v>
          </cell>
          <cell r="D5414" t="str">
            <v>8 PCE</v>
          </cell>
          <cell r="E5414">
            <v>188.24</v>
          </cell>
        </row>
        <row r="5415">
          <cell r="A5415" t="str">
            <v>47011_4032VH-PW</v>
          </cell>
          <cell r="B5415">
            <v>47011</v>
          </cell>
          <cell r="C5415" t="str">
            <v>4032VH-PW</v>
          </cell>
          <cell r="D5415" t="str">
            <v>4 PCE</v>
          </cell>
          <cell r="E5415">
            <v>101.36</v>
          </cell>
        </row>
        <row r="5416">
          <cell r="A5416" t="str">
            <v>47011_4061PB-OM</v>
          </cell>
          <cell r="B5416">
            <v>47011</v>
          </cell>
          <cell r="C5416" t="str">
            <v>4061PB-OM</v>
          </cell>
          <cell r="D5416" t="str">
            <v>-15 PCE</v>
          </cell>
          <cell r="E5416">
            <v>-427.02</v>
          </cell>
        </row>
        <row r="5417">
          <cell r="A5417" t="str">
            <v>47011_4061PBL-PW</v>
          </cell>
          <cell r="B5417">
            <v>47011</v>
          </cell>
          <cell r="C5417" t="str">
            <v>4061PBL-PW</v>
          </cell>
          <cell r="D5417" t="str">
            <v>11 PCE</v>
          </cell>
          <cell r="E5417">
            <v>344.74</v>
          </cell>
        </row>
        <row r="5418">
          <cell r="A5418" t="str">
            <v>47011_4062E450UD-OM</v>
          </cell>
          <cell r="B5418">
            <v>47011</v>
          </cell>
          <cell r="C5418" t="str">
            <v>4062E450UD-OM</v>
          </cell>
          <cell r="D5418" t="str">
            <v>-1 PCE</v>
          </cell>
          <cell r="E5418">
            <v>-87.34</v>
          </cell>
        </row>
        <row r="5419">
          <cell r="A5419" t="str">
            <v>47011_4062E450UDM-TR</v>
          </cell>
          <cell r="B5419">
            <v>47011</v>
          </cell>
          <cell r="C5419" t="str">
            <v>4062E450UDM-TR</v>
          </cell>
          <cell r="D5419" t="str">
            <v>1 PCE</v>
          </cell>
          <cell r="E5419">
            <v>59.79</v>
          </cell>
        </row>
        <row r="5420">
          <cell r="A5420" t="str">
            <v>47011_4062PB-OM</v>
          </cell>
          <cell r="B5420">
            <v>47011</v>
          </cell>
          <cell r="C5420" t="str">
            <v>4062PB-OM</v>
          </cell>
          <cell r="D5420" t="str">
            <v>-4 PCE</v>
          </cell>
          <cell r="E5420">
            <v>-152.19999999999999</v>
          </cell>
        </row>
        <row r="5421">
          <cell r="A5421" t="str">
            <v>47011_4062PBL-OM</v>
          </cell>
          <cell r="B5421">
            <v>47011</v>
          </cell>
          <cell r="C5421" t="str">
            <v>4062PBL-OM</v>
          </cell>
          <cell r="D5421" t="str">
            <v>-2 PCE</v>
          </cell>
          <cell r="E5421">
            <v>-73.5</v>
          </cell>
        </row>
        <row r="5422">
          <cell r="A5422" t="str">
            <v>47011_4062PBL-PW</v>
          </cell>
          <cell r="B5422">
            <v>47011</v>
          </cell>
          <cell r="C5422" t="str">
            <v>4062PBL-PW</v>
          </cell>
          <cell r="D5422" t="str">
            <v>13 PCE</v>
          </cell>
          <cell r="E5422">
            <v>520.65</v>
          </cell>
        </row>
        <row r="5423">
          <cell r="A5423" t="str">
            <v>47011_4063PBL-PW</v>
          </cell>
          <cell r="B5423">
            <v>47011</v>
          </cell>
          <cell r="C5423" t="str">
            <v>4063PBL-PW</v>
          </cell>
          <cell r="D5423" t="str">
            <v>7 PCE</v>
          </cell>
          <cell r="E5423">
            <v>345.59</v>
          </cell>
        </row>
        <row r="5424">
          <cell r="A5424" t="str">
            <v>47011_4064PBL-PW</v>
          </cell>
          <cell r="B5424">
            <v>47011</v>
          </cell>
          <cell r="C5424" t="str">
            <v>4064PBL-PW</v>
          </cell>
          <cell r="D5424" t="str">
            <v>4 PCE</v>
          </cell>
          <cell r="E5424">
            <v>219.24</v>
          </cell>
        </row>
        <row r="5425">
          <cell r="A5425" t="str">
            <v>47011_4065PBL-OM</v>
          </cell>
          <cell r="B5425">
            <v>47011</v>
          </cell>
          <cell r="C5425" t="str">
            <v>4065PBL-OM</v>
          </cell>
          <cell r="D5425" t="str">
            <v>-1 PCE</v>
          </cell>
          <cell r="E5425">
            <v>-63.32</v>
          </cell>
        </row>
        <row r="5426">
          <cell r="A5426" t="str">
            <v>47011_4065PBL-PW</v>
          </cell>
          <cell r="B5426">
            <v>47011</v>
          </cell>
          <cell r="C5426" t="str">
            <v>4065PBL-PW</v>
          </cell>
          <cell r="D5426" t="str">
            <v>6 PCE</v>
          </cell>
          <cell r="E5426">
            <v>379.92</v>
          </cell>
        </row>
        <row r="5427">
          <cell r="A5427" t="str">
            <v>47011_4066PBL-PW</v>
          </cell>
          <cell r="B5427">
            <v>47011</v>
          </cell>
          <cell r="C5427" t="str">
            <v>4066PBL-PW</v>
          </cell>
          <cell r="D5427" t="str">
            <v>1 PCE</v>
          </cell>
          <cell r="E5427">
            <v>73.69</v>
          </cell>
        </row>
        <row r="5428">
          <cell r="A5428" t="str">
            <v>47011_408/4-WE</v>
          </cell>
          <cell r="B5428">
            <v>47011</v>
          </cell>
          <cell r="C5428" t="str">
            <v>408/4-WE</v>
          </cell>
          <cell r="D5428" t="str">
            <v>2 PCE</v>
          </cell>
          <cell r="E5428">
            <v>30.78</v>
          </cell>
        </row>
        <row r="5429">
          <cell r="A5429" t="str">
            <v>47011_409/4-WE</v>
          </cell>
          <cell r="B5429">
            <v>47011</v>
          </cell>
          <cell r="C5429" t="str">
            <v>409/4-WE</v>
          </cell>
          <cell r="D5429" t="str">
            <v>2 PCE</v>
          </cell>
          <cell r="E5429">
            <v>25.98</v>
          </cell>
        </row>
        <row r="5430">
          <cell r="A5430" t="str">
            <v>47011_418S-TR</v>
          </cell>
          <cell r="B5430">
            <v>47011</v>
          </cell>
          <cell r="C5430" t="str">
            <v>418S-TR</v>
          </cell>
          <cell r="D5430" t="str">
            <v>20 PCE</v>
          </cell>
          <cell r="E5430">
            <v>80.400000000000006</v>
          </cell>
        </row>
        <row r="5431">
          <cell r="A5431" t="str">
            <v>47011_435VF15-WE</v>
          </cell>
          <cell r="B5431">
            <v>47011</v>
          </cell>
          <cell r="C5431" t="str">
            <v>435VF15-WE</v>
          </cell>
          <cell r="D5431" t="str">
            <v>50 PCE</v>
          </cell>
          <cell r="E5431">
            <v>917.5</v>
          </cell>
        </row>
        <row r="5432">
          <cell r="A5432" t="str">
            <v>47011_439S-TR</v>
          </cell>
          <cell r="B5432">
            <v>47011</v>
          </cell>
          <cell r="C5432" t="str">
            <v>439S-TR</v>
          </cell>
          <cell r="D5432" t="str">
            <v>90 PCE</v>
          </cell>
          <cell r="E5432">
            <v>213</v>
          </cell>
        </row>
        <row r="5433">
          <cell r="A5433" t="str">
            <v>47011_439S15HD-TR</v>
          </cell>
          <cell r="B5433">
            <v>47011</v>
          </cell>
          <cell r="C5433" t="str">
            <v>439S15HD-TR</v>
          </cell>
          <cell r="D5433" t="str">
            <v>20 PCE</v>
          </cell>
          <cell r="E5433">
            <v>116.6</v>
          </cell>
        </row>
        <row r="5434">
          <cell r="A5434" t="str">
            <v>47011_439SHD-TR</v>
          </cell>
          <cell r="B5434">
            <v>47011</v>
          </cell>
          <cell r="C5434" t="str">
            <v>439SHD-TR</v>
          </cell>
          <cell r="D5434" t="str">
            <v>40 PCE</v>
          </cell>
          <cell r="E5434">
            <v>152</v>
          </cell>
        </row>
        <row r="5435">
          <cell r="A5435" t="str">
            <v>47011_439SL-TR</v>
          </cell>
          <cell r="B5435">
            <v>47011</v>
          </cell>
          <cell r="C5435" t="str">
            <v>439SL-TR</v>
          </cell>
          <cell r="D5435" t="str">
            <v>20 PCE</v>
          </cell>
          <cell r="E5435">
            <v>124.8</v>
          </cell>
        </row>
        <row r="5436">
          <cell r="A5436" t="str">
            <v>47011_449A-WE</v>
          </cell>
          <cell r="B5436">
            <v>47011</v>
          </cell>
          <cell r="C5436" t="str">
            <v>449A-WE</v>
          </cell>
          <cell r="D5436" t="str">
            <v>200 PCE</v>
          </cell>
          <cell r="E5436">
            <v>306</v>
          </cell>
        </row>
        <row r="5437">
          <cell r="A5437" t="str">
            <v>47011_5005C305B</v>
          </cell>
          <cell r="B5437">
            <v>47011</v>
          </cell>
          <cell r="C5437" t="str">
            <v>5005C305B</v>
          </cell>
          <cell r="D5437" t="str">
            <v>2 PCE</v>
          </cell>
          <cell r="E5437">
            <v>329.18</v>
          </cell>
        </row>
        <row r="5438">
          <cell r="A5438" t="str">
            <v>47011_5031NMML</v>
          </cell>
          <cell r="B5438">
            <v>47011</v>
          </cell>
          <cell r="C5438" t="str">
            <v>5031NMML</v>
          </cell>
          <cell r="D5438" t="str">
            <v>10 PCE</v>
          </cell>
          <cell r="E5438">
            <v>662.2</v>
          </cell>
        </row>
        <row r="5439">
          <cell r="A5439" t="str">
            <v>47011_5031NMS</v>
          </cell>
          <cell r="B5439">
            <v>47011</v>
          </cell>
          <cell r="C5439" t="str">
            <v>5031NMS</v>
          </cell>
          <cell r="D5439" t="str">
            <v>11 PCE</v>
          </cell>
          <cell r="E5439">
            <v>126.28</v>
          </cell>
        </row>
        <row r="5440">
          <cell r="A5440" t="str">
            <v>47011_5055DL-WE</v>
          </cell>
          <cell r="B5440">
            <v>47011</v>
          </cell>
          <cell r="C5440" t="str">
            <v>5055DL-WE</v>
          </cell>
          <cell r="D5440" t="str">
            <v>-2 PCE</v>
          </cell>
          <cell r="E5440">
            <v>-469.8</v>
          </cell>
        </row>
        <row r="5441">
          <cell r="A5441" t="str">
            <v>47011_5085DL-PW</v>
          </cell>
          <cell r="B5441">
            <v>47011</v>
          </cell>
          <cell r="C5441" t="str">
            <v>5085DL-PW</v>
          </cell>
          <cell r="D5441" t="str">
            <v>2 PCE</v>
          </cell>
          <cell r="E5441">
            <v>541.72</v>
          </cell>
        </row>
        <row r="5442">
          <cell r="A5442" t="str">
            <v>47011_530-WE</v>
          </cell>
          <cell r="B5442">
            <v>47011</v>
          </cell>
          <cell r="C5442" t="str">
            <v>530-WE</v>
          </cell>
          <cell r="D5442" t="str">
            <v>60 PCE</v>
          </cell>
          <cell r="E5442">
            <v>163.4</v>
          </cell>
        </row>
        <row r="5443">
          <cell r="A5443" t="str">
            <v>47011_541ANS5-BK</v>
          </cell>
          <cell r="B5443">
            <v>47011</v>
          </cell>
          <cell r="C5443" t="str">
            <v>541ANS5-BK</v>
          </cell>
          <cell r="D5443" t="str">
            <v>5 PCE</v>
          </cell>
          <cell r="E5443">
            <v>42.65</v>
          </cell>
        </row>
        <row r="5444">
          <cell r="A5444" t="str">
            <v>47011_563G2</v>
          </cell>
          <cell r="B5444">
            <v>47011</v>
          </cell>
          <cell r="C5444" t="str">
            <v>563G2</v>
          </cell>
          <cell r="D5444" t="str">
            <v>100 PCE</v>
          </cell>
          <cell r="E5444">
            <v>83</v>
          </cell>
        </row>
        <row r="5445">
          <cell r="A5445" t="str">
            <v>47011_56AI310-GY</v>
          </cell>
          <cell r="B5445">
            <v>47011</v>
          </cell>
          <cell r="C5445" t="str">
            <v>56AI310-GY</v>
          </cell>
          <cell r="D5445" t="str">
            <v>1 PCE</v>
          </cell>
          <cell r="E5445">
            <v>78.900000000000006</v>
          </cell>
        </row>
        <row r="5446">
          <cell r="A5446" t="str">
            <v>47011_56AI520-GY</v>
          </cell>
          <cell r="B5446">
            <v>47011</v>
          </cell>
          <cell r="C5446" t="str">
            <v>56AI520-GY</v>
          </cell>
          <cell r="D5446" t="str">
            <v>2 PCE</v>
          </cell>
          <cell r="E5446">
            <v>332.08</v>
          </cell>
        </row>
        <row r="5447">
          <cell r="A5447" t="str">
            <v>47011_56AI532-GY</v>
          </cell>
          <cell r="B5447">
            <v>47011</v>
          </cell>
          <cell r="C5447" t="str">
            <v>56AI532-GY</v>
          </cell>
          <cell r="D5447" t="str">
            <v>1 PCE</v>
          </cell>
          <cell r="E5447">
            <v>254.41</v>
          </cell>
        </row>
        <row r="5448">
          <cell r="A5448" t="str">
            <v>47011_56C332-GY</v>
          </cell>
          <cell r="B5448">
            <v>47011</v>
          </cell>
          <cell r="C5448" t="str">
            <v>56C332-GY</v>
          </cell>
          <cell r="D5448" t="str">
            <v>1 PCE</v>
          </cell>
          <cell r="E5448">
            <v>188.74</v>
          </cell>
        </row>
        <row r="5449">
          <cell r="A5449" t="str">
            <v>47011_56C550-GY</v>
          </cell>
          <cell r="B5449">
            <v>47011</v>
          </cell>
          <cell r="C5449" t="str">
            <v>56C550-GY</v>
          </cell>
          <cell r="D5449" t="str">
            <v>1 PCE</v>
          </cell>
          <cell r="E5449">
            <v>402.54</v>
          </cell>
        </row>
        <row r="5450">
          <cell r="A5450" t="str">
            <v>47011_56CSC540-EO</v>
          </cell>
          <cell r="B5450">
            <v>47011</v>
          </cell>
          <cell r="C5450" t="str">
            <v>56CSC540-EO</v>
          </cell>
          <cell r="D5450" t="str">
            <v>-1 PCE</v>
          </cell>
          <cell r="E5450">
            <v>-242.2</v>
          </cell>
        </row>
        <row r="5451">
          <cell r="A5451" t="str">
            <v>47011_56CSC550-EO</v>
          </cell>
          <cell r="B5451">
            <v>47011</v>
          </cell>
          <cell r="C5451" t="str">
            <v>56CSC550-EO</v>
          </cell>
          <cell r="D5451" t="str">
            <v>2 PCE</v>
          </cell>
          <cell r="E5451">
            <v>549.34</v>
          </cell>
        </row>
        <row r="5452">
          <cell r="A5452" t="str">
            <v>47011_56FA3-GY</v>
          </cell>
          <cell r="B5452">
            <v>47011</v>
          </cell>
          <cell r="C5452" t="str">
            <v>56FA3-GY</v>
          </cell>
          <cell r="D5452" t="str">
            <v>-1 PCE</v>
          </cell>
          <cell r="E5452">
            <v>-32.89</v>
          </cell>
        </row>
        <row r="5453">
          <cell r="A5453" t="str">
            <v>47011_56FA3B</v>
          </cell>
          <cell r="B5453">
            <v>47011</v>
          </cell>
          <cell r="C5453" t="str">
            <v>56FA3B</v>
          </cell>
          <cell r="D5453" t="str">
            <v>-1 PCE</v>
          </cell>
          <cell r="E5453">
            <v>-19.149999999999999</v>
          </cell>
        </row>
        <row r="5454">
          <cell r="A5454" t="str">
            <v>47011_56P310RP-EO</v>
          </cell>
          <cell r="B5454">
            <v>47011</v>
          </cell>
          <cell r="C5454" t="str">
            <v>56P310RP-EO</v>
          </cell>
          <cell r="D5454" t="str">
            <v>1 PCE</v>
          </cell>
          <cell r="E5454">
            <v>37.06</v>
          </cell>
        </row>
        <row r="5455">
          <cell r="A5455" t="str">
            <v>47011_56P332-EO</v>
          </cell>
          <cell r="B5455">
            <v>47011</v>
          </cell>
          <cell r="C5455" t="str">
            <v>56P332-EO</v>
          </cell>
          <cell r="D5455" t="str">
            <v>1 PCE</v>
          </cell>
          <cell r="E5455">
            <v>117.63</v>
          </cell>
        </row>
        <row r="5456">
          <cell r="A5456" t="str">
            <v>47011_56P550-EO</v>
          </cell>
          <cell r="B5456">
            <v>47011</v>
          </cell>
          <cell r="C5456" t="str">
            <v>56P550-EO</v>
          </cell>
          <cell r="D5456" t="str">
            <v>2 PCE</v>
          </cell>
          <cell r="E5456">
            <v>319.75</v>
          </cell>
        </row>
        <row r="5457">
          <cell r="A5457" t="str">
            <v>47011_56P720-EO</v>
          </cell>
          <cell r="B5457">
            <v>47011</v>
          </cell>
          <cell r="C5457" t="str">
            <v>56P720-EO</v>
          </cell>
          <cell r="D5457" t="str">
            <v>3 PCE</v>
          </cell>
          <cell r="E5457">
            <v>378.54</v>
          </cell>
        </row>
        <row r="5458">
          <cell r="A5458" t="str">
            <v>47011_56PEK25-GY</v>
          </cell>
          <cell r="B5458">
            <v>47011</v>
          </cell>
          <cell r="C5458" t="str">
            <v>56PEK25-GY</v>
          </cell>
          <cell r="D5458" t="str">
            <v>1 PCE</v>
          </cell>
          <cell r="E5458">
            <v>42.33</v>
          </cell>
        </row>
        <row r="5459">
          <cell r="A5459" t="str">
            <v>47011_56SO310RP-GY</v>
          </cell>
          <cell r="B5459">
            <v>47011</v>
          </cell>
          <cell r="C5459" t="str">
            <v>56SO310RP-GY</v>
          </cell>
          <cell r="D5459" t="str">
            <v>1 PCE</v>
          </cell>
          <cell r="E5459">
            <v>83.06</v>
          </cell>
        </row>
        <row r="5460">
          <cell r="A5460" t="str">
            <v>47011_56SO315LE-GY</v>
          </cell>
          <cell r="B5460">
            <v>47011</v>
          </cell>
          <cell r="C5460" t="str">
            <v>56SO315LE-GY</v>
          </cell>
          <cell r="D5460" t="str">
            <v>1 PCE</v>
          </cell>
          <cell r="E5460">
            <v>70.16</v>
          </cell>
        </row>
        <row r="5461">
          <cell r="A5461" t="str">
            <v>47011_56SO410-4-GY</v>
          </cell>
          <cell r="B5461">
            <v>47011</v>
          </cell>
          <cell r="C5461" t="str">
            <v>56SO410-4-GY</v>
          </cell>
          <cell r="D5461" t="str">
            <v>4 PCE</v>
          </cell>
          <cell r="E5461">
            <v>199.4</v>
          </cell>
        </row>
        <row r="5462">
          <cell r="A5462" t="str">
            <v>47011_56SO520-GY</v>
          </cell>
          <cell r="B5462">
            <v>47011</v>
          </cell>
          <cell r="C5462" t="str">
            <v>56SO520-GY</v>
          </cell>
          <cell r="D5462" t="str">
            <v>1 PCE</v>
          </cell>
          <cell r="E5462">
            <v>115.31</v>
          </cell>
        </row>
        <row r="5463">
          <cell r="A5463" t="str">
            <v>47011_56SO720-GY</v>
          </cell>
          <cell r="B5463">
            <v>47011</v>
          </cell>
          <cell r="C5463" t="str">
            <v>56SO720-GY</v>
          </cell>
          <cell r="D5463" t="str">
            <v>1 PCE</v>
          </cell>
          <cell r="E5463">
            <v>187.13</v>
          </cell>
        </row>
        <row r="5464">
          <cell r="A5464" t="str">
            <v>47011_56SW350-GY</v>
          </cell>
          <cell r="B5464">
            <v>47011</v>
          </cell>
          <cell r="C5464" t="str">
            <v>56SW350-GY</v>
          </cell>
          <cell r="D5464" t="str">
            <v>1 PCE</v>
          </cell>
          <cell r="E5464">
            <v>141.77000000000001</v>
          </cell>
        </row>
        <row r="5465">
          <cell r="A5465" t="str">
            <v>47011_5753L</v>
          </cell>
          <cell r="B5465">
            <v>47011</v>
          </cell>
          <cell r="C5465" t="str">
            <v>5753L</v>
          </cell>
          <cell r="D5465" t="str">
            <v>1 PCE</v>
          </cell>
          <cell r="E5465">
            <v>123.51</v>
          </cell>
        </row>
        <row r="5466">
          <cell r="A5466" t="str">
            <v>47011_60PBI</v>
          </cell>
          <cell r="B5466">
            <v>47011</v>
          </cell>
          <cell r="C5466" t="str">
            <v>60PBI</v>
          </cell>
          <cell r="D5466" t="str">
            <v>5 PCE</v>
          </cell>
          <cell r="E5466">
            <v>151.69999999999999</v>
          </cell>
        </row>
        <row r="5467">
          <cell r="A5467" t="str">
            <v>47011_6500A-WE</v>
          </cell>
          <cell r="B5467">
            <v>47011</v>
          </cell>
          <cell r="C5467" t="str">
            <v>6500A-WE</v>
          </cell>
          <cell r="D5467" t="str">
            <v>1 PCE</v>
          </cell>
          <cell r="E5467">
            <v>109.31</v>
          </cell>
        </row>
        <row r="5468">
          <cell r="A5468" t="str">
            <v>47011_6600A-WE</v>
          </cell>
          <cell r="B5468">
            <v>47011</v>
          </cell>
          <cell r="C5468" t="str">
            <v>6600A-WE</v>
          </cell>
          <cell r="D5468" t="str">
            <v>1 PCE</v>
          </cell>
          <cell r="E5468">
            <v>32.03</v>
          </cell>
        </row>
        <row r="5469">
          <cell r="A5469" t="str">
            <v>47011_7500ATP-WE</v>
          </cell>
          <cell r="B5469">
            <v>47011</v>
          </cell>
          <cell r="C5469" t="str">
            <v>7500ATP-WE</v>
          </cell>
          <cell r="D5469" t="str">
            <v>1 PCE</v>
          </cell>
          <cell r="E5469">
            <v>223.79</v>
          </cell>
        </row>
        <row r="5470">
          <cell r="A5470" t="str">
            <v>47011_751R-WE</v>
          </cell>
          <cell r="B5470">
            <v>47011</v>
          </cell>
          <cell r="C5470" t="str">
            <v>751R-WE</v>
          </cell>
          <cell r="D5470" t="str">
            <v>-2 PCE</v>
          </cell>
          <cell r="E5470">
            <v>-160.99</v>
          </cell>
        </row>
        <row r="5471">
          <cell r="A5471" t="str">
            <v>47011_755FM</v>
          </cell>
          <cell r="B5471">
            <v>47011</v>
          </cell>
          <cell r="C5471" t="str">
            <v>755FM</v>
          </cell>
          <cell r="D5471" t="str">
            <v>-1 PCE</v>
          </cell>
          <cell r="E5471">
            <v>-40.99</v>
          </cell>
        </row>
        <row r="5472">
          <cell r="A5472" t="str">
            <v>47011_9032TCM10-GY</v>
          </cell>
          <cell r="B5472">
            <v>47011</v>
          </cell>
          <cell r="C5472" t="str">
            <v>9032TCM10-GY</v>
          </cell>
          <cell r="D5472" t="str">
            <v>2 PCE</v>
          </cell>
          <cell r="E5472">
            <v>46.08</v>
          </cell>
        </row>
        <row r="5473">
          <cell r="A5473" t="str">
            <v>47011_93-WE</v>
          </cell>
          <cell r="B5473">
            <v>47011</v>
          </cell>
          <cell r="C5473" t="str">
            <v>93-WE</v>
          </cell>
          <cell r="D5473" t="str">
            <v>10 PCE</v>
          </cell>
          <cell r="E5473">
            <v>73.2</v>
          </cell>
        </row>
        <row r="5474">
          <cell r="A5474" t="str">
            <v>47011_A15YA-WE</v>
          </cell>
          <cell r="B5474">
            <v>47011</v>
          </cell>
          <cell r="C5474" t="str">
            <v>A15YA-WE</v>
          </cell>
          <cell r="D5474" t="str">
            <v>1 PCE</v>
          </cell>
          <cell r="E5474">
            <v>73.290000000000006</v>
          </cell>
        </row>
        <row r="5475">
          <cell r="A5475" t="str">
            <v>47011_ACES36AL-WE</v>
          </cell>
          <cell r="B5475">
            <v>47011</v>
          </cell>
          <cell r="C5475" t="str">
            <v>ACES36AL-WE</v>
          </cell>
          <cell r="D5475" t="str">
            <v>13 PCE</v>
          </cell>
          <cell r="E5475">
            <v>588.77</v>
          </cell>
        </row>
        <row r="5476">
          <cell r="A5476" t="str">
            <v>47011_ACES48AL-WE</v>
          </cell>
          <cell r="B5476">
            <v>47011</v>
          </cell>
          <cell r="C5476" t="str">
            <v>ACES48AL-WE</v>
          </cell>
          <cell r="D5476" t="str">
            <v>88 PCE</v>
          </cell>
          <cell r="E5476">
            <v>3894.28</v>
          </cell>
        </row>
        <row r="5477">
          <cell r="A5477" t="str">
            <v>47011_B10/30/5-WE</v>
          </cell>
          <cell r="B5477">
            <v>47011</v>
          </cell>
          <cell r="C5477" t="str">
            <v>B10/30/5-WE</v>
          </cell>
          <cell r="D5477" t="str">
            <v>1 PCE</v>
          </cell>
          <cell r="E5477">
            <v>375.82</v>
          </cell>
        </row>
        <row r="5478">
          <cell r="A5478" t="str">
            <v>47011_B8/30/4-WE</v>
          </cell>
          <cell r="B5478">
            <v>47011</v>
          </cell>
          <cell r="C5478" t="str">
            <v>B8/30/4-WE</v>
          </cell>
          <cell r="D5478" t="str">
            <v>1 PCE</v>
          </cell>
          <cell r="E5478">
            <v>254.65</v>
          </cell>
        </row>
        <row r="5479">
          <cell r="A5479" t="str">
            <v>47011_C2015/15-WE</v>
          </cell>
          <cell r="B5479">
            <v>47011</v>
          </cell>
          <cell r="C5479" t="str">
            <v>C2015/15-WE</v>
          </cell>
          <cell r="D5479" t="str">
            <v>10 PCE</v>
          </cell>
          <cell r="E5479">
            <v>160.4</v>
          </cell>
        </row>
        <row r="5480">
          <cell r="A5480" t="str">
            <v>47011_C2015/20-WE</v>
          </cell>
          <cell r="B5480">
            <v>47011</v>
          </cell>
          <cell r="C5480" t="str">
            <v>C2015/20-WE</v>
          </cell>
          <cell r="D5480" t="str">
            <v>5 PCE</v>
          </cell>
          <cell r="E5480">
            <v>113.05</v>
          </cell>
        </row>
        <row r="5481">
          <cell r="A5481" t="str">
            <v>47011_C2025-WE</v>
          </cell>
          <cell r="B5481">
            <v>47011</v>
          </cell>
          <cell r="C5481" t="str">
            <v>C2025-WE</v>
          </cell>
          <cell r="D5481" t="str">
            <v>800 PCE</v>
          </cell>
          <cell r="E5481">
            <v>5960</v>
          </cell>
        </row>
        <row r="5482">
          <cell r="A5482" t="str">
            <v>47011_C2030-WE</v>
          </cell>
          <cell r="B5482">
            <v>47011</v>
          </cell>
          <cell r="C5482" t="str">
            <v>C2030-WE</v>
          </cell>
          <cell r="D5482" t="str">
            <v>10 PCE</v>
          </cell>
          <cell r="E5482">
            <v>67.5</v>
          </cell>
        </row>
        <row r="5483">
          <cell r="A5483" t="str">
            <v>47011_C2031H66-WE</v>
          </cell>
          <cell r="B5483">
            <v>47011</v>
          </cell>
          <cell r="C5483" t="str">
            <v>C2031H66-WE</v>
          </cell>
          <cell r="D5483" t="str">
            <v>2 PCE</v>
          </cell>
          <cell r="E5483">
            <v>35.979999999999997</v>
          </cell>
        </row>
        <row r="5484">
          <cell r="A5484" t="str">
            <v>47011_C2031VA-WE</v>
          </cell>
          <cell r="B5484">
            <v>47011</v>
          </cell>
          <cell r="C5484" t="str">
            <v>C2031VA-WE</v>
          </cell>
          <cell r="D5484" t="str">
            <v>100 PCE</v>
          </cell>
          <cell r="E5484">
            <v>446</v>
          </cell>
        </row>
        <row r="5485">
          <cell r="A5485" t="str">
            <v>47011_C2031VX-WE</v>
          </cell>
          <cell r="B5485">
            <v>47011</v>
          </cell>
          <cell r="C5485" t="str">
            <v>C2031VX-WE</v>
          </cell>
          <cell r="D5485" t="str">
            <v>20 PCE</v>
          </cell>
          <cell r="E5485">
            <v>78.8</v>
          </cell>
        </row>
        <row r="5486">
          <cell r="A5486" t="str">
            <v>47011_C2032VA-BK</v>
          </cell>
          <cell r="B5486">
            <v>47011</v>
          </cell>
          <cell r="C5486" t="str">
            <v>C2032VA-BK</v>
          </cell>
          <cell r="D5486" t="str">
            <v>1 PCE</v>
          </cell>
          <cell r="E5486">
            <v>10.220000000000001</v>
          </cell>
        </row>
        <row r="5487">
          <cell r="A5487" t="str">
            <v>47011_C2032VH-WE</v>
          </cell>
          <cell r="B5487">
            <v>47011</v>
          </cell>
          <cell r="C5487" t="str">
            <v>C2032VH-WE</v>
          </cell>
          <cell r="D5487" t="str">
            <v>50 PCE</v>
          </cell>
          <cell r="E5487">
            <v>235</v>
          </cell>
        </row>
        <row r="5488">
          <cell r="A5488" t="str">
            <v>47011_C2033VA-BK</v>
          </cell>
          <cell r="B5488">
            <v>47011</v>
          </cell>
          <cell r="C5488" t="str">
            <v>C2033VA-BK</v>
          </cell>
          <cell r="D5488" t="str">
            <v>1 PCE</v>
          </cell>
          <cell r="E5488">
            <v>17.510000000000002</v>
          </cell>
        </row>
        <row r="5489">
          <cell r="A5489" t="str">
            <v>47011_C2033VA-BR</v>
          </cell>
          <cell r="B5489">
            <v>47011</v>
          </cell>
          <cell r="C5489" t="str">
            <v>C2033VA-BR</v>
          </cell>
          <cell r="D5489" t="str">
            <v>1 PCE</v>
          </cell>
          <cell r="E5489">
            <v>19.87</v>
          </cell>
        </row>
        <row r="5490">
          <cell r="A5490" t="str">
            <v>47011_C2033VH-WE</v>
          </cell>
          <cell r="B5490">
            <v>47011</v>
          </cell>
          <cell r="C5490" t="str">
            <v>C2033VH-WE</v>
          </cell>
          <cell r="D5490" t="str">
            <v>40 PCE</v>
          </cell>
          <cell r="E5490">
            <v>247.1</v>
          </cell>
        </row>
        <row r="5491">
          <cell r="A5491" t="str">
            <v>47011_C2035VH-WE</v>
          </cell>
          <cell r="B5491">
            <v>47011</v>
          </cell>
          <cell r="C5491" t="str">
            <v>C2035VH-WE</v>
          </cell>
          <cell r="D5491" t="str">
            <v>5 PCE</v>
          </cell>
          <cell r="E5491">
            <v>42.65</v>
          </cell>
        </row>
        <row r="5492">
          <cell r="A5492" t="str">
            <v>47011_CENTSENS070</v>
          </cell>
          <cell r="B5492">
            <v>47011</v>
          </cell>
          <cell r="C5492" t="str">
            <v>CENTSENS070</v>
          </cell>
          <cell r="D5492" t="str">
            <v>-1 PCE</v>
          </cell>
          <cell r="E5492">
            <v>-18.71</v>
          </cell>
        </row>
        <row r="5493">
          <cell r="A5493" t="str">
            <v>47011_F251/25-GY</v>
          </cell>
          <cell r="B5493">
            <v>47011</v>
          </cell>
          <cell r="C5493" t="str">
            <v>F251/25-GY</v>
          </cell>
          <cell r="D5493" t="str">
            <v>20 PCE</v>
          </cell>
          <cell r="E5493">
            <v>65.8</v>
          </cell>
        </row>
        <row r="5494">
          <cell r="A5494" t="str">
            <v>47011_F30Z1.5-BK</v>
          </cell>
          <cell r="B5494">
            <v>47011</v>
          </cell>
          <cell r="C5494" t="str">
            <v>F30Z1.5-BK</v>
          </cell>
          <cell r="D5494" t="str">
            <v>-60 PCE</v>
          </cell>
          <cell r="E5494">
            <v>-111</v>
          </cell>
        </row>
        <row r="5495">
          <cell r="A5495" t="str">
            <v>47011_F30Z1.5-WE</v>
          </cell>
          <cell r="B5495">
            <v>47011</v>
          </cell>
          <cell r="C5495" t="str">
            <v>F30Z1.5-WE</v>
          </cell>
          <cell r="D5495" t="str">
            <v>190 PCE</v>
          </cell>
          <cell r="E5495">
            <v>383.8</v>
          </cell>
        </row>
        <row r="5496">
          <cell r="A5496" t="str">
            <v>47011_FFBCA4PTD</v>
          </cell>
          <cell r="B5496">
            <v>47011</v>
          </cell>
          <cell r="C5496" t="str">
            <v>FFBCA4PTD</v>
          </cell>
          <cell r="D5496" t="str">
            <v>2 PCE</v>
          </cell>
          <cell r="E5496">
            <v>433.8</v>
          </cell>
        </row>
        <row r="5497">
          <cell r="A5497" t="str">
            <v>47011_FFBSSRFLA</v>
          </cell>
          <cell r="B5497">
            <v>47011</v>
          </cell>
          <cell r="C5497" t="str">
            <v>FFBSSRFLA</v>
          </cell>
          <cell r="D5497" t="str">
            <v>2 PCE</v>
          </cell>
          <cell r="E5497">
            <v>619.6</v>
          </cell>
        </row>
        <row r="5498">
          <cell r="A5498" t="str">
            <v>47011_FP240DBLB</v>
          </cell>
          <cell r="B5498">
            <v>47011</v>
          </cell>
          <cell r="C5498" t="str">
            <v>FP240DBLB</v>
          </cell>
          <cell r="D5498" t="str">
            <v>14 PCE</v>
          </cell>
          <cell r="E5498">
            <v>1232.28</v>
          </cell>
        </row>
        <row r="5499">
          <cell r="A5499" t="str">
            <v>47011_L5501RBCP</v>
          </cell>
          <cell r="B5499">
            <v>47011</v>
          </cell>
          <cell r="C5499" t="str">
            <v>L5501RBCP</v>
          </cell>
          <cell r="D5499" t="str">
            <v>4 PCE</v>
          </cell>
          <cell r="E5499">
            <v>575.6</v>
          </cell>
        </row>
        <row r="5500">
          <cell r="A5500" t="str">
            <v>47011_L5504D2U</v>
          </cell>
          <cell r="B5500">
            <v>47011</v>
          </cell>
          <cell r="C5500" t="str">
            <v>L5504D2U</v>
          </cell>
          <cell r="D5500" t="str">
            <v>-2 PCE</v>
          </cell>
          <cell r="E5500">
            <v>-1160</v>
          </cell>
        </row>
        <row r="5501">
          <cell r="A5501" t="str">
            <v>47011_L5504RVF20</v>
          </cell>
          <cell r="B5501">
            <v>47011</v>
          </cell>
          <cell r="C5501" t="str">
            <v>L5504RVF20</v>
          </cell>
          <cell r="D5501" t="str">
            <v>1 PCE</v>
          </cell>
          <cell r="E5501">
            <v>533.98</v>
          </cell>
        </row>
        <row r="5502">
          <cell r="A5502" t="str">
            <v>47011_L5504RVFP</v>
          </cell>
          <cell r="B5502">
            <v>47011</v>
          </cell>
          <cell r="C5502" t="str">
            <v>L5504RVFP</v>
          </cell>
          <cell r="D5502" t="str">
            <v>1 PCE</v>
          </cell>
          <cell r="E5502">
            <v>326.32</v>
          </cell>
        </row>
        <row r="5503">
          <cell r="A5503" t="str">
            <v>47011_L5508D1A</v>
          </cell>
          <cell r="B5503">
            <v>47011</v>
          </cell>
          <cell r="C5503" t="str">
            <v>L5508D1A</v>
          </cell>
          <cell r="D5503" t="str">
            <v>3 PCE</v>
          </cell>
          <cell r="E5503">
            <v>2183.85</v>
          </cell>
        </row>
        <row r="5504">
          <cell r="A5504" t="str">
            <v>47011_L5512RVFP</v>
          </cell>
          <cell r="B5504">
            <v>47011</v>
          </cell>
          <cell r="C5504" t="str">
            <v>L5512RVFP</v>
          </cell>
          <cell r="D5504" t="str">
            <v>1 PCE</v>
          </cell>
          <cell r="E5504">
            <v>766.04</v>
          </cell>
        </row>
        <row r="5505">
          <cell r="A5505" t="str">
            <v>47011_MCE300</v>
          </cell>
          <cell r="B5505">
            <v>47011</v>
          </cell>
          <cell r="C5505" t="str">
            <v>MCE300</v>
          </cell>
          <cell r="D5505" t="str">
            <v>1 PCE</v>
          </cell>
          <cell r="E5505">
            <v>181.23</v>
          </cell>
        </row>
        <row r="5506">
          <cell r="A5506" t="str">
            <v>47011_PDL682HWPAUSWH</v>
          </cell>
          <cell r="B5506">
            <v>47011</v>
          </cell>
          <cell r="C5506" t="str">
            <v>PDL682HWPAUSWH</v>
          </cell>
          <cell r="D5506" t="str">
            <v>2 PCE</v>
          </cell>
          <cell r="E5506">
            <v>47.8</v>
          </cell>
        </row>
        <row r="5507">
          <cell r="A5507" t="str">
            <v>47011_PDL683HWPWH</v>
          </cell>
          <cell r="B5507">
            <v>47011</v>
          </cell>
          <cell r="C5507" t="str">
            <v>PDL683HWPWH</v>
          </cell>
          <cell r="D5507" t="str">
            <v>3 PCE</v>
          </cell>
          <cell r="E5507">
            <v>85.08</v>
          </cell>
        </row>
        <row r="5508">
          <cell r="A5508" t="str">
            <v>47011_PDL895MAWH</v>
          </cell>
          <cell r="B5508">
            <v>47011</v>
          </cell>
          <cell r="C5508" t="str">
            <v>PDL895MAWH</v>
          </cell>
          <cell r="D5508" t="str">
            <v>-3 PCE</v>
          </cell>
          <cell r="E5508">
            <v>-37.47</v>
          </cell>
        </row>
        <row r="5509">
          <cell r="A5509" t="str">
            <v>47011_PL150DFCB</v>
          </cell>
          <cell r="B5509">
            <v>47011</v>
          </cell>
          <cell r="C5509" t="str">
            <v>PL150DFCB</v>
          </cell>
          <cell r="D5509" t="str">
            <v>10 PCE</v>
          </cell>
          <cell r="E5509">
            <v>68.7</v>
          </cell>
        </row>
        <row r="5510">
          <cell r="A5510" t="str">
            <v>47011_PLDSK</v>
          </cell>
          <cell r="B5510">
            <v>47011</v>
          </cell>
          <cell r="C5510" t="str">
            <v>PLDSK</v>
          </cell>
          <cell r="D5510" t="str">
            <v>3 PCE</v>
          </cell>
          <cell r="E5510">
            <v>10.65</v>
          </cell>
        </row>
        <row r="5511">
          <cell r="A5511" t="str">
            <v>47011_PLPSK</v>
          </cell>
          <cell r="B5511">
            <v>47011</v>
          </cell>
          <cell r="C5511" t="str">
            <v>PLPSK</v>
          </cell>
          <cell r="D5511" t="str">
            <v>7 PCE</v>
          </cell>
          <cell r="E5511">
            <v>36.47</v>
          </cell>
        </row>
        <row r="5512">
          <cell r="A5512" t="str">
            <v>47011_RJ6/24PP</v>
          </cell>
          <cell r="B5512">
            <v>47011</v>
          </cell>
          <cell r="C5512" t="str">
            <v>RJ6/24PP</v>
          </cell>
          <cell r="D5512" t="str">
            <v>1 PCE</v>
          </cell>
          <cell r="E5512">
            <v>197.49</v>
          </cell>
        </row>
        <row r="5513">
          <cell r="A5513" t="str">
            <v>47011_RJPMACBLBK</v>
          </cell>
          <cell r="B5513">
            <v>47011</v>
          </cell>
          <cell r="C5513" t="str">
            <v>RJPMACBLBK</v>
          </cell>
          <cell r="D5513" t="str">
            <v>1 PCE</v>
          </cell>
          <cell r="E5513">
            <v>5.99</v>
          </cell>
        </row>
        <row r="5514">
          <cell r="A5514" t="str">
            <v>47011_SC2025C-BA</v>
          </cell>
          <cell r="B5514">
            <v>47011</v>
          </cell>
          <cell r="C5514" t="str">
            <v>SC2025C-BA</v>
          </cell>
          <cell r="D5514" t="str">
            <v>1 PCE</v>
          </cell>
          <cell r="E5514">
            <v>8.1</v>
          </cell>
        </row>
        <row r="5515">
          <cell r="A5515" t="str">
            <v>47011_SC2031VH-WE</v>
          </cell>
          <cell r="B5515">
            <v>47011</v>
          </cell>
          <cell r="C5515" t="str">
            <v>SC2031VH-WE</v>
          </cell>
          <cell r="D5515" t="str">
            <v>10 PCE</v>
          </cell>
          <cell r="E5515">
            <v>31.1</v>
          </cell>
        </row>
        <row r="5516">
          <cell r="A5516" t="str">
            <v>47011_SC2033VH-WE</v>
          </cell>
          <cell r="B5516">
            <v>47011</v>
          </cell>
          <cell r="C5516" t="str">
            <v>SC2033VH-WE</v>
          </cell>
          <cell r="D5516" t="str">
            <v>10 PCE</v>
          </cell>
          <cell r="E5516">
            <v>45.1</v>
          </cell>
        </row>
        <row r="5517">
          <cell r="A5517" t="str">
            <v>47011_SC2034VH-WE</v>
          </cell>
          <cell r="B5517">
            <v>47011</v>
          </cell>
          <cell r="C5517" t="str">
            <v>SC2034VH-WE</v>
          </cell>
          <cell r="D5517" t="str">
            <v>2 PCE</v>
          </cell>
          <cell r="E5517">
            <v>15.26</v>
          </cell>
        </row>
        <row r="5518">
          <cell r="A5518" t="str">
            <v>47011_SL2031E2PUDR-WE</v>
          </cell>
          <cell r="B5518">
            <v>47011</v>
          </cell>
          <cell r="C5518" t="str">
            <v>SL2031E2PUDR-WE</v>
          </cell>
          <cell r="D5518" t="str">
            <v>-1 PCE</v>
          </cell>
          <cell r="E5518">
            <v>-120.97</v>
          </cell>
        </row>
        <row r="5519">
          <cell r="A5519" t="str">
            <v>47011_SL2031VH-WE</v>
          </cell>
          <cell r="B5519">
            <v>47011</v>
          </cell>
          <cell r="C5519" t="str">
            <v>SL2031VH-WE</v>
          </cell>
          <cell r="D5519" t="str">
            <v>-7 PCE</v>
          </cell>
          <cell r="E5519">
            <v>-25.55</v>
          </cell>
        </row>
        <row r="5520">
          <cell r="A5520" t="str">
            <v>47011_SL2032VH-WE</v>
          </cell>
          <cell r="B5520">
            <v>47011</v>
          </cell>
          <cell r="C5520" t="str">
            <v>SL2032VH-WE</v>
          </cell>
          <cell r="D5520" t="str">
            <v>-12 PCE</v>
          </cell>
          <cell r="E5520">
            <v>-39.36</v>
          </cell>
        </row>
        <row r="5521">
          <cell r="A5521" t="str">
            <v>47011_SL2033VH-WE</v>
          </cell>
          <cell r="B5521">
            <v>47011</v>
          </cell>
          <cell r="C5521" t="str">
            <v>SL2033VH-WE</v>
          </cell>
          <cell r="D5521" t="str">
            <v>-10 PCE</v>
          </cell>
          <cell r="E5521">
            <v>-57.2</v>
          </cell>
        </row>
        <row r="5522">
          <cell r="A5522" t="str">
            <v>47011_SL2034VH-WE</v>
          </cell>
          <cell r="B5522">
            <v>47011</v>
          </cell>
          <cell r="C5522" t="str">
            <v>SL2034VH-WE</v>
          </cell>
          <cell r="D5522" t="str">
            <v>-5 PCE</v>
          </cell>
          <cell r="E5522">
            <v>-33.75</v>
          </cell>
        </row>
        <row r="5523">
          <cell r="A5523" t="str">
            <v>47011_SS15-GY</v>
          </cell>
          <cell r="B5523">
            <v>47011</v>
          </cell>
          <cell r="C5523" t="str">
            <v>SS15-GY</v>
          </cell>
          <cell r="D5523" t="str">
            <v>10 PCE</v>
          </cell>
          <cell r="E5523">
            <v>466.2</v>
          </cell>
        </row>
        <row r="5524">
          <cell r="A5524" t="str">
            <v>47014_1247/32</v>
          </cell>
          <cell r="B5524">
            <v>47014</v>
          </cell>
          <cell r="C5524" t="str">
            <v>1247/32</v>
          </cell>
          <cell r="D5524" t="str">
            <v>-1 PCE</v>
          </cell>
          <cell r="E5524">
            <v>-37.78</v>
          </cell>
        </row>
        <row r="5525">
          <cell r="A5525" t="str">
            <v>47014_15-WE</v>
          </cell>
          <cell r="B5525">
            <v>47014</v>
          </cell>
          <cell r="C5525" t="str">
            <v>15-WE</v>
          </cell>
          <cell r="D5525" t="str">
            <v>20 PCE</v>
          </cell>
          <cell r="E5525">
            <v>197.2</v>
          </cell>
        </row>
        <row r="5526">
          <cell r="A5526" t="str">
            <v>47014_155VH</v>
          </cell>
          <cell r="B5526">
            <v>47014</v>
          </cell>
          <cell r="C5526" t="str">
            <v>155VH</v>
          </cell>
          <cell r="D5526" t="str">
            <v>400 PCE</v>
          </cell>
          <cell r="E5526">
            <v>456</v>
          </cell>
        </row>
        <row r="5527">
          <cell r="A5527" t="str">
            <v>47014_15D-WE</v>
          </cell>
          <cell r="B5527">
            <v>47014</v>
          </cell>
          <cell r="C5527" t="str">
            <v>15D-WE</v>
          </cell>
          <cell r="D5527" t="str">
            <v>100 PCE</v>
          </cell>
          <cell r="E5527">
            <v>2370</v>
          </cell>
        </row>
        <row r="5528">
          <cell r="A5528" t="str">
            <v>47014_170GM</v>
          </cell>
          <cell r="B5528">
            <v>47014</v>
          </cell>
          <cell r="C5528" t="str">
            <v>170GM</v>
          </cell>
          <cell r="D5528" t="str">
            <v>600 PCE</v>
          </cell>
          <cell r="E5528">
            <v>84</v>
          </cell>
        </row>
        <row r="5529">
          <cell r="A5529" t="str">
            <v>47014_171GM</v>
          </cell>
          <cell r="B5529">
            <v>47014</v>
          </cell>
          <cell r="C5529" t="str">
            <v>171GM</v>
          </cell>
          <cell r="D5529" t="str">
            <v>300 PCE</v>
          </cell>
          <cell r="E5529">
            <v>48</v>
          </cell>
        </row>
        <row r="5530">
          <cell r="A5530" t="str">
            <v>47014_174GM</v>
          </cell>
          <cell r="B5530">
            <v>47014</v>
          </cell>
          <cell r="C5530" t="str">
            <v>174GM</v>
          </cell>
          <cell r="D5530" t="str">
            <v>100 PCE</v>
          </cell>
          <cell r="E5530">
            <v>72</v>
          </cell>
        </row>
        <row r="5531">
          <cell r="A5531" t="str">
            <v>47014_180HD16</v>
          </cell>
          <cell r="B5531">
            <v>47014</v>
          </cell>
          <cell r="C5531" t="str">
            <v>180HD16</v>
          </cell>
          <cell r="D5531" t="str">
            <v>300 PCE</v>
          </cell>
          <cell r="E5531">
            <v>72</v>
          </cell>
        </row>
        <row r="5532">
          <cell r="A5532" t="str">
            <v>47014_180HD20</v>
          </cell>
          <cell r="B5532">
            <v>47014</v>
          </cell>
          <cell r="C5532" t="str">
            <v>180HD20</v>
          </cell>
          <cell r="D5532" t="str">
            <v>300 PCE</v>
          </cell>
          <cell r="E5532">
            <v>87</v>
          </cell>
        </row>
        <row r="5533">
          <cell r="A5533" t="str">
            <v>47014_180HD50</v>
          </cell>
          <cell r="B5533">
            <v>47014</v>
          </cell>
          <cell r="C5533" t="str">
            <v>180HD50</v>
          </cell>
          <cell r="D5533" t="str">
            <v>20 PCE</v>
          </cell>
          <cell r="E5533">
            <v>22.4</v>
          </cell>
        </row>
        <row r="5534">
          <cell r="A5534" t="str">
            <v>47014_2025-BG</v>
          </cell>
          <cell r="B5534">
            <v>47014</v>
          </cell>
          <cell r="C5534" t="str">
            <v>2025-BG</v>
          </cell>
          <cell r="D5534" t="str">
            <v>2 PCE</v>
          </cell>
          <cell r="E5534">
            <v>31.66</v>
          </cell>
        </row>
        <row r="5535">
          <cell r="A5535" t="str">
            <v>47014_2025-WE</v>
          </cell>
          <cell r="B5535">
            <v>47014</v>
          </cell>
          <cell r="C5535" t="str">
            <v>2025-WE</v>
          </cell>
          <cell r="D5535" t="str">
            <v>200 PCE</v>
          </cell>
          <cell r="E5535">
            <v>1580</v>
          </cell>
        </row>
        <row r="5536">
          <cell r="A5536" t="str">
            <v>47014_2025V-WE</v>
          </cell>
          <cell r="B5536">
            <v>47014</v>
          </cell>
          <cell r="C5536" t="str">
            <v>2025V-WE</v>
          </cell>
          <cell r="D5536" t="str">
            <v>5 PCE</v>
          </cell>
          <cell r="E5536">
            <v>121.3</v>
          </cell>
        </row>
        <row r="5537">
          <cell r="A5537" t="str">
            <v>47014_2031-WE</v>
          </cell>
          <cell r="B5537">
            <v>47014</v>
          </cell>
          <cell r="C5537" t="str">
            <v>2031-WE</v>
          </cell>
          <cell r="D5537" t="str">
            <v>83 PCE</v>
          </cell>
          <cell r="E5537">
            <v>318.72000000000003</v>
          </cell>
        </row>
        <row r="5538">
          <cell r="A5538" t="str">
            <v>47014_2031/45-WE</v>
          </cell>
          <cell r="B5538">
            <v>47014</v>
          </cell>
          <cell r="C5538" t="str">
            <v>2031/45-WE</v>
          </cell>
          <cell r="D5538" t="str">
            <v>5 PCE</v>
          </cell>
          <cell r="E5538">
            <v>83.45</v>
          </cell>
        </row>
        <row r="5539">
          <cell r="A5539" t="str">
            <v>47014_2031/45N-WE</v>
          </cell>
          <cell r="B5539">
            <v>47014</v>
          </cell>
          <cell r="C5539" t="str">
            <v>2031/45N-WE</v>
          </cell>
          <cell r="D5539" t="str">
            <v>1 PCE</v>
          </cell>
          <cell r="E5539">
            <v>32.32</v>
          </cell>
        </row>
        <row r="5540">
          <cell r="A5540" t="str">
            <v>47014_2031VA-WE</v>
          </cell>
          <cell r="B5540">
            <v>47014</v>
          </cell>
          <cell r="C5540" t="str">
            <v>2031VA-WE</v>
          </cell>
          <cell r="D5540" t="str">
            <v>100 PCE</v>
          </cell>
          <cell r="E5540">
            <v>487</v>
          </cell>
        </row>
        <row r="5541">
          <cell r="A5541" t="str">
            <v>47014_2031VETR3-WE</v>
          </cell>
          <cell r="B5541">
            <v>47014</v>
          </cell>
          <cell r="C5541" t="str">
            <v>2031VETR3-WE</v>
          </cell>
          <cell r="D5541" t="str">
            <v>1 PCE</v>
          </cell>
          <cell r="E5541">
            <v>125.72</v>
          </cell>
        </row>
        <row r="5542">
          <cell r="A5542" t="str">
            <v>47014_2031VF3CSF-WE</v>
          </cell>
          <cell r="B5542">
            <v>47014</v>
          </cell>
          <cell r="C5542" t="str">
            <v>2031VF3CSF-WE</v>
          </cell>
          <cell r="D5542" t="str">
            <v>3 PCE</v>
          </cell>
          <cell r="E5542">
            <v>126.59</v>
          </cell>
        </row>
        <row r="5543">
          <cell r="A5543" t="str">
            <v>47014_2031VX-WE</v>
          </cell>
          <cell r="B5543">
            <v>47014</v>
          </cell>
          <cell r="C5543" t="str">
            <v>2031VX-WE</v>
          </cell>
          <cell r="D5543" t="str">
            <v>20 PCE</v>
          </cell>
          <cell r="E5543">
            <v>75.599999999999994</v>
          </cell>
        </row>
        <row r="5544">
          <cell r="A5544" t="str">
            <v>47014_2032VA-WE</v>
          </cell>
          <cell r="B5544">
            <v>47014</v>
          </cell>
          <cell r="C5544" t="str">
            <v>2032VA-WE</v>
          </cell>
          <cell r="D5544" t="str">
            <v>100 PCE</v>
          </cell>
          <cell r="E5544">
            <v>795</v>
          </cell>
        </row>
        <row r="5545">
          <cell r="A5545" t="str">
            <v>47014_2032VH-WE</v>
          </cell>
          <cell r="B5545">
            <v>47014</v>
          </cell>
          <cell r="C5545" t="str">
            <v>2032VH-WE</v>
          </cell>
          <cell r="D5545" t="str">
            <v>10 PCE</v>
          </cell>
          <cell r="E5545">
            <v>47</v>
          </cell>
        </row>
        <row r="5546">
          <cell r="A5546" t="str">
            <v>47014_2033VA-WE</v>
          </cell>
          <cell r="B5546">
            <v>47014</v>
          </cell>
          <cell r="C5546" t="str">
            <v>2033VA-WE</v>
          </cell>
          <cell r="D5546" t="str">
            <v>50 PCE</v>
          </cell>
          <cell r="E5546">
            <v>680.5</v>
          </cell>
        </row>
        <row r="5547">
          <cell r="A5547" t="str">
            <v>47014_2033VH-WE</v>
          </cell>
          <cell r="B5547">
            <v>47014</v>
          </cell>
          <cell r="C5547" t="str">
            <v>2033VH-WE</v>
          </cell>
          <cell r="D5547" t="str">
            <v>20 PCE</v>
          </cell>
          <cell r="E5547">
            <v>119.8</v>
          </cell>
        </row>
        <row r="5548">
          <cell r="A5548" t="str">
            <v>47014_2035VH-WE</v>
          </cell>
          <cell r="B5548">
            <v>47014</v>
          </cell>
          <cell r="C5548" t="str">
            <v>2035VH-WE</v>
          </cell>
          <cell r="D5548" t="str">
            <v>5 PCE</v>
          </cell>
          <cell r="E5548">
            <v>42.65</v>
          </cell>
        </row>
        <row r="5549">
          <cell r="A5549" t="str">
            <v>47014_220S20-GY</v>
          </cell>
          <cell r="B5549">
            <v>47014</v>
          </cell>
          <cell r="C5549" t="str">
            <v>220S20-GY</v>
          </cell>
          <cell r="D5549" t="str">
            <v>100 PCE</v>
          </cell>
          <cell r="E5549">
            <v>79</v>
          </cell>
        </row>
        <row r="5550">
          <cell r="A5550" t="str">
            <v>47014_220S25-GY</v>
          </cell>
          <cell r="B5550">
            <v>47014</v>
          </cell>
          <cell r="C5550" t="str">
            <v>220S25-GY</v>
          </cell>
          <cell r="D5550" t="str">
            <v>100 PCE</v>
          </cell>
          <cell r="E5550">
            <v>110</v>
          </cell>
        </row>
        <row r="5551">
          <cell r="A5551" t="str">
            <v>47014_220S32-GY</v>
          </cell>
          <cell r="B5551">
            <v>47014</v>
          </cell>
          <cell r="C5551" t="str">
            <v>220S32-GY</v>
          </cell>
          <cell r="D5551" t="str">
            <v>40 PCE</v>
          </cell>
          <cell r="E5551">
            <v>88.4</v>
          </cell>
        </row>
        <row r="5552">
          <cell r="A5552" t="str">
            <v>47014_220S40-GY</v>
          </cell>
          <cell r="B5552">
            <v>47014</v>
          </cell>
          <cell r="C5552" t="str">
            <v>220S40-GY</v>
          </cell>
          <cell r="D5552" t="str">
            <v>40 PCE</v>
          </cell>
          <cell r="E5552">
            <v>118.8</v>
          </cell>
        </row>
        <row r="5553">
          <cell r="A5553" t="str">
            <v>47014_220S50-GY</v>
          </cell>
          <cell r="B5553">
            <v>47014</v>
          </cell>
          <cell r="C5553" t="str">
            <v>220S50-GY</v>
          </cell>
          <cell r="D5553" t="str">
            <v>40 PCE</v>
          </cell>
          <cell r="E5553">
            <v>161.19999999999999</v>
          </cell>
        </row>
        <row r="5554">
          <cell r="A5554" t="str">
            <v>47014_238-WE</v>
          </cell>
          <cell r="B5554">
            <v>47014</v>
          </cell>
          <cell r="C5554" t="str">
            <v>238-WE</v>
          </cell>
          <cell r="D5554" t="str">
            <v>10 PCE</v>
          </cell>
          <cell r="E5554">
            <v>55.4</v>
          </cell>
        </row>
        <row r="5555">
          <cell r="A5555" t="str">
            <v>47014_240/125BU</v>
          </cell>
          <cell r="B5555">
            <v>47014</v>
          </cell>
          <cell r="C5555" t="str">
            <v>240/125BU</v>
          </cell>
          <cell r="D5555" t="str">
            <v>3 PCE</v>
          </cell>
          <cell r="E5555">
            <v>21.57</v>
          </cell>
        </row>
        <row r="5556">
          <cell r="A5556" t="str">
            <v>47014_240/20/2-GY</v>
          </cell>
          <cell r="B5556">
            <v>47014</v>
          </cell>
          <cell r="C5556" t="str">
            <v>240/20/2-GY</v>
          </cell>
          <cell r="D5556" t="str">
            <v>10 PCE</v>
          </cell>
          <cell r="E5556">
            <v>10.8</v>
          </cell>
        </row>
        <row r="5557">
          <cell r="A5557" t="str">
            <v>47014_246/40-GY</v>
          </cell>
          <cell r="B5557">
            <v>47014</v>
          </cell>
          <cell r="C5557" t="str">
            <v>246/40-GY</v>
          </cell>
          <cell r="D5557" t="str">
            <v>1 PCE</v>
          </cell>
          <cell r="E5557">
            <v>18.809999999999999</v>
          </cell>
        </row>
        <row r="5558">
          <cell r="A5558" t="str">
            <v>47014_247/40-GY</v>
          </cell>
          <cell r="B5558">
            <v>47014</v>
          </cell>
          <cell r="C5558" t="str">
            <v>247/40-GY</v>
          </cell>
          <cell r="D5558" t="str">
            <v>5 PCE</v>
          </cell>
          <cell r="E5558">
            <v>40.9</v>
          </cell>
        </row>
        <row r="5559">
          <cell r="A5559" t="str">
            <v>47014_25-WE</v>
          </cell>
          <cell r="B5559">
            <v>47014</v>
          </cell>
          <cell r="C5559" t="str">
            <v>25-WE</v>
          </cell>
          <cell r="D5559" t="str">
            <v>190 PCE</v>
          </cell>
          <cell r="E5559">
            <v>1877.9</v>
          </cell>
        </row>
        <row r="5560">
          <cell r="A5560" t="str">
            <v>47014_257D-GY</v>
          </cell>
          <cell r="B5560">
            <v>47014</v>
          </cell>
          <cell r="C5560" t="str">
            <v>257D-GY</v>
          </cell>
          <cell r="D5560" t="str">
            <v>10 PCE</v>
          </cell>
          <cell r="E5560">
            <v>77.7</v>
          </cell>
        </row>
        <row r="5561">
          <cell r="A5561" t="str">
            <v>47014_25D-WE</v>
          </cell>
          <cell r="B5561">
            <v>47014</v>
          </cell>
          <cell r="C5561" t="str">
            <v>25D-WE</v>
          </cell>
          <cell r="D5561" t="str">
            <v>20 PCE</v>
          </cell>
          <cell r="E5561">
            <v>652.4</v>
          </cell>
        </row>
        <row r="5562">
          <cell r="A5562" t="str">
            <v>47014_25V-WE</v>
          </cell>
          <cell r="B5562">
            <v>47014</v>
          </cell>
          <cell r="C5562" t="str">
            <v>25V-WE</v>
          </cell>
          <cell r="D5562" t="str">
            <v>20 PCE</v>
          </cell>
          <cell r="E5562">
            <v>480</v>
          </cell>
        </row>
        <row r="5563">
          <cell r="A5563" t="str">
            <v>47014_260/20-GY</v>
          </cell>
          <cell r="B5563">
            <v>47014</v>
          </cell>
          <cell r="C5563" t="str">
            <v>260/20-GY</v>
          </cell>
          <cell r="D5563" t="str">
            <v>300 PCE</v>
          </cell>
          <cell r="E5563">
            <v>133</v>
          </cell>
        </row>
        <row r="5564">
          <cell r="A5564" t="str">
            <v>47014_260/25-GY</v>
          </cell>
          <cell r="B5564">
            <v>47014</v>
          </cell>
          <cell r="C5564" t="str">
            <v>260/25-GY</v>
          </cell>
          <cell r="D5564" t="str">
            <v>150 PCE</v>
          </cell>
          <cell r="E5564">
            <v>117</v>
          </cell>
        </row>
        <row r="5565">
          <cell r="A5565" t="str">
            <v>47014_260/32-GY</v>
          </cell>
          <cell r="B5565">
            <v>47014</v>
          </cell>
          <cell r="C5565" t="str">
            <v>260/32-GY</v>
          </cell>
          <cell r="D5565" t="str">
            <v>150 PCE</v>
          </cell>
          <cell r="E5565">
            <v>291.5</v>
          </cell>
        </row>
        <row r="5566">
          <cell r="A5566" t="str">
            <v>47014_260/40-GY</v>
          </cell>
          <cell r="B5566">
            <v>47014</v>
          </cell>
          <cell r="C5566" t="str">
            <v>260/40-GY</v>
          </cell>
          <cell r="D5566" t="str">
            <v>60 PCE</v>
          </cell>
          <cell r="E5566">
            <v>140.80000000000001</v>
          </cell>
        </row>
        <row r="5567">
          <cell r="A5567" t="str">
            <v>47014_260/50-GY</v>
          </cell>
          <cell r="B5567">
            <v>47014</v>
          </cell>
          <cell r="C5567" t="str">
            <v>260/50-GY</v>
          </cell>
          <cell r="D5567" t="str">
            <v>40 PCE</v>
          </cell>
          <cell r="E5567">
            <v>110.4</v>
          </cell>
        </row>
        <row r="5568">
          <cell r="A5568" t="str">
            <v>47014_261/40-GY</v>
          </cell>
          <cell r="B5568">
            <v>47014</v>
          </cell>
          <cell r="C5568" t="str">
            <v>261/40-GY</v>
          </cell>
          <cell r="D5568" t="str">
            <v>20 PCE</v>
          </cell>
          <cell r="E5568">
            <v>43.6</v>
          </cell>
        </row>
        <row r="5569">
          <cell r="A5569" t="str">
            <v>47014_263/20-GY</v>
          </cell>
          <cell r="B5569">
            <v>47014</v>
          </cell>
          <cell r="C5569" t="str">
            <v>263/20-GY</v>
          </cell>
          <cell r="D5569" t="str">
            <v>100 PCE</v>
          </cell>
          <cell r="E5569">
            <v>50</v>
          </cell>
        </row>
        <row r="5570">
          <cell r="A5570" t="str">
            <v>47014_264/2M-GY</v>
          </cell>
          <cell r="B5570">
            <v>47014</v>
          </cell>
          <cell r="C5570" t="str">
            <v>264/2M-GY</v>
          </cell>
          <cell r="D5570" t="str">
            <v>50 PCE</v>
          </cell>
          <cell r="E5570">
            <v>99.5</v>
          </cell>
        </row>
        <row r="5571">
          <cell r="A5571" t="str">
            <v>47014_264/2SM-GY</v>
          </cell>
          <cell r="B5571">
            <v>47014</v>
          </cell>
          <cell r="C5571" t="str">
            <v>264/2SM-GY</v>
          </cell>
          <cell r="D5571" t="str">
            <v>50 PCE</v>
          </cell>
          <cell r="E5571">
            <v>101.5</v>
          </cell>
        </row>
        <row r="5572">
          <cell r="A5572" t="str">
            <v>47014_264/5M-GY</v>
          </cell>
          <cell r="B5572">
            <v>47014</v>
          </cell>
          <cell r="C5572" t="str">
            <v>264/5M-GY</v>
          </cell>
          <cell r="D5572" t="str">
            <v>20 PCE</v>
          </cell>
          <cell r="E5572">
            <v>169.2</v>
          </cell>
        </row>
        <row r="5573">
          <cell r="A5573" t="str">
            <v>47014_265/3-GY</v>
          </cell>
          <cell r="B5573">
            <v>47014</v>
          </cell>
          <cell r="C5573" t="str">
            <v>265/3-GY</v>
          </cell>
          <cell r="D5573" t="str">
            <v>4 PCE</v>
          </cell>
          <cell r="E5573">
            <v>91.72</v>
          </cell>
        </row>
        <row r="5574">
          <cell r="A5574" t="str">
            <v>47014_265/5-GY</v>
          </cell>
          <cell r="B5574">
            <v>47014</v>
          </cell>
          <cell r="C5574" t="str">
            <v>265/5-GY</v>
          </cell>
          <cell r="D5574" t="str">
            <v>4 PCE</v>
          </cell>
          <cell r="E5574">
            <v>233.92</v>
          </cell>
        </row>
        <row r="5575">
          <cell r="A5575" t="str">
            <v>47014_265/7-GY</v>
          </cell>
          <cell r="B5575">
            <v>47014</v>
          </cell>
          <cell r="C5575" t="str">
            <v>265/7-GY</v>
          </cell>
          <cell r="D5575" t="str">
            <v>1 PCE</v>
          </cell>
          <cell r="E5575">
            <v>132.80000000000001</v>
          </cell>
        </row>
        <row r="5576">
          <cell r="A5576" t="str">
            <v>47014_279C25-GY</v>
          </cell>
          <cell r="B5576">
            <v>47014</v>
          </cell>
          <cell r="C5576" t="str">
            <v>279C25-GY</v>
          </cell>
          <cell r="D5576" t="str">
            <v>20 PCE</v>
          </cell>
          <cell r="E5576">
            <v>145.80000000000001</v>
          </cell>
        </row>
        <row r="5577">
          <cell r="A5577" t="str">
            <v>47014_280/20-GY</v>
          </cell>
          <cell r="B5577">
            <v>47014</v>
          </cell>
          <cell r="C5577" t="str">
            <v>280/20-GY</v>
          </cell>
          <cell r="D5577" t="str">
            <v>100 PCE</v>
          </cell>
          <cell r="E5577">
            <v>205</v>
          </cell>
        </row>
        <row r="5578">
          <cell r="A5578" t="str">
            <v>47014_30MBPR-WE</v>
          </cell>
          <cell r="B5578">
            <v>47014</v>
          </cell>
          <cell r="C5578" t="str">
            <v>30MBPR-WE</v>
          </cell>
          <cell r="D5578" t="str">
            <v>5 PCE</v>
          </cell>
          <cell r="E5578">
            <v>39.85</v>
          </cell>
        </row>
        <row r="5579">
          <cell r="A5579" t="str">
            <v>47014_30MD-WE</v>
          </cell>
          <cell r="B5579">
            <v>47014</v>
          </cell>
          <cell r="C5579" t="str">
            <v>30MD-WE</v>
          </cell>
          <cell r="D5579" t="str">
            <v>83 PCE</v>
          </cell>
          <cell r="E5579">
            <v>1274.8800000000001</v>
          </cell>
        </row>
        <row r="5580">
          <cell r="A5580" t="str">
            <v>47014_30P-WE</v>
          </cell>
          <cell r="B5580">
            <v>47014</v>
          </cell>
          <cell r="C5580" t="str">
            <v>30P-WE</v>
          </cell>
          <cell r="D5580" t="str">
            <v>20 PCE</v>
          </cell>
          <cell r="E5580">
            <v>9.4</v>
          </cell>
        </row>
        <row r="5581">
          <cell r="A5581" t="str">
            <v>47014_30RJ45SMA5-WE</v>
          </cell>
          <cell r="B5581">
            <v>47014</v>
          </cell>
          <cell r="C5581" t="str">
            <v>30RJ45SMA5-WE</v>
          </cell>
          <cell r="D5581" t="str">
            <v>20 PCE</v>
          </cell>
          <cell r="E5581">
            <v>86.4</v>
          </cell>
        </row>
        <row r="5582">
          <cell r="A5582" t="str">
            <v>47014_31VA-WE</v>
          </cell>
          <cell r="B5582">
            <v>47014</v>
          </cell>
          <cell r="C5582" t="str">
            <v>31VA-WE</v>
          </cell>
          <cell r="D5582" t="str">
            <v>10 PCE</v>
          </cell>
          <cell r="E5582">
            <v>63.2</v>
          </cell>
        </row>
        <row r="5583">
          <cell r="A5583" t="str">
            <v>47014_31VETR-WE</v>
          </cell>
          <cell r="B5583">
            <v>47014</v>
          </cell>
          <cell r="C5583" t="str">
            <v>31VETR-WE</v>
          </cell>
          <cell r="D5583" t="str">
            <v>2 PCE</v>
          </cell>
          <cell r="E5583">
            <v>251.44</v>
          </cell>
        </row>
        <row r="5584">
          <cell r="A5584" t="str">
            <v>47014_31VETR3-WE</v>
          </cell>
          <cell r="B5584">
            <v>47014</v>
          </cell>
          <cell r="C5584" t="str">
            <v>31VETR3-WE</v>
          </cell>
          <cell r="D5584" t="str">
            <v>2 PCE</v>
          </cell>
          <cell r="E5584">
            <v>251.44</v>
          </cell>
        </row>
        <row r="5585">
          <cell r="A5585" t="str">
            <v>47014_31VXCB-WE</v>
          </cell>
          <cell r="B5585">
            <v>47014</v>
          </cell>
          <cell r="C5585" t="str">
            <v>31VXCB-WE</v>
          </cell>
          <cell r="D5585" t="str">
            <v>10 PCE</v>
          </cell>
          <cell r="E5585">
            <v>129.4</v>
          </cell>
        </row>
        <row r="5586">
          <cell r="A5586" t="str">
            <v>47014_32E2CFLDM-WE</v>
          </cell>
          <cell r="B5586">
            <v>47014</v>
          </cell>
          <cell r="C5586" t="str">
            <v>32E2CFLDM-WE</v>
          </cell>
          <cell r="D5586" t="str">
            <v>6 PCE</v>
          </cell>
          <cell r="E5586">
            <v>259.47000000000003</v>
          </cell>
        </row>
        <row r="5587">
          <cell r="A5587" t="str">
            <v>47014_32E450TM-WE</v>
          </cell>
          <cell r="B5587">
            <v>47014</v>
          </cell>
          <cell r="C5587" t="str">
            <v>32E450TM-WE</v>
          </cell>
          <cell r="D5587" t="str">
            <v>-18 PCE</v>
          </cell>
          <cell r="E5587">
            <v>-581.20000000000005</v>
          </cell>
        </row>
        <row r="5588">
          <cell r="A5588" t="str">
            <v>47014_32E450UDM-WE</v>
          </cell>
          <cell r="B5588">
            <v>47014</v>
          </cell>
          <cell r="C5588" t="str">
            <v>32E450UDM-WE</v>
          </cell>
          <cell r="D5588" t="str">
            <v>3 PCE</v>
          </cell>
          <cell r="E5588">
            <v>146.19</v>
          </cell>
        </row>
        <row r="5589">
          <cell r="A5589" t="str">
            <v>47014_355A</v>
          </cell>
          <cell r="B5589">
            <v>47014</v>
          </cell>
          <cell r="C5589" t="str">
            <v>355A</v>
          </cell>
          <cell r="D5589" t="str">
            <v>100 PCE</v>
          </cell>
          <cell r="E5589">
            <v>10.4</v>
          </cell>
        </row>
        <row r="5590">
          <cell r="A5590" t="str">
            <v>47014_357NS</v>
          </cell>
          <cell r="B5590">
            <v>47014</v>
          </cell>
          <cell r="C5590" t="str">
            <v>357NS</v>
          </cell>
          <cell r="D5590" t="str">
            <v>10 PCE</v>
          </cell>
          <cell r="E5590">
            <v>76.099999999999994</v>
          </cell>
        </row>
        <row r="5591">
          <cell r="A5591" t="str">
            <v>47014_357PB</v>
          </cell>
          <cell r="B5591">
            <v>47014</v>
          </cell>
          <cell r="C5591" t="str">
            <v>357PB</v>
          </cell>
          <cell r="D5591" t="str">
            <v>10 PCE</v>
          </cell>
          <cell r="E5591">
            <v>17.2</v>
          </cell>
        </row>
        <row r="5592">
          <cell r="A5592" t="str">
            <v>47014_357PB150</v>
          </cell>
          <cell r="B5592">
            <v>47014</v>
          </cell>
          <cell r="C5592" t="str">
            <v>357PB150</v>
          </cell>
          <cell r="D5592" t="str">
            <v>10 PCE</v>
          </cell>
          <cell r="E5592">
            <v>58.2</v>
          </cell>
        </row>
        <row r="5593">
          <cell r="A5593" t="str">
            <v>47014_402/32-WE</v>
          </cell>
          <cell r="B5593">
            <v>47014</v>
          </cell>
          <cell r="C5593" t="str">
            <v>402/32-WE</v>
          </cell>
          <cell r="D5593" t="str">
            <v>3 PCE</v>
          </cell>
          <cell r="E5593">
            <v>36.36</v>
          </cell>
        </row>
        <row r="5594">
          <cell r="A5594" t="str">
            <v>47014_413QC-WE</v>
          </cell>
          <cell r="B5594">
            <v>47014</v>
          </cell>
          <cell r="C5594" t="str">
            <v>413QC-WE</v>
          </cell>
          <cell r="D5594" t="str">
            <v>400 PCE</v>
          </cell>
          <cell r="E5594">
            <v>1588</v>
          </cell>
        </row>
        <row r="5595">
          <cell r="A5595" t="str">
            <v>47014_415VF-WE</v>
          </cell>
          <cell r="B5595">
            <v>47014</v>
          </cell>
          <cell r="C5595" t="str">
            <v>415VF-WE</v>
          </cell>
          <cell r="D5595" t="str">
            <v>10 PCE</v>
          </cell>
          <cell r="E5595">
            <v>381.4</v>
          </cell>
        </row>
        <row r="5596">
          <cell r="A5596" t="str">
            <v>47014_418S-TR</v>
          </cell>
          <cell r="B5596">
            <v>47014</v>
          </cell>
          <cell r="C5596" t="str">
            <v>418S-TR</v>
          </cell>
          <cell r="D5596" t="str">
            <v>20 PCE</v>
          </cell>
          <cell r="E5596">
            <v>78.8</v>
          </cell>
        </row>
        <row r="5597">
          <cell r="A5597" t="str">
            <v>47014_435VFS15-WE</v>
          </cell>
          <cell r="B5597">
            <v>47014</v>
          </cell>
          <cell r="C5597" t="str">
            <v>435VFS15-WE</v>
          </cell>
          <cell r="D5597" t="str">
            <v>15 PCE</v>
          </cell>
          <cell r="E5597">
            <v>340.2</v>
          </cell>
        </row>
        <row r="5598">
          <cell r="A5598" t="str">
            <v>47014_438/110-TR</v>
          </cell>
          <cell r="B5598">
            <v>47014</v>
          </cell>
          <cell r="C5598" t="str">
            <v>438/110-TR</v>
          </cell>
          <cell r="D5598" t="str">
            <v>10 PCE</v>
          </cell>
          <cell r="E5598">
            <v>120.1</v>
          </cell>
        </row>
        <row r="5599">
          <cell r="A5599" t="str">
            <v>47014_438/15HD-TR</v>
          </cell>
          <cell r="B5599">
            <v>47014</v>
          </cell>
          <cell r="C5599" t="str">
            <v>438/15HD-TR</v>
          </cell>
          <cell r="D5599" t="str">
            <v>-1 PCE</v>
          </cell>
          <cell r="E5599">
            <v>-11.8</v>
          </cell>
        </row>
        <row r="5600">
          <cell r="A5600" t="str">
            <v>47014_439/110-TR</v>
          </cell>
          <cell r="B5600">
            <v>47014</v>
          </cell>
          <cell r="C5600" t="str">
            <v>439/110-TR</v>
          </cell>
          <cell r="D5600" t="str">
            <v>10 PCE</v>
          </cell>
          <cell r="E5600">
            <v>75.400000000000006</v>
          </cell>
        </row>
        <row r="5601">
          <cell r="A5601" t="str">
            <v>47014_439S-TR</v>
          </cell>
          <cell r="B5601">
            <v>47014</v>
          </cell>
          <cell r="C5601" t="str">
            <v>439S-TR</v>
          </cell>
          <cell r="D5601" t="str">
            <v>100 PCE</v>
          </cell>
          <cell r="E5601">
            <v>238</v>
          </cell>
        </row>
        <row r="5602">
          <cell r="A5602" t="str">
            <v>47014_439S15-TR</v>
          </cell>
          <cell r="B5602">
            <v>47014</v>
          </cell>
          <cell r="C5602" t="str">
            <v>439S15-TR</v>
          </cell>
          <cell r="D5602" t="str">
            <v>10 PCE</v>
          </cell>
          <cell r="E5602">
            <v>51.8</v>
          </cell>
        </row>
        <row r="5603">
          <cell r="A5603" t="str">
            <v>47014_449A-WE</v>
          </cell>
          <cell r="B5603">
            <v>47014</v>
          </cell>
          <cell r="C5603" t="str">
            <v>449A-WE</v>
          </cell>
          <cell r="D5603" t="str">
            <v>100 PCE</v>
          </cell>
          <cell r="E5603">
            <v>199</v>
          </cell>
        </row>
        <row r="5604">
          <cell r="A5604" t="str">
            <v>47014_485P4CB30-EO</v>
          </cell>
          <cell r="B5604">
            <v>47014</v>
          </cell>
          <cell r="C5604" t="str">
            <v>485P4CB30-EO</v>
          </cell>
          <cell r="D5604" t="str">
            <v>2 PCE</v>
          </cell>
          <cell r="E5604">
            <v>203.72</v>
          </cell>
        </row>
        <row r="5605">
          <cell r="A5605" t="str">
            <v>47014_4CC4-WE</v>
          </cell>
          <cell r="B5605">
            <v>47014</v>
          </cell>
          <cell r="C5605" t="str">
            <v>4CC4-WE</v>
          </cell>
          <cell r="D5605" t="str">
            <v>10 PCE</v>
          </cell>
          <cell r="E5605">
            <v>73.8</v>
          </cell>
        </row>
        <row r="5606">
          <cell r="A5606" t="str">
            <v>47014_4CS12FD-WE</v>
          </cell>
          <cell r="B5606">
            <v>47014</v>
          </cell>
          <cell r="C5606" t="str">
            <v>4CS12FD-WE</v>
          </cell>
          <cell r="D5606" t="str">
            <v>2 PCE</v>
          </cell>
          <cell r="E5606">
            <v>119.66</v>
          </cell>
        </row>
        <row r="5607">
          <cell r="A5607" t="str">
            <v>47014_4CS9FD-WE</v>
          </cell>
          <cell r="B5607">
            <v>47014</v>
          </cell>
          <cell r="C5607" t="str">
            <v>4CS9FD-WE</v>
          </cell>
          <cell r="D5607" t="str">
            <v>1 PCE</v>
          </cell>
          <cell r="E5607">
            <v>58.37</v>
          </cell>
        </row>
        <row r="5608">
          <cell r="A5608" t="str">
            <v>47014_554C4-WE</v>
          </cell>
          <cell r="B5608">
            <v>47014</v>
          </cell>
          <cell r="C5608" t="str">
            <v>554C4-WE</v>
          </cell>
          <cell r="D5608" t="str">
            <v>100 PCE</v>
          </cell>
          <cell r="E5608">
            <v>246</v>
          </cell>
        </row>
        <row r="5609">
          <cell r="A5609" t="str">
            <v>47014_559/3-WE</v>
          </cell>
          <cell r="B5609">
            <v>47014</v>
          </cell>
          <cell r="C5609" t="str">
            <v>559/3-WE</v>
          </cell>
          <cell r="D5609" t="str">
            <v>20 PCE</v>
          </cell>
          <cell r="E5609">
            <v>119.6</v>
          </cell>
        </row>
        <row r="5610">
          <cell r="A5610" t="str">
            <v>47014_563/1</v>
          </cell>
          <cell r="B5610">
            <v>47014</v>
          </cell>
          <cell r="C5610" t="str">
            <v>563/1</v>
          </cell>
          <cell r="D5610" t="str">
            <v>800 PCE</v>
          </cell>
          <cell r="E5610">
            <v>448</v>
          </cell>
        </row>
        <row r="5611">
          <cell r="A5611" t="str">
            <v>47014_56C310-GY</v>
          </cell>
          <cell r="B5611">
            <v>47014</v>
          </cell>
          <cell r="C5611" t="str">
            <v>56C310-GY</v>
          </cell>
          <cell r="D5611" t="str">
            <v>5 PCE</v>
          </cell>
          <cell r="E5611">
            <v>217.4</v>
          </cell>
        </row>
        <row r="5612">
          <cell r="A5612" t="str">
            <v>47014_56C310D-GY</v>
          </cell>
          <cell r="B5612">
            <v>47014</v>
          </cell>
          <cell r="C5612" t="str">
            <v>56C310D-GY</v>
          </cell>
          <cell r="D5612" t="str">
            <v>2 PCE</v>
          </cell>
          <cell r="E5612">
            <v>250.3</v>
          </cell>
        </row>
        <row r="5613">
          <cell r="A5613" t="str">
            <v>47014_56C315-GY</v>
          </cell>
          <cell r="B5613">
            <v>47014</v>
          </cell>
          <cell r="C5613" t="str">
            <v>56C315-GY</v>
          </cell>
          <cell r="D5613" t="str">
            <v>2 PCE</v>
          </cell>
          <cell r="E5613">
            <v>96.8</v>
          </cell>
        </row>
        <row r="5614">
          <cell r="A5614" t="str">
            <v>47014_56CB4-GY</v>
          </cell>
          <cell r="B5614">
            <v>47014</v>
          </cell>
          <cell r="C5614" t="str">
            <v>56CB4-GY</v>
          </cell>
          <cell r="D5614" t="str">
            <v>1 PCE</v>
          </cell>
          <cell r="E5614">
            <v>38.67</v>
          </cell>
        </row>
        <row r="5615">
          <cell r="A5615" t="str">
            <v>47014_56CB4N-GY</v>
          </cell>
          <cell r="B5615">
            <v>47014</v>
          </cell>
          <cell r="C5615" t="str">
            <v>56CB4N-GY</v>
          </cell>
          <cell r="D5615" t="str">
            <v>2 PCE</v>
          </cell>
          <cell r="E5615">
            <v>92.18</v>
          </cell>
        </row>
        <row r="5616">
          <cell r="A5616" t="str">
            <v>47014_56JB1-GY</v>
          </cell>
          <cell r="B5616">
            <v>47014</v>
          </cell>
          <cell r="C5616" t="str">
            <v>56JB1-GY</v>
          </cell>
          <cell r="D5616" t="str">
            <v>4 PCE</v>
          </cell>
          <cell r="E5616">
            <v>124.32</v>
          </cell>
        </row>
        <row r="5617">
          <cell r="A5617" t="str">
            <v>47014_56K2SW220-GY</v>
          </cell>
          <cell r="B5617">
            <v>47014</v>
          </cell>
          <cell r="C5617" t="str">
            <v>56K2SW220-GY</v>
          </cell>
          <cell r="D5617" t="str">
            <v>-1 PCE</v>
          </cell>
          <cell r="E5617">
            <v>-145.44999999999999</v>
          </cell>
        </row>
        <row r="5618">
          <cell r="A5618" t="str">
            <v>47014_56L1-GY</v>
          </cell>
          <cell r="B5618">
            <v>47014</v>
          </cell>
          <cell r="C5618" t="str">
            <v>56L1-GY</v>
          </cell>
          <cell r="D5618" t="str">
            <v>6 PCE</v>
          </cell>
          <cell r="E5618">
            <v>65.459999999999994</v>
          </cell>
        </row>
        <row r="5619">
          <cell r="A5619" t="str">
            <v>47014_56P310-EO</v>
          </cell>
          <cell r="B5619">
            <v>47014</v>
          </cell>
          <cell r="C5619" t="str">
            <v>56P310-EO</v>
          </cell>
          <cell r="D5619" t="str">
            <v>-1 PCE</v>
          </cell>
          <cell r="E5619">
            <v>-15.86</v>
          </cell>
        </row>
        <row r="5620">
          <cell r="A5620" t="str">
            <v>47014_56P410-EO</v>
          </cell>
          <cell r="B5620">
            <v>47014</v>
          </cell>
          <cell r="C5620" t="str">
            <v>56P410-EO</v>
          </cell>
          <cell r="D5620" t="str">
            <v>1 PCE</v>
          </cell>
          <cell r="E5620">
            <v>40.99</v>
          </cell>
        </row>
        <row r="5621">
          <cell r="A5621" t="str">
            <v>47014_56P420-EO</v>
          </cell>
          <cell r="B5621">
            <v>47014</v>
          </cell>
          <cell r="C5621" t="str">
            <v>56P420-EO</v>
          </cell>
          <cell r="D5621" t="str">
            <v>3 PCE</v>
          </cell>
          <cell r="E5621">
            <v>136.87</v>
          </cell>
        </row>
        <row r="5622">
          <cell r="A5622" t="str">
            <v>47014_56P432-EO</v>
          </cell>
          <cell r="B5622">
            <v>47014</v>
          </cell>
          <cell r="C5622" t="str">
            <v>56P432-EO</v>
          </cell>
          <cell r="D5622" t="str">
            <v>2 PCE</v>
          </cell>
          <cell r="E5622">
            <v>139.91999999999999</v>
          </cell>
        </row>
        <row r="5623">
          <cell r="A5623" t="str">
            <v>47014_56P510-EO</v>
          </cell>
          <cell r="B5623">
            <v>47014</v>
          </cell>
          <cell r="C5623" t="str">
            <v>56P510-EO</v>
          </cell>
          <cell r="D5623" t="str">
            <v>1 PCE</v>
          </cell>
          <cell r="E5623">
            <v>53.5</v>
          </cell>
        </row>
        <row r="5624">
          <cell r="A5624" t="str">
            <v>47014_56P520-EO</v>
          </cell>
          <cell r="B5624">
            <v>47014</v>
          </cell>
          <cell r="C5624" t="str">
            <v>56P520-EO</v>
          </cell>
          <cell r="D5624" t="str">
            <v>2 PCE</v>
          </cell>
          <cell r="E5624">
            <v>112.18</v>
          </cell>
        </row>
        <row r="5625">
          <cell r="A5625" t="str">
            <v>47014_56P532-EO</v>
          </cell>
          <cell r="B5625">
            <v>47014</v>
          </cell>
          <cell r="C5625" t="str">
            <v>56P532-EO</v>
          </cell>
          <cell r="D5625" t="str">
            <v>1 PCE</v>
          </cell>
          <cell r="E5625">
            <v>68.010000000000005</v>
          </cell>
        </row>
        <row r="5626">
          <cell r="A5626" t="str">
            <v>47014_56PA420-EO</v>
          </cell>
          <cell r="B5626">
            <v>47014</v>
          </cell>
          <cell r="C5626" t="str">
            <v>56PA420-EO</v>
          </cell>
          <cell r="D5626" t="str">
            <v>-1 PCE</v>
          </cell>
          <cell r="E5626">
            <v>-70.69</v>
          </cell>
        </row>
        <row r="5627">
          <cell r="A5627" t="str">
            <v>47014_56SO215/32-GY</v>
          </cell>
          <cell r="B5627">
            <v>47014</v>
          </cell>
          <cell r="C5627" t="str">
            <v>56SO215/32-GY</v>
          </cell>
          <cell r="D5627" t="str">
            <v>2 PCE</v>
          </cell>
          <cell r="E5627">
            <v>171.14</v>
          </cell>
        </row>
        <row r="5628">
          <cell r="A5628" t="str">
            <v>47014_56SO315A-GY</v>
          </cell>
          <cell r="B5628">
            <v>47014</v>
          </cell>
          <cell r="C5628" t="str">
            <v>56SO315A-GY</v>
          </cell>
          <cell r="D5628" t="str">
            <v>6 PCE</v>
          </cell>
          <cell r="E5628">
            <v>484.2</v>
          </cell>
        </row>
        <row r="5629">
          <cell r="A5629" t="str">
            <v>47014_56SO432-GY</v>
          </cell>
          <cell r="B5629">
            <v>47014</v>
          </cell>
          <cell r="C5629" t="str">
            <v>56SO432-GY</v>
          </cell>
          <cell r="D5629" t="str">
            <v>1 PCE</v>
          </cell>
          <cell r="E5629">
            <v>187.75</v>
          </cell>
        </row>
        <row r="5630">
          <cell r="A5630" t="str">
            <v>47014_56SW320-GY</v>
          </cell>
          <cell r="B5630">
            <v>47014</v>
          </cell>
          <cell r="C5630" t="str">
            <v>56SW320-GY</v>
          </cell>
          <cell r="D5630" t="str">
            <v>2 PCE</v>
          </cell>
          <cell r="E5630">
            <v>136.56</v>
          </cell>
        </row>
        <row r="5631">
          <cell r="A5631" t="str">
            <v>47014_593/15</v>
          </cell>
          <cell r="B5631">
            <v>47014</v>
          </cell>
          <cell r="C5631" t="str">
            <v>593/15</v>
          </cell>
          <cell r="D5631" t="str">
            <v>100 PCE</v>
          </cell>
          <cell r="E5631">
            <v>1087.2</v>
          </cell>
        </row>
        <row r="5632">
          <cell r="A5632" t="str">
            <v>47014_6300ATP</v>
          </cell>
          <cell r="B5632">
            <v>47014</v>
          </cell>
          <cell r="C5632" t="str">
            <v>6300ATP</v>
          </cell>
          <cell r="D5632" t="str">
            <v>2 PCE</v>
          </cell>
          <cell r="E5632">
            <v>243.2</v>
          </cell>
        </row>
        <row r="5633">
          <cell r="A5633" t="str">
            <v>47014_650/4-BK</v>
          </cell>
          <cell r="B5633">
            <v>47014</v>
          </cell>
          <cell r="C5633" t="str">
            <v>650/4-BK</v>
          </cell>
          <cell r="D5633" t="str">
            <v>1 PCE</v>
          </cell>
          <cell r="E5633">
            <v>59.3</v>
          </cell>
        </row>
        <row r="5634">
          <cell r="A5634" t="str">
            <v>47014_90B-BK</v>
          </cell>
          <cell r="B5634">
            <v>47014</v>
          </cell>
          <cell r="C5634" t="str">
            <v>90B-BK</v>
          </cell>
          <cell r="D5634" t="str">
            <v>60 PCE</v>
          </cell>
          <cell r="E5634">
            <v>205.6</v>
          </cell>
        </row>
        <row r="5635">
          <cell r="A5635" t="str">
            <v>47014_951-WH</v>
          </cell>
          <cell r="B5635">
            <v>47014</v>
          </cell>
          <cell r="C5635" t="str">
            <v>951-WH</v>
          </cell>
          <cell r="D5635" t="str">
            <v>30 PCE</v>
          </cell>
          <cell r="E5635">
            <v>673.5</v>
          </cell>
        </row>
        <row r="5636">
          <cell r="A5636" t="str">
            <v>47014_ACES36AL-WE</v>
          </cell>
          <cell r="B5636">
            <v>47014</v>
          </cell>
          <cell r="C5636" t="str">
            <v>ACES36AL-WE</v>
          </cell>
          <cell r="D5636" t="str">
            <v>-1 PCE</v>
          </cell>
          <cell r="E5636">
            <v>-87.31</v>
          </cell>
        </row>
        <row r="5637">
          <cell r="A5637" t="str">
            <v>47014_BPAHE6</v>
          </cell>
          <cell r="B5637">
            <v>47014</v>
          </cell>
          <cell r="C5637" t="str">
            <v>BPAHE6</v>
          </cell>
          <cell r="D5637" t="str">
            <v>5 PCE</v>
          </cell>
          <cell r="E5637">
            <v>112.2</v>
          </cell>
        </row>
        <row r="5638">
          <cell r="A5638" t="str">
            <v>47014_C2015D-WE</v>
          </cell>
          <cell r="B5638">
            <v>47014</v>
          </cell>
          <cell r="C5638" t="str">
            <v>C2015D-WE</v>
          </cell>
          <cell r="D5638" t="str">
            <v>101 PCE</v>
          </cell>
          <cell r="E5638">
            <v>909</v>
          </cell>
        </row>
        <row r="5639">
          <cell r="A5639" t="str">
            <v>47014_C2015D4-WE</v>
          </cell>
          <cell r="B5639">
            <v>47014</v>
          </cell>
          <cell r="C5639" t="str">
            <v>C2015D4-WE</v>
          </cell>
          <cell r="D5639" t="str">
            <v>10 PCE</v>
          </cell>
          <cell r="E5639">
            <v>369.7</v>
          </cell>
        </row>
        <row r="5640">
          <cell r="A5640" t="str">
            <v>47014_C2015D4MB-WE</v>
          </cell>
          <cell r="B5640">
            <v>47014</v>
          </cell>
          <cell r="C5640" t="str">
            <v>C2015D4MB-WE</v>
          </cell>
          <cell r="D5640" t="str">
            <v>5 PCE</v>
          </cell>
          <cell r="E5640">
            <v>44.75</v>
          </cell>
        </row>
        <row r="5641">
          <cell r="A5641" t="str">
            <v>47014_C2025-WE</v>
          </cell>
          <cell r="B5641">
            <v>47014</v>
          </cell>
          <cell r="C5641" t="str">
            <v>C2025-WE</v>
          </cell>
          <cell r="D5641" t="str">
            <v>20 PCE</v>
          </cell>
          <cell r="E5641">
            <v>175.2</v>
          </cell>
        </row>
        <row r="5642">
          <cell r="A5642" t="str">
            <v>47014_C2025C-BA</v>
          </cell>
          <cell r="B5642">
            <v>47014</v>
          </cell>
          <cell r="C5642" t="str">
            <v>C2025C-BA</v>
          </cell>
          <cell r="D5642" t="str">
            <v>7 PCE</v>
          </cell>
          <cell r="E5642">
            <v>28.07</v>
          </cell>
        </row>
        <row r="5643">
          <cell r="A5643" t="str">
            <v>47014_C2025D-WE</v>
          </cell>
          <cell r="B5643">
            <v>47014</v>
          </cell>
          <cell r="C5643" t="str">
            <v>C2025D-WE</v>
          </cell>
          <cell r="D5643" t="str">
            <v>20 PCE</v>
          </cell>
          <cell r="E5643">
            <v>653.4</v>
          </cell>
        </row>
        <row r="5644">
          <cell r="A5644" t="str">
            <v>47014_C2031C-BA</v>
          </cell>
          <cell r="B5644">
            <v>47014</v>
          </cell>
          <cell r="C5644" t="str">
            <v>C2031C-BA</v>
          </cell>
          <cell r="D5644" t="str">
            <v>4 PCE</v>
          </cell>
          <cell r="E5644">
            <v>18.72</v>
          </cell>
        </row>
        <row r="5645">
          <cell r="A5645" t="str">
            <v>47014_C2032C-BA</v>
          </cell>
          <cell r="B5645">
            <v>47014</v>
          </cell>
          <cell r="C5645" t="str">
            <v>C2032C-BA</v>
          </cell>
          <cell r="D5645" t="str">
            <v>3 PCE</v>
          </cell>
          <cell r="E5645">
            <v>16.68</v>
          </cell>
        </row>
        <row r="5646">
          <cell r="A5646" t="str">
            <v>47014_C2032VA-WE</v>
          </cell>
          <cell r="B5646">
            <v>47014</v>
          </cell>
          <cell r="C5646" t="str">
            <v>C2032VA-WE</v>
          </cell>
          <cell r="D5646" t="str">
            <v>10 PCE</v>
          </cell>
          <cell r="E5646">
            <v>68.400000000000006</v>
          </cell>
        </row>
        <row r="5647">
          <cell r="A5647" t="str">
            <v>47014_C2033C-BA</v>
          </cell>
          <cell r="B5647">
            <v>47014</v>
          </cell>
          <cell r="C5647" t="str">
            <v>C2033C-BA</v>
          </cell>
          <cell r="D5647" t="str">
            <v>1 PCE</v>
          </cell>
          <cell r="E5647">
            <v>6.46</v>
          </cell>
        </row>
        <row r="5648">
          <cell r="A5648" t="str">
            <v>47014_C2033VA-WE</v>
          </cell>
          <cell r="B5648">
            <v>47014</v>
          </cell>
          <cell r="C5648" t="str">
            <v>C2033VA-WE</v>
          </cell>
          <cell r="D5648" t="str">
            <v>10 PCE</v>
          </cell>
          <cell r="E5648">
            <v>120.5</v>
          </cell>
        </row>
        <row r="5649">
          <cell r="A5649" t="str">
            <v>47014_MCB4-110</v>
          </cell>
          <cell r="B5649">
            <v>47014</v>
          </cell>
          <cell r="C5649" t="str">
            <v>MCB4-110</v>
          </cell>
          <cell r="D5649" t="str">
            <v>12 PCE</v>
          </cell>
          <cell r="E5649">
            <v>33.6</v>
          </cell>
        </row>
        <row r="5650">
          <cell r="A5650" t="str">
            <v>47014_MCB4-125</v>
          </cell>
          <cell r="B5650">
            <v>47014</v>
          </cell>
          <cell r="C5650" t="str">
            <v>MCB4-125</v>
          </cell>
          <cell r="D5650" t="str">
            <v>24 PCE</v>
          </cell>
          <cell r="E5650">
            <v>67.2</v>
          </cell>
        </row>
        <row r="5651">
          <cell r="A5651" t="str">
            <v>47014_ML2025RC10C-BG</v>
          </cell>
          <cell r="B5651">
            <v>47014</v>
          </cell>
          <cell r="C5651" t="str">
            <v>ML2025RC10C-BG</v>
          </cell>
          <cell r="D5651" t="str">
            <v>1 PCE</v>
          </cell>
          <cell r="E5651">
            <v>122.11</v>
          </cell>
        </row>
        <row r="5652">
          <cell r="A5652" t="str">
            <v>47014_PDL683HWPDWH</v>
          </cell>
          <cell r="B5652">
            <v>47014</v>
          </cell>
          <cell r="C5652" t="str">
            <v>PDL683HWPDWH</v>
          </cell>
          <cell r="D5652" t="str">
            <v>2 PCE</v>
          </cell>
          <cell r="E5652">
            <v>61.92</v>
          </cell>
        </row>
        <row r="5653">
          <cell r="A5653" t="str">
            <v>47014_RCBM216/30</v>
          </cell>
          <cell r="B5653">
            <v>47014</v>
          </cell>
          <cell r="C5653" t="str">
            <v>RCBM216/30</v>
          </cell>
          <cell r="D5653" t="str">
            <v>19 PCE</v>
          </cell>
          <cell r="E5653">
            <v>456.19</v>
          </cell>
        </row>
        <row r="5654">
          <cell r="A5654" t="str">
            <v>47014_RCBM220/30</v>
          </cell>
          <cell r="B5654">
            <v>47014</v>
          </cell>
          <cell r="C5654" t="str">
            <v>RCBM220/30</v>
          </cell>
          <cell r="D5654" t="str">
            <v>20 PCE</v>
          </cell>
          <cell r="E5654">
            <v>480.2</v>
          </cell>
        </row>
        <row r="5655">
          <cell r="A5655" t="str">
            <v>47014_RCD463/30</v>
          </cell>
          <cell r="B5655">
            <v>47014</v>
          </cell>
          <cell r="C5655" t="str">
            <v>RCD463/30</v>
          </cell>
          <cell r="D5655" t="str">
            <v>1 PCE</v>
          </cell>
          <cell r="E5655">
            <v>39.369999999999997</v>
          </cell>
        </row>
        <row r="5656">
          <cell r="A5656" t="str">
            <v>47014_SL2025-WE</v>
          </cell>
          <cell r="B5656">
            <v>47014</v>
          </cell>
          <cell r="C5656" t="str">
            <v>SL2025-WE</v>
          </cell>
          <cell r="D5656" t="str">
            <v>7 PCE</v>
          </cell>
          <cell r="E5656">
            <v>94.29</v>
          </cell>
        </row>
        <row r="5657">
          <cell r="A5657" t="str">
            <v>47014_TC32V24-WE</v>
          </cell>
          <cell r="B5657">
            <v>47014</v>
          </cell>
          <cell r="C5657" t="str">
            <v>TC32V24-WE</v>
          </cell>
          <cell r="D5657" t="str">
            <v>2 PCE</v>
          </cell>
          <cell r="E5657">
            <v>273.8</v>
          </cell>
        </row>
        <row r="5658">
          <cell r="A5658" t="str">
            <v>47014_WHB140-RG</v>
          </cell>
          <cell r="B5658">
            <v>47014</v>
          </cell>
          <cell r="C5658" t="str">
            <v>WHB140-RG</v>
          </cell>
          <cell r="D5658" t="str">
            <v>2 PCE</v>
          </cell>
          <cell r="E5658">
            <v>54.08</v>
          </cell>
        </row>
        <row r="5659">
          <cell r="A5659" t="str">
            <v>47014_WS226-RG</v>
          </cell>
          <cell r="B5659">
            <v>47014</v>
          </cell>
          <cell r="C5659" t="str">
            <v>WS226-RG</v>
          </cell>
          <cell r="D5659" t="str">
            <v>16 PCE</v>
          </cell>
          <cell r="E5659">
            <v>178.88</v>
          </cell>
        </row>
        <row r="5660">
          <cell r="A5660" t="str">
            <v>47014_WS226/2-RG</v>
          </cell>
          <cell r="B5660">
            <v>47014</v>
          </cell>
          <cell r="C5660" t="str">
            <v>WS226/2-RG</v>
          </cell>
          <cell r="D5660" t="str">
            <v>3 PCE</v>
          </cell>
          <cell r="E5660">
            <v>99.24</v>
          </cell>
        </row>
        <row r="5661">
          <cell r="A5661" t="str">
            <v>47014_WS226D-RG</v>
          </cell>
          <cell r="B5661">
            <v>47014</v>
          </cell>
          <cell r="C5661" t="str">
            <v>WS226D-RG</v>
          </cell>
          <cell r="D5661" t="str">
            <v>8 PCE</v>
          </cell>
          <cell r="E5661">
            <v>305.83999999999997</v>
          </cell>
        </row>
        <row r="5662">
          <cell r="A5662" t="str">
            <v>47014_WSC227-GY</v>
          </cell>
          <cell r="B5662">
            <v>47014</v>
          </cell>
          <cell r="C5662" t="str">
            <v>WSC227-GY</v>
          </cell>
          <cell r="D5662" t="str">
            <v>3 PCE</v>
          </cell>
          <cell r="E5662">
            <v>44.79</v>
          </cell>
        </row>
        <row r="5663">
          <cell r="A5663" t="str">
            <v>47014_WSC227/1/15-RG</v>
          </cell>
          <cell r="B5663">
            <v>47014</v>
          </cell>
          <cell r="C5663" t="str">
            <v>WSC227/1/15-RG</v>
          </cell>
          <cell r="D5663" t="str">
            <v>1 PCE</v>
          </cell>
          <cell r="E5663">
            <v>40.11</v>
          </cell>
        </row>
        <row r="5664">
          <cell r="A5664" t="str">
            <v>47014_WSC227/2-RG</v>
          </cell>
          <cell r="B5664">
            <v>47014</v>
          </cell>
          <cell r="C5664" t="str">
            <v>WSC227/2-RG</v>
          </cell>
          <cell r="D5664" t="str">
            <v>19 PCE</v>
          </cell>
          <cell r="E5664">
            <v>456.73</v>
          </cell>
        </row>
        <row r="5665">
          <cell r="A5665" t="str">
            <v>47014_WSC227D-GY</v>
          </cell>
          <cell r="B5665">
            <v>47014</v>
          </cell>
          <cell r="C5665" t="str">
            <v>WSC227D-GY</v>
          </cell>
          <cell r="D5665" t="str">
            <v>1 PCE</v>
          </cell>
          <cell r="E5665">
            <v>43.63</v>
          </cell>
        </row>
        <row r="5666">
          <cell r="A5666" t="str">
            <v>47014_WSC228-GY</v>
          </cell>
          <cell r="B5666">
            <v>47014</v>
          </cell>
          <cell r="C5666" t="str">
            <v>WSC228-GY</v>
          </cell>
          <cell r="D5666" t="str">
            <v>2 PCE</v>
          </cell>
          <cell r="E5666">
            <v>37.08</v>
          </cell>
        </row>
        <row r="5667">
          <cell r="A5667" t="str">
            <v>47014_WSF226-RG</v>
          </cell>
          <cell r="B5667">
            <v>47014</v>
          </cell>
          <cell r="C5667" t="str">
            <v>WSF226-RG</v>
          </cell>
          <cell r="D5667" t="str">
            <v>13 PCE</v>
          </cell>
          <cell r="E5667">
            <v>314.08</v>
          </cell>
        </row>
        <row r="5668">
          <cell r="A5668" t="str">
            <v>47014_WSF226/2B-RG</v>
          </cell>
          <cell r="B5668">
            <v>47014</v>
          </cell>
          <cell r="C5668" t="str">
            <v>WSF226/2B-RG</v>
          </cell>
          <cell r="D5668" t="str">
            <v>1 PCE</v>
          </cell>
          <cell r="E5668">
            <v>36.75</v>
          </cell>
        </row>
        <row r="5669">
          <cell r="A5669" t="str">
            <v>47045_146C</v>
          </cell>
          <cell r="B5669">
            <v>47045</v>
          </cell>
          <cell r="C5669" t="str">
            <v>146C</v>
          </cell>
          <cell r="D5669" t="str">
            <v>0 PCE</v>
          </cell>
          <cell r="E5669">
            <v>-6.8</v>
          </cell>
        </row>
        <row r="5670">
          <cell r="A5670" t="str">
            <v>47045_154RM</v>
          </cell>
          <cell r="B5670">
            <v>47045</v>
          </cell>
          <cell r="C5670" t="str">
            <v>154RM</v>
          </cell>
          <cell r="D5670" t="str">
            <v>4 PCE</v>
          </cell>
          <cell r="E5670">
            <v>10.119999999999999</v>
          </cell>
        </row>
        <row r="5671">
          <cell r="A5671" t="str">
            <v>47045_180/16</v>
          </cell>
          <cell r="B5671">
            <v>47045</v>
          </cell>
          <cell r="C5671" t="str">
            <v>180/16</v>
          </cell>
          <cell r="D5671" t="str">
            <v>200 PCE</v>
          </cell>
          <cell r="E5671">
            <v>22</v>
          </cell>
        </row>
        <row r="5672">
          <cell r="A5672" t="str">
            <v>47045_180/20</v>
          </cell>
          <cell r="B5672">
            <v>47045</v>
          </cell>
          <cell r="C5672" t="str">
            <v>180/20</v>
          </cell>
          <cell r="D5672" t="str">
            <v>0 PCE</v>
          </cell>
          <cell r="E5672">
            <v>-4.4000000000000004</v>
          </cell>
        </row>
        <row r="5673">
          <cell r="A5673" t="str">
            <v>47045_2031VF3CB-KB-WE</v>
          </cell>
          <cell r="B5673">
            <v>47045</v>
          </cell>
          <cell r="C5673" t="str">
            <v>2031VF3CB-KB-WE</v>
          </cell>
          <cell r="D5673" t="str">
            <v>5 PCE</v>
          </cell>
          <cell r="E5673">
            <v>10.25</v>
          </cell>
        </row>
        <row r="5674">
          <cell r="A5674" t="str">
            <v>47045_2031VF3CSF-WE</v>
          </cell>
          <cell r="B5674">
            <v>47045</v>
          </cell>
          <cell r="C5674" t="str">
            <v>2031VF3CSF-WE</v>
          </cell>
          <cell r="D5674" t="str">
            <v>3 PCE</v>
          </cell>
          <cell r="E5674">
            <v>130.05000000000001</v>
          </cell>
        </row>
        <row r="5675">
          <cell r="A5675" t="str">
            <v>47045_238-WE</v>
          </cell>
          <cell r="B5675">
            <v>47045</v>
          </cell>
          <cell r="C5675" t="str">
            <v>238-WE</v>
          </cell>
          <cell r="D5675" t="str">
            <v>40 PCE</v>
          </cell>
          <cell r="E5675">
            <v>157.6</v>
          </cell>
        </row>
        <row r="5676">
          <cell r="A5676" t="str">
            <v>47045_240/20/1-GY</v>
          </cell>
          <cell r="B5676">
            <v>47045</v>
          </cell>
          <cell r="C5676" t="str">
            <v>240/20/1-GY</v>
          </cell>
          <cell r="D5676" t="str">
            <v>0 PCE</v>
          </cell>
          <cell r="E5676">
            <v>-4.3600000000000003</v>
          </cell>
        </row>
        <row r="5677">
          <cell r="A5677" t="str">
            <v>47045_240/20/2-GY</v>
          </cell>
          <cell r="B5677">
            <v>47045</v>
          </cell>
          <cell r="C5677" t="str">
            <v>240/20/2-GY</v>
          </cell>
          <cell r="D5677" t="str">
            <v>0 PCE</v>
          </cell>
          <cell r="E5677">
            <v>-4.3600000000000003</v>
          </cell>
        </row>
        <row r="5678">
          <cell r="A5678" t="str">
            <v>47045_242/40-GY</v>
          </cell>
          <cell r="B5678">
            <v>47045</v>
          </cell>
          <cell r="C5678" t="str">
            <v>242/40-GY</v>
          </cell>
          <cell r="D5678" t="str">
            <v>5 PCE</v>
          </cell>
          <cell r="E5678">
            <v>15.1</v>
          </cell>
        </row>
        <row r="5679">
          <cell r="A5679" t="str">
            <v>47045_25D-WE</v>
          </cell>
          <cell r="B5679">
            <v>47045</v>
          </cell>
          <cell r="C5679" t="str">
            <v>25D-WE</v>
          </cell>
          <cell r="D5679" t="str">
            <v>1 PCE</v>
          </cell>
          <cell r="E5679">
            <v>32.619999999999997</v>
          </cell>
        </row>
        <row r="5680">
          <cell r="A5680" t="str">
            <v>47045_260/50-GY</v>
          </cell>
          <cell r="B5680">
            <v>47045</v>
          </cell>
          <cell r="C5680" t="str">
            <v>260/50-GY</v>
          </cell>
          <cell r="D5680" t="str">
            <v>2 PCE</v>
          </cell>
          <cell r="E5680">
            <v>5.3</v>
          </cell>
        </row>
        <row r="5681">
          <cell r="A5681" t="str">
            <v>47045_263/50-GY</v>
          </cell>
          <cell r="B5681">
            <v>47045</v>
          </cell>
          <cell r="C5681" t="str">
            <v>263/50-GY</v>
          </cell>
          <cell r="D5681" t="str">
            <v>2 PCE</v>
          </cell>
          <cell r="E5681">
            <v>15.46</v>
          </cell>
        </row>
        <row r="5682">
          <cell r="A5682" t="str">
            <v>47045_264/3M-GY</v>
          </cell>
          <cell r="B5682">
            <v>47045</v>
          </cell>
          <cell r="C5682" t="str">
            <v>264/3M-GY</v>
          </cell>
          <cell r="D5682" t="str">
            <v>0 PCE</v>
          </cell>
          <cell r="E5682">
            <v>-0.81</v>
          </cell>
        </row>
        <row r="5683">
          <cell r="A5683" t="str">
            <v>47045_265/4-GY</v>
          </cell>
          <cell r="B5683">
            <v>47045</v>
          </cell>
          <cell r="C5683" t="str">
            <v>265/4-GY</v>
          </cell>
          <cell r="D5683" t="str">
            <v>20 PCE</v>
          </cell>
          <cell r="E5683">
            <v>371.6</v>
          </cell>
        </row>
        <row r="5684">
          <cell r="A5684" t="str">
            <v>47045_279AC20-GY</v>
          </cell>
          <cell r="B5684">
            <v>47045</v>
          </cell>
          <cell r="C5684" t="str">
            <v>279AC20-GY</v>
          </cell>
          <cell r="D5684" t="str">
            <v>2 PCE</v>
          </cell>
          <cell r="E5684">
            <v>13.34</v>
          </cell>
        </row>
        <row r="5685">
          <cell r="A5685" t="str">
            <v>47045_2D4P6IPV3B-BU</v>
          </cell>
          <cell r="B5685">
            <v>47045</v>
          </cell>
          <cell r="C5685" t="str">
            <v>2D4P6IPV3B-BU</v>
          </cell>
          <cell r="D5685" t="str">
            <v>0 M</v>
          </cell>
          <cell r="E5685">
            <v>-53.68</v>
          </cell>
        </row>
        <row r="5686">
          <cell r="A5686" t="str">
            <v>47045_30FFPFMS-WE</v>
          </cell>
          <cell r="B5686">
            <v>47045</v>
          </cell>
          <cell r="C5686" t="str">
            <v>30FFPFMS-WE</v>
          </cell>
          <cell r="D5686" t="str">
            <v>20 PCE</v>
          </cell>
          <cell r="E5686">
            <v>84.2</v>
          </cell>
        </row>
        <row r="5687">
          <cell r="A5687" t="str">
            <v>47045_30M35-WE</v>
          </cell>
          <cell r="B5687">
            <v>47045</v>
          </cell>
          <cell r="C5687" t="str">
            <v>30M35-WE</v>
          </cell>
          <cell r="D5687" t="str">
            <v>1 PCE</v>
          </cell>
          <cell r="E5687">
            <v>14.02</v>
          </cell>
        </row>
        <row r="5688">
          <cell r="A5688" t="str">
            <v>47045_30M35HOB-WE</v>
          </cell>
          <cell r="B5688">
            <v>47045</v>
          </cell>
          <cell r="C5688" t="str">
            <v>30M35HOB-WE</v>
          </cell>
          <cell r="D5688" t="str">
            <v>3 PCE</v>
          </cell>
          <cell r="E5688">
            <v>51.87</v>
          </cell>
        </row>
        <row r="5689">
          <cell r="A5689" t="str">
            <v>47045_30MBPR-WE</v>
          </cell>
          <cell r="B5689">
            <v>47045</v>
          </cell>
          <cell r="C5689" t="str">
            <v>30MBPR-WE</v>
          </cell>
          <cell r="D5689" t="str">
            <v>1 PCE</v>
          </cell>
          <cell r="E5689">
            <v>8.3000000000000007</v>
          </cell>
        </row>
        <row r="5690">
          <cell r="A5690" t="str">
            <v>47045_30MD-CM</v>
          </cell>
          <cell r="B5690">
            <v>47045</v>
          </cell>
          <cell r="C5690" t="str">
            <v>30MD-CM</v>
          </cell>
          <cell r="D5690" t="str">
            <v>1 PCE</v>
          </cell>
          <cell r="E5690">
            <v>15.36</v>
          </cell>
        </row>
        <row r="5691">
          <cell r="A5691" t="str">
            <v>47045_30N-RD</v>
          </cell>
          <cell r="B5691">
            <v>47045</v>
          </cell>
          <cell r="C5691" t="str">
            <v>30N-RD</v>
          </cell>
          <cell r="D5691" t="str">
            <v>1 PCE</v>
          </cell>
          <cell r="E5691">
            <v>18.850000000000001</v>
          </cell>
        </row>
        <row r="5692">
          <cell r="A5692" t="str">
            <v>47045_30RJ45SMA5-WE</v>
          </cell>
          <cell r="B5692">
            <v>47045</v>
          </cell>
          <cell r="C5692" t="str">
            <v>30RJ45SMA5-WE</v>
          </cell>
          <cell r="D5692" t="str">
            <v>40 PCE</v>
          </cell>
          <cell r="E5692">
            <v>159.6</v>
          </cell>
        </row>
        <row r="5693">
          <cell r="A5693" t="str">
            <v>47045_30RJ45SMA6-WE</v>
          </cell>
          <cell r="B5693">
            <v>47045</v>
          </cell>
          <cell r="C5693" t="str">
            <v>30RJ45SMA6-WE</v>
          </cell>
          <cell r="D5693" t="str">
            <v>20 PCE</v>
          </cell>
          <cell r="E5693">
            <v>114.2</v>
          </cell>
        </row>
        <row r="5694">
          <cell r="A5694" t="str">
            <v>47045_30USM-WE</v>
          </cell>
          <cell r="B5694">
            <v>47045</v>
          </cell>
          <cell r="C5694" t="str">
            <v>30USM-WE</v>
          </cell>
          <cell r="D5694" t="str">
            <v>9 PCE</v>
          </cell>
          <cell r="E5694">
            <v>88.38</v>
          </cell>
        </row>
        <row r="5695">
          <cell r="A5695" t="str">
            <v>47045_32E450UDM-WE</v>
          </cell>
          <cell r="B5695">
            <v>47045</v>
          </cell>
          <cell r="C5695" t="str">
            <v>32E450UDM-WE</v>
          </cell>
          <cell r="D5695" t="str">
            <v>20 PCE</v>
          </cell>
          <cell r="E5695">
            <v>700</v>
          </cell>
        </row>
        <row r="5696">
          <cell r="A5696" t="str">
            <v>47045_357WH12</v>
          </cell>
          <cell r="B5696">
            <v>47045</v>
          </cell>
          <cell r="C5696" t="str">
            <v>357WH12</v>
          </cell>
          <cell r="D5696" t="str">
            <v>5 PCE</v>
          </cell>
          <cell r="E5696">
            <v>25.45</v>
          </cell>
        </row>
        <row r="5697">
          <cell r="A5697" t="str">
            <v>47045_357WH25B</v>
          </cell>
          <cell r="B5697">
            <v>47045</v>
          </cell>
          <cell r="C5697" t="str">
            <v>357WH25B</v>
          </cell>
          <cell r="D5697" t="str">
            <v>1 PCE</v>
          </cell>
          <cell r="E5697">
            <v>34.96</v>
          </cell>
        </row>
        <row r="5698">
          <cell r="A5698" t="str">
            <v>47045_4025-EB</v>
          </cell>
          <cell r="B5698">
            <v>47045</v>
          </cell>
          <cell r="C5698" t="str">
            <v>4025-EB</v>
          </cell>
          <cell r="D5698" t="str">
            <v>4 PCE</v>
          </cell>
          <cell r="E5698">
            <v>170.84</v>
          </cell>
        </row>
        <row r="5699">
          <cell r="A5699" t="str">
            <v>47045_4061PBL-PW</v>
          </cell>
          <cell r="B5699">
            <v>47045</v>
          </cell>
          <cell r="C5699" t="str">
            <v>4061PBL-PW</v>
          </cell>
          <cell r="D5699" t="str">
            <v>7 PCE</v>
          </cell>
          <cell r="E5699">
            <v>219.38</v>
          </cell>
        </row>
        <row r="5700">
          <cell r="A5700" t="str">
            <v>47045_4063PBL-PW</v>
          </cell>
          <cell r="B5700">
            <v>47045</v>
          </cell>
          <cell r="C5700" t="str">
            <v>4063PBL-PW</v>
          </cell>
          <cell r="D5700" t="str">
            <v>2 PCE</v>
          </cell>
          <cell r="E5700">
            <v>98.74</v>
          </cell>
        </row>
        <row r="5701">
          <cell r="A5701" t="str">
            <v>47045_4065PBL-PW</v>
          </cell>
          <cell r="B5701">
            <v>47045</v>
          </cell>
          <cell r="C5701" t="str">
            <v>4065PBL-PW</v>
          </cell>
          <cell r="D5701" t="str">
            <v>1 PCE</v>
          </cell>
          <cell r="E5701">
            <v>63.32</v>
          </cell>
        </row>
        <row r="5702">
          <cell r="A5702" t="str">
            <v>47045_413-WE</v>
          </cell>
          <cell r="B5702">
            <v>47045</v>
          </cell>
          <cell r="C5702" t="str">
            <v>413-WE</v>
          </cell>
          <cell r="D5702" t="str">
            <v>0 PCE</v>
          </cell>
          <cell r="E5702">
            <v>-15.6</v>
          </cell>
        </row>
        <row r="5703">
          <cell r="A5703" t="str">
            <v>47045_414-WE</v>
          </cell>
          <cell r="B5703">
            <v>47045</v>
          </cell>
          <cell r="C5703" t="str">
            <v>414-WE</v>
          </cell>
          <cell r="D5703" t="str">
            <v>8 PCE</v>
          </cell>
          <cell r="E5703">
            <v>55.52</v>
          </cell>
        </row>
        <row r="5704">
          <cell r="A5704" t="str">
            <v>47045_438/15HD-TR</v>
          </cell>
          <cell r="B5704">
            <v>47045</v>
          </cell>
          <cell r="C5704" t="str">
            <v>438/15HD-TR</v>
          </cell>
          <cell r="D5704" t="str">
            <v>3 PCE</v>
          </cell>
          <cell r="E5704">
            <v>39.26</v>
          </cell>
        </row>
        <row r="5705">
          <cell r="A5705" t="str">
            <v>47045_438/20-TR</v>
          </cell>
          <cell r="B5705">
            <v>47045</v>
          </cell>
          <cell r="C5705" t="str">
            <v>438/20-TR</v>
          </cell>
          <cell r="D5705" t="str">
            <v>2 PCE</v>
          </cell>
          <cell r="E5705">
            <v>41.58</v>
          </cell>
        </row>
        <row r="5706">
          <cell r="A5706" t="str">
            <v>47045_438HD-TR</v>
          </cell>
          <cell r="B5706">
            <v>47045</v>
          </cell>
          <cell r="C5706" t="str">
            <v>438HD-TR</v>
          </cell>
          <cell r="D5706" t="str">
            <v>10 PCE</v>
          </cell>
          <cell r="E5706">
            <v>80.8</v>
          </cell>
        </row>
        <row r="5707">
          <cell r="A5707" t="str">
            <v>47045_439S-TR</v>
          </cell>
          <cell r="B5707">
            <v>47045</v>
          </cell>
          <cell r="C5707" t="str">
            <v>439S-TR</v>
          </cell>
          <cell r="D5707" t="str">
            <v>0 PCE</v>
          </cell>
          <cell r="E5707">
            <v>-39</v>
          </cell>
        </row>
        <row r="5708">
          <cell r="A5708" t="str">
            <v>47045_439S15HD-TR</v>
          </cell>
          <cell r="B5708">
            <v>47045</v>
          </cell>
          <cell r="C5708" t="str">
            <v>439S15HD-TR</v>
          </cell>
          <cell r="D5708" t="str">
            <v>5 PCE</v>
          </cell>
          <cell r="E5708">
            <v>29.15</v>
          </cell>
        </row>
        <row r="5709">
          <cell r="A5709" t="str">
            <v>47045_439SHD-TR</v>
          </cell>
          <cell r="B5709">
            <v>47045</v>
          </cell>
          <cell r="C5709" t="str">
            <v>439SHD-TR</v>
          </cell>
          <cell r="D5709" t="str">
            <v>10 PCE</v>
          </cell>
          <cell r="E5709">
            <v>38</v>
          </cell>
        </row>
        <row r="5710">
          <cell r="A5710" t="str">
            <v>47045_485P4CB30-EO</v>
          </cell>
          <cell r="B5710">
            <v>47045</v>
          </cell>
          <cell r="C5710" t="str">
            <v>485P4CB30-EO</v>
          </cell>
          <cell r="D5710" t="str">
            <v>0 PCE</v>
          </cell>
          <cell r="E5710">
            <v>-14.76</v>
          </cell>
        </row>
        <row r="5711">
          <cell r="A5711" t="str">
            <v>47045_4C17FD-WE</v>
          </cell>
          <cell r="B5711">
            <v>47045</v>
          </cell>
          <cell r="C5711" t="str">
            <v>4C17FD-WE</v>
          </cell>
          <cell r="D5711" t="str">
            <v>1 PCE</v>
          </cell>
          <cell r="E5711">
            <v>66.709999999999994</v>
          </cell>
        </row>
        <row r="5712">
          <cell r="A5712" t="str">
            <v>47045_4CC3-WE</v>
          </cell>
          <cell r="B5712">
            <v>47045</v>
          </cell>
          <cell r="C5712" t="str">
            <v>4CC3-WE</v>
          </cell>
          <cell r="D5712" t="str">
            <v>5 PCE</v>
          </cell>
          <cell r="E5712">
            <v>25.15</v>
          </cell>
        </row>
        <row r="5713">
          <cell r="A5713" t="str">
            <v>47045_4CC4-WE</v>
          </cell>
          <cell r="B5713">
            <v>47045</v>
          </cell>
          <cell r="C5713" t="str">
            <v>4CC4-WE</v>
          </cell>
          <cell r="D5713" t="str">
            <v>2 PCE</v>
          </cell>
          <cell r="E5713">
            <v>14.48</v>
          </cell>
        </row>
        <row r="5714">
          <cell r="A5714" t="str">
            <v>47045_4CC6-WE</v>
          </cell>
          <cell r="B5714">
            <v>47045</v>
          </cell>
          <cell r="C5714" t="str">
            <v>4CC6-WE</v>
          </cell>
          <cell r="D5714" t="str">
            <v>2 PCE</v>
          </cell>
          <cell r="E5714">
            <v>51.52</v>
          </cell>
        </row>
        <row r="5715">
          <cell r="A5715" t="str">
            <v>47045_4CC9-WE</v>
          </cell>
          <cell r="B5715">
            <v>47045</v>
          </cell>
          <cell r="C5715" t="str">
            <v>4CC9-WE</v>
          </cell>
          <cell r="D5715" t="str">
            <v>1 PCE</v>
          </cell>
          <cell r="E5715">
            <v>34.74</v>
          </cell>
        </row>
        <row r="5716">
          <cell r="A5716" t="str">
            <v>47045_4CNT2/2NC</v>
          </cell>
          <cell r="B5716">
            <v>47045</v>
          </cell>
          <cell r="C5716" t="str">
            <v>4CNT2/2NC</v>
          </cell>
          <cell r="D5716" t="str">
            <v>2 PCE</v>
          </cell>
          <cell r="E5716">
            <v>165.68</v>
          </cell>
        </row>
        <row r="5717">
          <cell r="A5717" t="str">
            <v>47045_554C4-WE</v>
          </cell>
          <cell r="B5717">
            <v>47045</v>
          </cell>
          <cell r="C5717" t="str">
            <v>554C4-WE</v>
          </cell>
          <cell r="D5717" t="str">
            <v>0 PCE</v>
          </cell>
          <cell r="E5717">
            <v>-16.8</v>
          </cell>
        </row>
        <row r="5718">
          <cell r="A5718" t="str">
            <v>47045_5600ODP-WE</v>
          </cell>
          <cell r="B5718">
            <v>47045</v>
          </cell>
          <cell r="C5718" t="str">
            <v>5600ODP-WE</v>
          </cell>
          <cell r="D5718" t="str">
            <v>1 PCE</v>
          </cell>
          <cell r="E5718">
            <v>117.1</v>
          </cell>
        </row>
        <row r="5719">
          <cell r="A5719" t="str">
            <v>47045_563/1WB</v>
          </cell>
          <cell r="B5719">
            <v>47045</v>
          </cell>
          <cell r="C5719" t="str">
            <v>563/1WB</v>
          </cell>
          <cell r="D5719" t="str">
            <v>10 PCE</v>
          </cell>
          <cell r="E5719">
            <v>268.8</v>
          </cell>
        </row>
        <row r="5720">
          <cell r="A5720" t="str">
            <v>47045_564/00</v>
          </cell>
          <cell r="B5720">
            <v>47045</v>
          </cell>
          <cell r="C5720" t="str">
            <v>564/00</v>
          </cell>
          <cell r="D5720" t="str">
            <v>2 PCE</v>
          </cell>
          <cell r="E5720">
            <v>9.74</v>
          </cell>
        </row>
        <row r="5721">
          <cell r="A5721" t="str">
            <v>47045_564/0B</v>
          </cell>
          <cell r="B5721">
            <v>47045</v>
          </cell>
          <cell r="C5721" t="str">
            <v>564/0B</v>
          </cell>
          <cell r="D5721" t="str">
            <v>0 PCE</v>
          </cell>
          <cell r="E5721">
            <v>-2.11</v>
          </cell>
        </row>
        <row r="5722">
          <cell r="A5722" t="str">
            <v>47045_564/1B</v>
          </cell>
          <cell r="B5722">
            <v>47045</v>
          </cell>
          <cell r="C5722" t="str">
            <v>564/1B</v>
          </cell>
          <cell r="D5722" t="str">
            <v>0 PCE</v>
          </cell>
          <cell r="E5722">
            <v>-1.72</v>
          </cell>
        </row>
        <row r="5723">
          <cell r="A5723" t="str">
            <v>47045_56CSC532-EO</v>
          </cell>
          <cell r="B5723">
            <v>47045</v>
          </cell>
          <cell r="C5723" t="str">
            <v>56CSC532-EO</v>
          </cell>
          <cell r="D5723" t="str">
            <v>1 PCE</v>
          </cell>
          <cell r="E5723">
            <v>180.05</v>
          </cell>
        </row>
        <row r="5724">
          <cell r="A5724" t="str">
            <v>47045_56P432-EO</v>
          </cell>
          <cell r="B5724">
            <v>47045</v>
          </cell>
          <cell r="C5724" t="str">
            <v>56P432-EO</v>
          </cell>
          <cell r="D5724" t="str">
            <v>1 PCE</v>
          </cell>
          <cell r="E5724">
            <v>73.64</v>
          </cell>
        </row>
        <row r="5725">
          <cell r="A5725" t="str">
            <v>47045_56P532-EO</v>
          </cell>
          <cell r="B5725">
            <v>47045</v>
          </cell>
          <cell r="C5725" t="str">
            <v>56P532-EO</v>
          </cell>
          <cell r="D5725" t="str">
            <v>3 PCE</v>
          </cell>
          <cell r="E5725">
            <v>205.89</v>
          </cell>
        </row>
        <row r="5726">
          <cell r="A5726" t="str">
            <v>47045_5HS1300SBR</v>
          </cell>
          <cell r="B5726">
            <v>47045</v>
          </cell>
          <cell r="C5726" t="str">
            <v>5HS1300SBR</v>
          </cell>
          <cell r="D5726" t="str">
            <v>5 PCE</v>
          </cell>
          <cell r="E5726">
            <v>778.05</v>
          </cell>
        </row>
        <row r="5727">
          <cell r="A5727" t="str">
            <v>47045_755PSMA</v>
          </cell>
          <cell r="B5727">
            <v>47045</v>
          </cell>
          <cell r="C5727" t="str">
            <v>755PSMA</v>
          </cell>
          <cell r="D5727" t="str">
            <v>5 PCE</v>
          </cell>
          <cell r="E5727">
            <v>231.35</v>
          </cell>
        </row>
        <row r="5728">
          <cell r="A5728" t="str">
            <v>47045_755SMA</v>
          </cell>
          <cell r="B5728">
            <v>47045</v>
          </cell>
          <cell r="C5728" t="str">
            <v>755SMA</v>
          </cell>
          <cell r="D5728" t="str">
            <v>10 PCE</v>
          </cell>
          <cell r="E5728">
            <v>220.8</v>
          </cell>
        </row>
        <row r="5729">
          <cell r="A5729" t="str">
            <v>47045_900/16/10-BR</v>
          </cell>
          <cell r="B5729">
            <v>47045</v>
          </cell>
          <cell r="C5729" t="str">
            <v>900/16/10-BR</v>
          </cell>
          <cell r="D5729" t="str">
            <v>1 PCE</v>
          </cell>
          <cell r="E5729">
            <v>8.61</v>
          </cell>
        </row>
        <row r="5730">
          <cell r="A5730" t="str">
            <v>47045_900/16/16-BR</v>
          </cell>
          <cell r="B5730">
            <v>47045</v>
          </cell>
          <cell r="C5730" t="str">
            <v>900/16/16-BR</v>
          </cell>
          <cell r="D5730" t="str">
            <v>1 PCE</v>
          </cell>
          <cell r="E5730">
            <v>10.77</v>
          </cell>
        </row>
        <row r="5731">
          <cell r="A5731" t="str">
            <v>47045_900/25/16-BR</v>
          </cell>
          <cell r="B5731">
            <v>47045</v>
          </cell>
          <cell r="C5731" t="str">
            <v>900/25/16-BR</v>
          </cell>
          <cell r="D5731" t="str">
            <v>4 PCE</v>
          </cell>
          <cell r="E5731">
            <v>49.92</v>
          </cell>
        </row>
        <row r="5732">
          <cell r="A5732" t="str">
            <v>47045_9020TCM10-GY</v>
          </cell>
          <cell r="B5732">
            <v>47045</v>
          </cell>
          <cell r="C5732" t="str">
            <v>9020TCM10-GY</v>
          </cell>
          <cell r="D5732" t="str">
            <v>5 PCE</v>
          </cell>
          <cell r="E5732">
            <v>38.9</v>
          </cell>
        </row>
        <row r="5733">
          <cell r="A5733" t="str">
            <v>47045_9025TCM10-GY</v>
          </cell>
          <cell r="B5733">
            <v>47045</v>
          </cell>
          <cell r="C5733" t="str">
            <v>9025TCM10-GY</v>
          </cell>
          <cell r="D5733" t="str">
            <v>4 PCE</v>
          </cell>
          <cell r="E5733">
            <v>39.159999999999997</v>
          </cell>
        </row>
        <row r="5734">
          <cell r="A5734" t="str">
            <v>47045_9050CM10-GY</v>
          </cell>
          <cell r="B5734">
            <v>47045</v>
          </cell>
          <cell r="C5734" t="str">
            <v>9050CM10-GY</v>
          </cell>
          <cell r="D5734" t="str">
            <v>1 PCE</v>
          </cell>
          <cell r="E5734">
            <v>70.38</v>
          </cell>
        </row>
        <row r="5735">
          <cell r="A5735" t="str">
            <v>47045_B10/30/5-WE</v>
          </cell>
          <cell r="B5735">
            <v>47045</v>
          </cell>
          <cell r="C5735" t="str">
            <v>B10/30/5-WE</v>
          </cell>
          <cell r="D5735" t="str">
            <v>1 PCE</v>
          </cell>
          <cell r="E5735">
            <v>360.79</v>
          </cell>
        </row>
        <row r="5736">
          <cell r="A5736" t="str">
            <v>47045_C2015/20-WE</v>
          </cell>
          <cell r="B5736">
            <v>47045</v>
          </cell>
          <cell r="C5736" t="str">
            <v>C2015/20-WE</v>
          </cell>
          <cell r="D5736" t="str">
            <v>1 PCE</v>
          </cell>
          <cell r="E5736">
            <v>22.61</v>
          </cell>
        </row>
        <row r="5737">
          <cell r="A5737" t="str">
            <v>47045_C2015D4-WE</v>
          </cell>
          <cell r="B5737">
            <v>47045</v>
          </cell>
          <cell r="C5737" t="str">
            <v>C2015D4-WE</v>
          </cell>
          <cell r="D5737" t="str">
            <v>10 PCE</v>
          </cell>
          <cell r="E5737">
            <v>241.8</v>
          </cell>
        </row>
        <row r="5738">
          <cell r="A5738" t="str">
            <v>47045_C2025/15-WE</v>
          </cell>
          <cell r="B5738">
            <v>47045</v>
          </cell>
          <cell r="C5738" t="str">
            <v>C2025/15-WE</v>
          </cell>
          <cell r="D5738" t="str">
            <v>1 PCE</v>
          </cell>
          <cell r="E5738">
            <v>52.54</v>
          </cell>
        </row>
        <row r="5739">
          <cell r="A5739" t="str">
            <v>47045_C2025C-BA</v>
          </cell>
          <cell r="B5739">
            <v>47045</v>
          </cell>
          <cell r="C5739" t="str">
            <v>C2025C-BA</v>
          </cell>
          <cell r="D5739" t="str">
            <v>10 PCE</v>
          </cell>
          <cell r="E5739">
            <v>40.1</v>
          </cell>
        </row>
        <row r="5740">
          <cell r="A5740" t="str">
            <v>47045_C2025SF-WE</v>
          </cell>
          <cell r="B5740">
            <v>47045</v>
          </cell>
          <cell r="C5740" t="str">
            <v>C2025SF-WE</v>
          </cell>
          <cell r="D5740" t="str">
            <v>1 PCE</v>
          </cell>
          <cell r="E5740">
            <v>84.12</v>
          </cell>
        </row>
        <row r="5741">
          <cell r="A5741" t="str">
            <v>47045_C2025XC-BA</v>
          </cell>
          <cell r="B5741">
            <v>47045</v>
          </cell>
          <cell r="C5741" t="str">
            <v>C2025XC-BA</v>
          </cell>
          <cell r="D5741" t="str">
            <v>5 PCE</v>
          </cell>
          <cell r="E5741">
            <v>25.4</v>
          </cell>
        </row>
        <row r="5742">
          <cell r="A5742" t="str">
            <v>47045_C2030-WE</v>
          </cell>
          <cell r="B5742">
            <v>47045</v>
          </cell>
          <cell r="C5742" t="str">
            <v>C2030-WE</v>
          </cell>
          <cell r="D5742" t="str">
            <v>4 PCE</v>
          </cell>
          <cell r="E5742">
            <v>27</v>
          </cell>
        </row>
        <row r="5743">
          <cell r="A5743" t="str">
            <v>47045_C2031VF3CSF-WE</v>
          </cell>
          <cell r="B5743">
            <v>47045</v>
          </cell>
          <cell r="C5743" t="str">
            <v>C2031VF3CSF-WE</v>
          </cell>
          <cell r="D5743" t="str">
            <v>1 PCE</v>
          </cell>
          <cell r="E5743">
            <v>43.35</v>
          </cell>
        </row>
        <row r="5744">
          <cell r="A5744" t="str">
            <v>47045_C2032E500F-WE</v>
          </cell>
          <cell r="B5744">
            <v>47045</v>
          </cell>
          <cell r="C5744" t="str">
            <v>C2032E500F-WE</v>
          </cell>
          <cell r="D5744" t="str">
            <v>2 PCE</v>
          </cell>
          <cell r="E5744">
            <v>92.94</v>
          </cell>
        </row>
        <row r="5745">
          <cell r="A5745" t="str">
            <v>47045_C2033C-BA</v>
          </cell>
          <cell r="B5745">
            <v>47045</v>
          </cell>
          <cell r="C5745" t="str">
            <v>C2033C-BA</v>
          </cell>
          <cell r="D5745" t="str">
            <v>10 PCE</v>
          </cell>
          <cell r="E5745">
            <v>64.599999999999994</v>
          </cell>
        </row>
        <row r="5746">
          <cell r="A5746" t="str">
            <v>47045_C2036C-BA</v>
          </cell>
          <cell r="B5746">
            <v>47045</v>
          </cell>
          <cell r="C5746" t="str">
            <v>C2036C-BA</v>
          </cell>
          <cell r="D5746" t="str">
            <v>1 PCE</v>
          </cell>
          <cell r="E5746">
            <v>7.15</v>
          </cell>
        </row>
        <row r="5747">
          <cell r="A5747" t="str">
            <v>47045_CENTAMETER</v>
          </cell>
          <cell r="B5747">
            <v>47045</v>
          </cell>
          <cell r="C5747" t="str">
            <v>CENTAMETER</v>
          </cell>
          <cell r="D5747" t="str">
            <v>1 PCE</v>
          </cell>
          <cell r="E5747">
            <v>102.97</v>
          </cell>
        </row>
        <row r="5748">
          <cell r="A5748" t="str">
            <v>47045_CENTSENS070</v>
          </cell>
          <cell r="B5748">
            <v>47045</v>
          </cell>
          <cell r="C5748" t="str">
            <v>CENTSENS070</v>
          </cell>
          <cell r="D5748" t="str">
            <v>2 PCE</v>
          </cell>
          <cell r="E5748">
            <v>40.799999999999997</v>
          </cell>
        </row>
        <row r="5749">
          <cell r="A5749" t="str">
            <v>47045_FPSS121</v>
          </cell>
          <cell r="B5749">
            <v>47045</v>
          </cell>
          <cell r="C5749" t="str">
            <v>FPSS121</v>
          </cell>
          <cell r="D5749" t="str">
            <v>1 PCE</v>
          </cell>
          <cell r="E5749">
            <v>46.99</v>
          </cell>
        </row>
        <row r="5750">
          <cell r="A5750" t="str">
            <v>47045_L11/25</v>
          </cell>
          <cell r="B5750">
            <v>47045</v>
          </cell>
          <cell r="C5750" t="str">
            <v>L11/25</v>
          </cell>
          <cell r="D5750" t="str">
            <v>1 PCE</v>
          </cell>
          <cell r="E5750">
            <v>32.65</v>
          </cell>
        </row>
        <row r="5751">
          <cell r="A5751" t="str">
            <v>47045_L5</v>
          </cell>
          <cell r="B5751">
            <v>47045</v>
          </cell>
          <cell r="C5751" t="str">
            <v>L5</v>
          </cell>
          <cell r="D5751" t="str">
            <v>4 PCE</v>
          </cell>
          <cell r="E5751">
            <v>59.84</v>
          </cell>
        </row>
        <row r="5752">
          <cell r="A5752" t="str">
            <v>47045_MCB4-106</v>
          </cell>
          <cell r="B5752">
            <v>47045</v>
          </cell>
          <cell r="C5752" t="str">
            <v>MCB4-106</v>
          </cell>
          <cell r="D5752" t="str">
            <v>1 PCE</v>
          </cell>
          <cell r="E5752">
            <v>5.45</v>
          </cell>
        </row>
        <row r="5753">
          <cell r="A5753" t="str">
            <v>47045_MCB4-120</v>
          </cell>
          <cell r="B5753">
            <v>47045</v>
          </cell>
          <cell r="C5753" t="str">
            <v>MCB4-120</v>
          </cell>
          <cell r="D5753" t="str">
            <v>12 PCE</v>
          </cell>
          <cell r="E5753">
            <v>39.840000000000003</v>
          </cell>
        </row>
        <row r="5754">
          <cell r="A5754" t="str">
            <v>47045_MCB4-163</v>
          </cell>
          <cell r="B5754">
            <v>47045</v>
          </cell>
          <cell r="C5754" t="str">
            <v>MCB4-163</v>
          </cell>
          <cell r="D5754" t="str">
            <v>12 PCE</v>
          </cell>
          <cell r="E5754">
            <v>35.76</v>
          </cell>
        </row>
        <row r="5755">
          <cell r="A5755" t="str">
            <v>47045_MSW180</v>
          </cell>
          <cell r="B5755">
            <v>47045</v>
          </cell>
          <cell r="C5755" t="str">
            <v>MSW180</v>
          </cell>
          <cell r="D5755" t="str">
            <v>12 PCE</v>
          </cell>
          <cell r="E5755">
            <v>69.84</v>
          </cell>
        </row>
        <row r="5756">
          <cell r="A5756" t="str">
            <v>47045_MSW340</v>
          </cell>
          <cell r="B5756">
            <v>47045</v>
          </cell>
          <cell r="C5756" t="str">
            <v>MSW340</v>
          </cell>
          <cell r="D5756" t="str">
            <v>1 PCE</v>
          </cell>
          <cell r="E5756">
            <v>54.26</v>
          </cell>
        </row>
        <row r="5757">
          <cell r="A5757" t="str">
            <v>47045_PDL682VHWH</v>
          </cell>
          <cell r="B5757">
            <v>47045</v>
          </cell>
          <cell r="C5757" t="str">
            <v>PDL682VHWH</v>
          </cell>
          <cell r="D5757" t="str">
            <v>1 PCE</v>
          </cell>
          <cell r="E5757">
            <v>3.9</v>
          </cell>
        </row>
        <row r="5758">
          <cell r="A5758" t="str">
            <v>47045_PDLMAI332WH</v>
          </cell>
          <cell r="B5758">
            <v>47045</v>
          </cell>
          <cell r="C5758" t="str">
            <v>PDLMAI332WH</v>
          </cell>
          <cell r="D5758" t="str">
            <v>1 PCE</v>
          </cell>
          <cell r="E5758">
            <v>115.42</v>
          </cell>
        </row>
        <row r="5759">
          <cell r="A5759" t="str">
            <v>47045_PDLMDE4WH</v>
          </cell>
          <cell r="B5759">
            <v>47045</v>
          </cell>
          <cell r="C5759" t="str">
            <v>PDLMDE4WH</v>
          </cell>
          <cell r="D5759" t="str">
            <v>0 PCE</v>
          </cell>
          <cell r="E5759">
            <v>-1.29</v>
          </cell>
        </row>
        <row r="5760">
          <cell r="A5760" t="str">
            <v>47045_PDLS120EM</v>
          </cell>
          <cell r="B5760">
            <v>47045</v>
          </cell>
          <cell r="C5760" t="str">
            <v>PDLS120EM</v>
          </cell>
          <cell r="D5760" t="str">
            <v>2 PCE</v>
          </cell>
          <cell r="E5760">
            <v>56.3</v>
          </cell>
        </row>
        <row r="5761">
          <cell r="A5761" t="str">
            <v>47045_RCBM220/30</v>
          </cell>
          <cell r="B5761">
            <v>47045</v>
          </cell>
          <cell r="C5761" t="str">
            <v>RCBM220/30</v>
          </cell>
          <cell r="D5761" t="str">
            <v>12 PCE</v>
          </cell>
          <cell r="E5761">
            <v>248.88</v>
          </cell>
        </row>
        <row r="5762">
          <cell r="A5762" t="str">
            <v>47045_RCBM232/30</v>
          </cell>
          <cell r="B5762">
            <v>47045</v>
          </cell>
          <cell r="C5762" t="str">
            <v>RCBM232/30</v>
          </cell>
          <cell r="D5762" t="str">
            <v>1 PCE</v>
          </cell>
          <cell r="E5762">
            <v>46.76</v>
          </cell>
        </row>
        <row r="5763">
          <cell r="A5763" t="str">
            <v>47045_SC2025X-WE</v>
          </cell>
          <cell r="B5763">
            <v>47045</v>
          </cell>
          <cell r="C5763" t="str">
            <v>SC2025X-WE</v>
          </cell>
          <cell r="D5763" t="str">
            <v>21 PCE</v>
          </cell>
          <cell r="E5763">
            <v>585.20000000000005</v>
          </cell>
        </row>
        <row r="5764">
          <cell r="A5764" t="str">
            <v>47045_SC2031VH-WE</v>
          </cell>
          <cell r="B5764">
            <v>47045</v>
          </cell>
          <cell r="C5764" t="str">
            <v>SC2031VH-WE</v>
          </cell>
          <cell r="D5764" t="str">
            <v>100 PCE</v>
          </cell>
          <cell r="E5764">
            <v>279</v>
          </cell>
        </row>
        <row r="5765">
          <cell r="A5765" t="str">
            <v>47045_SC2032VAPBL-WE</v>
          </cell>
          <cell r="B5765">
            <v>47045</v>
          </cell>
          <cell r="C5765" t="str">
            <v>SC2032VAPBL-WE</v>
          </cell>
          <cell r="D5765" t="str">
            <v>50 PCE</v>
          </cell>
          <cell r="E5765">
            <v>846</v>
          </cell>
        </row>
        <row r="5766">
          <cell r="A5766" t="str">
            <v>47045_SC2034VAPBL-WE</v>
          </cell>
          <cell r="B5766">
            <v>47045</v>
          </cell>
          <cell r="C5766" t="str">
            <v>SC2034VAPBL-WE</v>
          </cell>
          <cell r="D5766" t="str">
            <v>20 PCE</v>
          </cell>
          <cell r="E5766">
            <v>839.8</v>
          </cell>
        </row>
        <row r="5767">
          <cell r="A5767" t="str">
            <v>47045_T240/2U/25-GY</v>
          </cell>
          <cell r="B5767">
            <v>47045</v>
          </cell>
          <cell r="C5767" t="str">
            <v>T240/2U/25-GY</v>
          </cell>
          <cell r="D5767" t="str">
            <v>10 PCE</v>
          </cell>
          <cell r="E5767">
            <v>76.8</v>
          </cell>
        </row>
        <row r="5768">
          <cell r="A5768" t="str">
            <v>47045_TC32V24-WE</v>
          </cell>
          <cell r="B5768">
            <v>47045</v>
          </cell>
          <cell r="C5768" t="str">
            <v>TC32V24-WE</v>
          </cell>
          <cell r="D5768" t="str">
            <v>0 PCE</v>
          </cell>
          <cell r="E5768">
            <v>-5.0199999999999996</v>
          </cell>
        </row>
        <row r="5769">
          <cell r="A5769" t="str">
            <v>47045_TC32V7D-WE</v>
          </cell>
          <cell r="B5769">
            <v>47045</v>
          </cell>
          <cell r="C5769" t="str">
            <v>TC32V7D-WE</v>
          </cell>
          <cell r="D5769" t="str">
            <v>0 PCE</v>
          </cell>
          <cell r="E5769">
            <v>-5.67</v>
          </cell>
        </row>
        <row r="5770">
          <cell r="A5770" t="str">
            <v>47045_WS226-RG</v>
          </cell>
          <cell r="B5770">
            <v>47045</v>
          </cell>
          <cell r="C5770" t="str">
            <v>WS226-RG</v>
          </cell>
          <cell r="D5770" t="str">
            <v>3 PCE</v>
          </cell>
          <cell r="E5770">
            <v>34.56</v>
          </cell>
        </row>
        <row r="5771">
          <cell r="A5771" t="str">
            <v>47045_WS226/2-RG</v>
          </cell>
          <cell r="B5771">
            <v>47045</v>
          </cell>
          <cell r="C5771" t="str">
            <v>WS226/2-RG</v>
          </cell>
          <cell r="D5771" t="str">
            <v>2 PCE</v>
          </cell>
          <cell r="E5771">
            <v>48.52</v>
          </cell>
        </row>
        <row r="5772">
          <cell r="A5772" t="str">
            <v>47045_WS229-GY</v>
          </cell>
          <cell r="B5772">
            <v>47045</v>
          </cell>
          <cell r="C5772" t="str">
            <v>WS229-GY</v>
          </cell>
          <cell r="D5772" t="str">
            <v>2 PCE</v>
          </cell>
          <cell r="E5772">
            <v>29.38</v>
          </cell>
        </row>
        <row r="5773">
          <cell r="A5773" t="str">
            <v>47045_WSC227/1-RG</v>
          </cell>
          <cell r="B5773">
            <v>47045</v>
          </cell>
          <cell r="C5773" t="str">
            <v>WSC227/1-RG</v>
          </cell>
          <cell r="D5773" t="str">
            <v>0 PCE</v>
          </cell>
          <cell r="E5773">
            <v>-2.88</v>
          </cell>
        </row>
        <row r="5774">
          <cell r="A5774" t="str">
            <v>47045_WSC227/2-RG</v>
          </cell>
          <cell r="B5774">
            <v>47045</v>
          </cell>
          <cell r="C5774" t="str">
            <v>WSC227/2-RG</v>
          </cell>
          <cell r="D5774" t="str">
            <v>10 PCE</v>
          </cell>
          <cell r="E5774">
            <v>193.8</v>
          </cell>
        </row>
        <row r="5775">
          <cell r="A5775" t="str">
            <v>47066_154RM</v>
          </cell>
          <cell r="B5775">
            <v>47066</v>
          </cell>
          <cell r="C5775" t="str">
            <v>154RM</v>
          </cell>
          <cell r="D5775" t="str">
            <v>40 PCE</v>
          </cell>
          <cell r="E5775">
            <v>101.2</v>
          </cell>
        </row>
        <row r="5776">
          <cell r="A5776" t="str">
            <v>47066_157FSM</v>
          </cell>
          <cell r="B5776">
            <v>47066</v>
          </cell>
          <cell r="C5776" t="str">
            <v>157FSM</v>
          </cell>
          <cell r="D5776" t="str">
            <v>3 PCE</v>
          </cell>
          <cell r="E5776">
            <v>69.81</v>
          </cell>
        </row>
        <row r="5777">
          <cell r="A5777" t="str">
            <v>47066_180/20</v>
          </cell>
          <cell r="B5777">
            <v>47066</v>
          </cell>
          <cell r="C5777" t="str">
            <v>180/20</v>
          </cell>
          <cell r="D5777" t="str">
            <v>500 PCE</v>
          </cell>
          <cell r="E5777">
            <v>55</v>
          </cell>
        </row>
        <row r="5778">
          <cell r="A5778" t="str">
            <v>47066_180/25</v>
          </cell>
          <cell r="B5778">
            <v>47066</v>
          </cell>
          <cell r="C5778" t="str">
            <v>180/25</v>
          </cell>
          <cell r="D5778" t="str">
            <v>400 PCE</v>
          </cell>
          <cell r="E5778">
            <v>68</v>
          </cell>
        </row>
        <row r="5779">
          <cell r="A5779" t="str">
            <v>47066_180A25</v>
          </cell>
          <cell r="B5779">
            <v>47066</v>
          </cell>
          <cell r="C5779" t="str">
            <v>180A25</v>
          </cell>
          <cell r="D5779" t="str">
            <v>0 PCE</v>
          </cell>
          <cell r="E5779">
            <v>-75.67</v>
          </cell>
        </row>
        <row r="5780">
          <cell r="A5780" t="str">
            <v>47066_2015/15-WE</v>
          </cell>
          <cell r="B5780">
            <v>47066</v>
          </cell>
          <cell r="C5780" t="str">
            <v>2015/15-WE</v>
          </cell>
          <cell r="D5780" t="str">
            <v>1 PCE</v>
          </cell>
          <cell r="E5780">
            <v>16.71</v>
          </cell>
        </row>
        <row r="5781">
          <cell r="A5781" t="str">
            <v>47066_207M</v>
          </cell>
          <cell r="B5781">
            <v>47066</v>
          </cell>
          <cell r="C5781" t="str">
            <v>207M</v>
          </cell>
          <cell r="D5781" t="str">
            <v>10 PCE</v>
          </cell>
          <cell r="E5781">
            <v>21.4</v>
          </cell>
        </row>
        <row r="5782">
          <cell r="A5782" t="str">
            <v>47066_220S25-GY</v>
          </cell>
          <cell r="B5782">
            <v>47066</v>
          </cell>
          <cell r="C5782" t="str">
            <v>220S25-GY</v>
          </cell>
          <cell r="D5782" t="str">
            <v>20 PCE</v>
          </cell>
          <cell r="E5782">
            <v>8.8000000000000007</v>
          </cell>
        </row>
        <row r="5783">
          <cell r="A5783" t="str">
            <v>47066_240/125CL</v>
          </cell>
          <cell r="B5783">
            <v>47066</v>
          </cell>
          <cell r="C5783" t="str">
            <v>240/125CL</v>
          </cell>
          <cell r="D5783" t="str">
            <v>2 PCE</v>
          </cell>
          <cell r="E5783">
            <v>12.66</v>
          </cell>
        </row>
        <row r="5784">
          <cell r="A5784" t="str">
            <v>47066_240/20/3-GY</v>
          </cell>
          <cell r="B5784">
            <v>47066</v>
          </cell>
          <cell r="C5784" t="str">
            <v>240/20/3-GY</v>
          </cell>
          <cell r="D5784" t="str">
            <v>10 PCE</v>
          </cell>
          <cell r="E5784">
            <v>20.8</v>
          </cell>
        </row>
        <row r="5785">
          <cell r="A5785" t="str">
            <v>47066_240/250BU</v>
          </cell>
          <cell r="B5785">
            <v>47066</v>
          </cell>
          <cell r="C5785" t="str">
            <v>240/250BU</v>
          </cell>
          <cell r="D5785" t="str">
            <v>18 PCE</v>
          </cell>
          <cell r="E5785">
            <v>70.38</v>
          </cell>
        </row>
        <row r="5786">
          <cell r="A5786" t="str">
            <v>47066_245/20-GY</v>
          </cell>
          <cell r="B5786">
            <v>47066</v>
          </cell>
          <cell r="C5786" t="str">
            <v>245/20-GY</v>
          </cell>
          <cell r="D5786" t="str">
            <v>20 PCE</v>
          </cell>
          <cell r="E5786">
            <v>27.4</v>
          </cell>
        </row>
        <row r="5787">
          <cell r="A5787" t="str">
            <v>47066_255-GY</v>
          </cell>
          <cell r="B5787">
            <v>47066</v>
          </cell>
          <cell r="C5787" t="str">
            <v>255-GY</v>
          </cell>
          <cell r="D5787" t="str">
            <v>3 PCE</v>
          </cell>
          <cell r="E5787">
            <v>76.38</v>
          </cell>
        </row>
        <row r="5788">
          <cell r="A5788" t="str">
            <v>47066_258/20-GY</v>
          </cell>
          <cell r="B5788">
            <v>47066</v>
          </cell>
          <cell r="C5788" t="str">
            <v>258/20-GY</v>
          </cell>
          <cell r="D5788" t="str">
            <v>6 PCE</v>
          </cell>
          <cell r="E5788">
            <v>6.78</v>
          </cell>
        </row>
        <row r="5789">
          <cell r="A5789" t="str">
            <v>47066_260/25-GY</v>
          </cell>
          <cell r="B5789">
            <v>47066</v>
          </cell>
          <cell r="C5789" t="str">
            <v>260/25-GY</v>
          </cell>
          <cell r="D5789" t="str">
            <v>50 PCE</v>
          </cell>
          <cell r="E5789">
            <v>15.5</v>
          </cell>
        </row>
        <row r="5790">
          <cell r="A5790" t="str">
            <v>47066_260/63-EO</v>
          </cell>
          <cell r="B5790">
            <v>47066</v>
          </cell>
          <cell r="C5790" t="str">
            <v>260/63-EO</v>
          </cell>
          <cell r="D5790" t="str">
            <v>3 PCE</v>
          </cell>
          <cell r="E5790">
            <v>10.56</v>
          </cell>
        </row>
        <row r="5791">
          <cell r="A5791" t="str">
            <v>47066_263/63-EO</v>
          </cell>
          <cell r="B5791">
            <v>47066</v>
          </cell>
          <cell r="C5791" t="str">
            <v>263/63-EO</v>
          </cell>
          <cell r="D5791" t="str">
            <v>3 PCE</v>
          </cell>
          <cell r="E5791">
            <v>19.59</v>
          </cell>
        </row>
        <row r="5792">
          <cell r="A5792" t="str">
            <v>47066_265/5-GY</v>
          </cell>
          <cell r="B5792">
            <v>47066</v>
          </cell>
          <cell r="C5792" t="str">
            <v>265/5-GY</v>
          </cell>
          <cell r="D5792" t="str">
            <v>3 PCE</v>
          </cell>
          <cell r="E5792">
            <v>79.59</v>
          </cell>
        </row>
        <row r="5793">
          <cell r="A5793" t="str">
            <v>47066_266MD25</v>
          </cell>
          <cell r="B5793">
            <v>47066</v>
          </cell>
          <cell r="C5793" t="str">
            <v>266MD25</v>
          </cell>
          <cell r="D5793" t="str">
            <v>1 PCE</v>
          </cell>
          <cell r="E5793">
            <v>30.08</v>
          </cell>
        </row>
        <row r="5794">
          <cell r="A5794" t="str">
            <v>47066_2SPK2C105</v>
          </cell>
          <cell r="B5794">
            <v>47066</v>
          </cell>
          <cell r="C5794" t="str">
            <v>2SPK2C105</v>
          </cell>
          <cell r="D5794" t="str">
            <v>1 PCE</v>
          </cell>
          <cell r="E5794">
            <v>126.61</v>
          </cell>
        </row>
        <row r="5795">
          <cell r="A5795" t="str">
            <v>47066_30HDMIS-WE</v>
          </cell>
          <cell r="B5795">
            <v>47066</v>
          </cell>
          <cell r="C5795" t="str">
            <v>30HDMIS-WE</v>
          </cell>
          <cell r="D5795" t="str">
            <v>1 PCE</v>
          </cell>
          <cell r="E5795">
            <v>27.91</v>
          </cell>
        </row>
        <row r="5796">
          <cell r="A5796" t="str">
            <v>47066_30M35HOB-WE</v>
          </cell>
          <cell r="B5796">
            <v>47066</v>
          </cell>
          <cell r="C5796" t="str">
            <v>30M35HOB-WE</v>
          </cell>
          <cell r="D5796" t="str">
            <v>1 PCE</v>
          </cell>
          <cell r="E5796">
            <v>18.2</v>
          </cell>
        </row>
        <row r="5797">
          <cell r="A5797" t="str">
            <v>47066_30MBPR-WE</v>
          </cell>
          <cell r="B5797">
            <v>47066</v>
          </cell>
          <cell r="C5797" t="str">
            <v>30MBPR-WE</v>
          </cell>
          <cell r="D5797" t="str">
            <v>5 PCE</v>
          </cell>
          <cell r="E5797">
            <v>39.85</v>
          </cell>
        </row>
        <row r="5798">
          <cell r="A5798" t="str">
            <v>47066_31VETR3-WE</v>
          </cell>
          <cell r="B5798">
            <v>47066</v>
          </cell>
          <cell r="C5798" t="str">
            <v>31VETR3-WE</v>
          </cell>
          <cell r="D5798" t="str">
            <v>1 PCE</v>
          </cell>
          <cell r="E5798">
            <v>125.72</v>
          </cell>
        </row>
        <row r="5799">
          <cell r="A5799" t="str">
            <v>47066_32E450TM-WE</v>
          </cell>
          <cell r="B5799">
            <v>47066</v>
          </cell>
          <cell r="C5799" t="str">
            <v>32E450TM-WE</v>
          </cell>
          <cell r="D5799" t="str">
            <v>20 PCE</v>
          </cell>
          <cell r="E5799">
            <v>667.8</v>
          </cell>
        </row>
        <row r="5800">
          <cell r="A5800" t="str">
            <v>47066_32EDIM-KB-A-BK</v>
          </cell>
          <cell r="B5800">
            <v>47066</v>
          </cell>
          <cell r="C5800" t="str">
            <v>32EDIM-KB-A-BK</v>
          </cell>
          <cell r="D5800" t="str">
            <v>1 PCE</v>
          </cell>
          <cell r="E5800">
            <v>1.99</v>
          </cell>
        </row>
        <row r="5801">
          <cell r="A5801" t="str">
            <v>47066_357PB150</v>
          </cell>
          <cell r="B5801">
            <v>47066</v>
          </cell>
          <cell r="C5801" t="str">
            <v>357PB150</v>
          </cell>
          <cell r="D5801" t="str">
            <v>1 PCE</v>
          </cell>
          <cell r="E5801">
            <v>6.06</v>
          </cell>
        </row>
        <row r="5802">
          <cell r="A5802" t="str">
            <v>47066_4000VH1-WE</v>
          </cell>
          <cell r="B5802">
            <v>47066</v>
          </cell>
          <cell r="C5802" t="str">
            <v>4000VH1-WE</v>
          </cell>
          <cell r="D5802" t="str">
            <v>26 PCE</v>
          </cell>
          <cell r="E5802">
            <v>87.62</v>
          </cell>
        </row>
        <row r="5803">
          <cell r="A5803" t="str">
            <v>47066_4025-PW</v>
          </cell>
          <cell r="B5803">
            <v>47066</v>
          </cell>
          <cell r="C5803" t="str">
            <v>4025-PW</v>
          </cell>
          <cell r="D5803" t="str">
            <v>17 PCE</v>
          </cell>
          <cell r="E5803">
            <v>726.07</v>
          </cell>
        </row>
        <row r="5804">
          <cell r="A5804" t="str">
            <v>47066_4061PB-PW</v>
          </cell>
          <cell r="B5804">
            <v>47066</v>
          </cell>
          <cell r="C5804" t="str">
            <v>4061PB-PW</v>
          </cell>
          <cell r="D5804" t="str">
            <v>7 PCE</v>
          </cell>
          <cell r="E5804">
            <v>208.46</v>
          </cell>
        </row>
        <row r="5805">
          <cell r="A5805" t="str">
            <v>47066_4061PBL-PW</v>
          </cell>
          <cell r="B5805">
            <v>47066</v>
          </cell>
          <cell r="C5805" t="str">
            <v>4061PBL-PW</v>
          </cell>
          <cell r="D5805" t="str">
            <v>1 PCE</v>
          </cell>
          <cell r="E5805">
            <v>31.34</v>
          </cell>
        </row>
        <row r="5806">
          <cell r="A5806" t="str">
            <v>47066_4062PB-PW</v>
          </cell>
          <cell r="B5806">
            <v>47066</v>
          </cell>
          <cell r="C5806" t="str">
            <v>4062PB-PW</v>
          </cell>
          <cell r="D5806" t="str">
            <v>3 PCE</v>
          </cell>
          <cell r="E5806">
            <v>114.15</v>
          </cell>
        </row>
        <row r="5807">
          <cell r="A5807" t="str">
            <v>47066_4063PB-PW</v>
          </cell>
          <cell r="B5807">
            <v>47066</v>
          </cell>
          <cell r="C5807" t="str">
            <v>4063PB-PW</v>
          </cell>
          <cell r="D5807" t="str">
            <v>2 PCE</v>
          </cell>
          <cell r="E5807">
            <v>93.78</v>
          </cell>
        </row>
        <row r="5808">
          <cell r="A5808" t="str">
            <v>47066_4063VH-PW</v>
          </cell>
          <cell r="B5808">
            <v>47066</v>
          </cell>
          <cell r="C5808" t="str">
            <v>4063VH-PW</v>
          </cell>
          <cell r="D5808" t="str">
            <v>1 PCE</v>
          </cell>
          <cell r="E5808">
            <v>31.44</v>
          </cell>
        </row>
        <row r="5809">
          <cell r="A5809" t="str">
            <v>47066_418S-BK</v>
          </cell>
          <cell r="B5809">
            <v>47066</v>
          </cell>
          <cell r="C5809" t="str">
            <v>418S-BK</v>
          </cell>
          <cell r="D5809" t="str">
            <v>1 PCE</v>
          </cell>
          <cell r="E5809">
            <v>3.09</v>
          </cell>
        </row>
        <row r="5810">
          <cell r="A5810" t="str">
            <v>47066_438-TR</v>
          </cell>
          <cell r="B5810">
            <v>47066</v>
          </cell>
          <cell r="C5810" t="str">
            <v>438-TR</v>
          </cell>
          <cell r="D5810" t="str">
            <v>20 PCE</v>
          </cell>
          <cell r="E5810">
            <v>99.2</v>
          </cell>
        </row>
        <row r="5811">
          <cell r="A5811" t="str">
            <v>47066_438/20-TR</v>
          </cell>
          <cell r="B5811">
            <v>47066</v>
          </cell>
          <cell r="C5811" t="str">
            <v>438/20-TR</v>
          </cell>
          <cell r="D5811" t="str">
            <v>1 PCE</v>
          </cell>
          <cell r="E5811">
            <v>15.96</v>
          </cell>
        </row>
        <row r="5812">
          <cell r="A5812" t="str">
            <v>47066_439S-TR</v>
          </cell>
          <cell r="B5812">
            <v>47066</v>
          </cell>
          <cell r="C5812" t="str">
            <v>439S-TR</v>
          </cell>
          <cell r="D5812" t="str">
            <v>30 PCE</v>
          </cell>
          <cell r="E5812">
            <v>68.099999999999994</v>
          </cell>
        </row>
        <row r="5813">
          <cell r="A5813" t="str">
            <v>47066_439S15HD-TR</v>
          </cell>
          <cell r="B5813">
            <v>47066</v>
          </cell>
          <cell r="C5813" t="str">
            <v>439S15HD-TR</v>
          </cell>
          <cell r="D5813" t="str">
            <v>15 PCE</v>
          </cell>
          <cell r="E5813">
            <v>69.900000000000006</v>
          </cell>
        </row>
        <row r="5814">
          <cell r="A5814" t="str">
            <v>47066_439SXHD-TR</v>
          </cell>
          <cell r="B5814">
            <v>47066</v>
          </cell>
          <cell r="C5814" t="str">
            <v>439SXHD-TR</v>
          </cell>
          <cell r="D5814" t="str">
            <v>20 PCE</v>
          </cell>
          <cell r="E5814">
            <v>58.4</v>
          </cell>
        </row>
        <row r="5815">
          <cell r="A5815" t="str">
            <v>47066_4C17FD-WE</v>
          </cell>
          <cell r="B5815">
            <v>47066</v>
          </cell>
          <cell r="C5815" t="str">
            <v>4C17FD-WE</v>
          </cell>
          <cell r="D5815" t="str">
            <v>1 PCE</v>
          </cell>
          <cell r="E5815">
            <v>64.040000000000006</v>
          </cell>
        </row>
        <row r="5816">
          <cell r="A5816" t="str">
            <v>47066_4CC4N-WE</v>
          </cell>
          <cell r="B5816">
            <v>47066</v>
          </cell>
          <cell r="C5816" t="str">
            <v>4CC4N-WE</v>
          </cell>
          <cell r="D5816" t="str">
            <v>1 PCE</v>
          </cell>
          <cell r="E5816">
            <v>11.87</v>
          </cell>
        </row>
        <row r="5817">
          <cell r="A5817" t="str">
            <v>47066_5005C305B</v>
          </cell>
          <cell r="B5817">
            <v>47066</v>
          </cell>
          <cell r="C5817" t="str">
            <v>5005C305B</v>
          </cell>
          <cell r="D5817" t="str">
            <v>1 PCE</v>
          </cell>
          <cell r="E5817">
            <v>158.01</v>
          </cell>
        </row>
        <row r="5818">
          <cell r="A5818" t="str">
            <v>47066_56C420-GY</v>
          </cell>
          <cell r="B5818">
            <v>47066</v>
          </cell>
          <cell r="C5818" t="str">
            <v>56C420-GY</v>
          </cell>
          <cell r="D5818" t="str">
            <v>1 PCE</v>
          </cell>
          <cell r="E5818">
            <v>123.75</v>
          </cell>
        </row>
        <row r="5819">
          <cell r="A5819" t="str">
            <v>47066_56C532-GY</v>
          </cell>
          <cell r="B5819">
            <v>47066</v>
          </cell>
          <cell r="C5819" t="str">
            <v>56C532-GY</v>
          </cell>
          <cell r="D5819" t="str">
            <v>1 PCE</v>
          </cell>
          <cell r="E5819">
            <v>198.26</v>
          </cell>
        </row>
        <row r="5820">
          <cell r="A5820" t="str">
            <v>47066_56C540-GY</v>
          </cell>
          <cell r="B5820">
            <v>47066</v>
          </cell>
          <cell r="C5820" t="str">
            <v>56C540-GY</v>
          </cell>
          <cell r="D5820" t="str">
            <v>1 PCE</v>
          </cell>
          <cell r="E5820">
            <v>356.12</v>
          </cell>
        </row>
        <row r="5821">
          <cell r="A5821" t="str">
            <v>47066_56CSC520-EO</v>
          </cell>
          <cell r="B5821">
            <v>47066</v>
          </cell>
          <cell r="C5821" t="str">
            <v>56CSC520-EO</v>
          </cell>
          <cell r="D5821" t="str">
            <v>2 PCE</v>
          </cell>
          <cell r="E5821">
            <v>306.04000000000002</v>
          </cell>
        </row>
        <row r="5822">
          <cell r="A5822" t="str">
            <v>47066_56P410-EO</v>
          </cell>
          <cell r="B5822">
            <v>47066</v>
          </cell>
          <cell r="C5822" t="str">
            <v>56P410-EO</v>
          </cell>
          <cell r="D5822" t="str">
            <v>2 PCE</v>
          </cell>
          <cell r="E5822">
            <v>93.02</v>
          </cell>
        </row>
        <row r="5823">
          <cell r="A5823" t="str">
            <v>47066_56P420-EO</v>
          </cell>
          <cell r="B5823">
            <v>47066</v>
          </cell>
          <cell r="C5823" t="str">
            <v>56P420-EO</v>
          </cell>
          <cell r="D5823" t="str">
            <v>1 PCE</v>
          </cell>
          <cell r="E5823">
            <v>51.05</v>
          </cell>
        </row>
        <row r="5824">
          <cell r="A5824" t="str">
            <v>47066_56P520-EO</v>
          </cell>
          <cell r="B5824">
            <v>47066</v>
          </cell>
          <cell r="C5824" t="str">
            <v>56P520-EO</v>
          </cell>
          <cell r="D5824" t="str">
            <v>2 PCE</v>
          </cell>
          <cell r="E5824">
            <v>127.62</v>
          </cell>
        </row>
        <row r="5825">
          <cell r="A5825" t="str">
            <v>47066_56SW132-GY</v>
          </cell>
          <cell r="B5825">
            <v>47066</v>
          </cell>
          <cell r="C5825" t="str">
            <v>56SW132-GY</v>
          </cell>
          <cell r="D5825" t="str">
            <v>1 PCE</v>
          </cell>
          <cell r="E5825">
            <v>68.069999999999993</v>
          </cell>
        </row>
        <row r="5826">
          <cell r="A5826" t="str">
            <v>47066_751-WE</v>
          </cell>
          <cell r="B5826">
            <v>47066</v>
          </cell>
          <cell r="C5826" t="str">
            <v>751-WE</v>
          </cell>
          <cell r="D5826" t="str">
            <v>1 PCE</v>
          </cell>
          <cell r="E5826">
            <v>89.6</v>
          </cell>
        </row>
        <row r="5827">
          <cell r="A5827" t="str">
            <v>47066_9040CM-GY</v>
          </cell>
          <cell r="B5827">
            <v>47066</v>
          </cell>
          <cell r="C5827" t="str">
            <v>9040CM-GY</v>
          </cell>
          <cell r="D5827" t="str">
            <v>1 PCE</v>
          </cell>
          <cell r="E5827">
            <v>88.88</v>
          </cell>
        </row>
        <row r="5828">
          <cell r="A5828" t="str">
            <v>47066_BSL32VH-WE</v>
          </cell>
          <cell r="B5828">
            <v>47066</v>
          </cell>
          <cell r="C5828" t="str">
            <v>BSL32VH-WE</v>
          </cell>
          <cell r="D5828" t="str">
            <v>22 PCE</v>
          </cell>
          <cell r="E5828">
            <v>652.96</v>
          </cell>
        </row>
        <row r="5829">
          <cell r="A5829" t="str">
            <v>47066_C2015-WE</v>
          </cell>
          <cell r="B5829">
            <v>47066</v>
          </cell>
          <cell r="C5829" t="str">
            <v>C2015-WE</v>
          </cell>
          <cell r="D5829" t="str">
            <v>20 PCE</v>
          </cell>
          <cell r="E5829">
            <v>120.4</v>
          </cell>
        </row>
        <row r="5830">
          <cell r="A5830" t="str">
            <v>47066_C2016/2-WE</v>
          </cell>
          <cell r="B5830">
            <v>47066</v>
          </cell>
          <cell r="C5830" t="str">
            <v>C2016/2-WE</v>
          </cell>
          <cell r="D5830" t="str">
            <v>10 PCE</v>
          </cell>
          <cell r="E5830">
            <v>278.2</v>
          </cell>
        </row>
        <row r="5831">
          <cell r="A5831" t="str">
            <v>47066_C2025C-BA</v>
          </cell>
          <cell r="B5831">
            <v>47066</v>
          </cell>
          <cell r="C5831" t="str">
            <v>C2025C-BA</v>
          </cell>
          <cell r="D5831" t="str">
            <v>10 PCE</v>
          </cell>
          <cell r="E5831">
            <v>38.5</v>
          </cell>
        </row>
        <row r="5832">
          <cell r="A5832" t="str">
            <v>47066_C2032A-BK</v>
          </cell>
          <cell r="B5832">
            <v>47066</v>
          </cell>
          <cell r="C5832" t="str">
            <v>C2032A-BK</v>
          </cell>
          <cell r="D5832" t="str">
            <v>1 PCE</v>
          </cell>
          <cell r="E5832">
            <v>15.54</v>
          </cell>
        </row>
        <row r="5833">
          <cell r="A5833" t="str">
            <v>47066_C2032VA-WE</v>
          </cell>
          <cell r="B5833">
            <v>47066</v>
          </cell>
          <cell r="C5833" t="str">
            <v>C2032VA-WE</v>
          </cell>
          <cell r="D5833" t="str">
            <v>10 PCE</v>
          </cell>
          <cell r="E5833">
            <v>78</v>
          </cell>
        </row>
        <row r="5834">
          <cell r="A5834" t="str">
            <v>47066_CE100D</v>
          </cell>
          <cell r="B5834">
            <v>47066</v>
          </cell>
          <cell r="C5834" t="str">
            <v>CE100D</v>
          </cell>
          <cell r="D5834" t="str">
            <v>2 PCE</v>
          </cell>
          <cell r="E5834">
            <v>139.69999999999999</v>
          </cell>
        </row>
        <row r="5835">
          <cell r="A5835" t="str">
            <v>47066_L7</v>
          </cell>
          <cell r="B5835">
            <v>47066</v>
          </cell>
          <cell r="C5835" t="str">
            <v>L7</v>
          </cell>
          <cell r="D5835" t="str">
            <v>15 PCE</v>
          </cell>
          <cell r="E5835">
            <v>84.9</v>
          </cell>
        </row>
        <row r="5836">
          <cell r="A5836" t="str">
            <v>47066_L7/150R</v>
          </cell>
          <cell r="B5836">
            <v>47066</v>
          </cell>
          <cell r="C5836" t="str">
            <v>L7/150R</v>
          </cell>
          <cell r="D5836" t="str">
            <v>15 PCE</v>
          </cell>
          <cell r="E5836">
            <v>892.65</v>
          </cell>
        </row>
        <row r="5837">
          <cell r="A5837" t="str">
            <v>47066_PDL100CF360</v>
          </cell>
          <cell r="B5837">
            <v>47066</v>
          </cell>
          <cell r="C5837" t="str">
            <v>PDL100CF360</v>
          </cell>
          <cell r="D5837" t="str">
            <v>5 PCE</v>
          </cell>
          <cell r="E5837">
            <v>294.7</v>
          </cell>
        </row>
        <row r="5838">
          <cell r="A5838" t="str">
            <v>47066_PDL89MWH</v>
          </cell>
          <cell r="B5838">
            <v>47066</v>
          </cell>
          <cell r="C5838" t="str">
            <v>PDL89MWH</v>
          </cell>
          <cell r="D5838" t="str">
            <v>100 PCE</v>
          </cell>
          <cell r="E5838">
            <v>185</v>
          </cell>
        </row>
        <row r="5839">
          <cell r="A5839" t="str">
            <v>47066_RPC310M2</v>
          </cell>
          <cell r="B5839">
            <v>47066</v>
          </cell>
          <cell r="C5839" t="str">
            <v>RPC310M2</v>
          </cell>
          <cell r="D5839" t="str">
            <v>3 PCE</v>
          </cell>
          <cell r="E5839">
            <v>353.93</v>
          </cell>
        </row>
        <row r="5840">
          <cell r="A5840" t="str">
            <v>47066_SC2015X-WE</v>
          </cell>
          <cell r="B5840">
            <v>47066</v>
          </cell>
          <cell r="C5840" t="str">
            <v>SC2015X-WE</v>
          </cell>
          <cell r="D5840" t="str">
            <v>1 PCE</v>
          </cell>
          <cell r="E5840">
            <v>20.260000000000002</v>
          </cell>
        </row>
        <row r="5841">
          <cell r="A5841" t="str">
            <v>47066_SC2025X-WE</v>
          </cell>
          <cell r="B5841">
            <v>47066</v>
          </cell>
          <cell r="C5841" t="str">
            <v>SC2025X-WE</v>
          </cell>
          <cell r="D5841" t="str">
            <v>1 PCE</v>
          </cell>
          <cell r="E5841">
            <v>30.8</v>
          </cell>
        </row>
        <row r="5842">
          <cell r="A5842" t="str">
            <v>47066_SC2031VA-WE</v>
          </cell>
          <cell r="B5842">
            <v>47066</v>
          </cell>
          <cell r="C5842" t="str">
            <v>SC2031VA-WE</v>
          </cell>
          <cell r="D5842" t="str">
            <v>3 PCE</v>
          </cell>
          <cell r="E5842">
            <v>15.45</v>
          </cell>
        </row>
        <row r="5843">
          <cell r="A5843" t="str">
            <v>47066_SC2032C-BA</v>
          </cell>
          <cell r="B5843">
            <v>47066</v>
          </cell>
          <cell r="C5843" t="str">
            <v>SC2032C-BA</v>
          </cell>
          <cell r="D5843" t="str">
            <v>6 PCE</v>
          </cell>
          <cell r="E5843">
            <v>57.9</v>
          </cell>
        </row>
        <row r="5844">
          <cell r="A5844" t="str">
            <v>47066_SC2032VA-WE</v>
          </cell>
          <cell r="B5844">
            <v>47066</v>
          </cell>
          <cell r="C5844" t="str">
            <v>SC2032VA-WE</v>
          </cell>
          <cell r="D5844" t="str">
            <v>7 PCE</v>
          </cell>
          <cell r="E5844">
            <v>58.17</v>
          </cell>
        </row>
        <row r="5845">
          <cell r="A5845" t="str">
            <v>47066_SC2032VH-WE</v>
          </cell>
          <cell r="B5845">
            <v>47066</v>
          </cell>
          <cell r="C5845" t="str">
            <v>SC2032VH-WE</v>
          </cell>
          <cell r="D5845" t="str">
            <v>10 PCE</v>
          </cell>
          <cell r="E5845">
            <v>39.9</v>
          </cell>
        </row>
        <row r="5846">
          <cell r="A5846" t="str">
            <v>47066_SC2033VA-WE</v>
          </cell>
          <cell r="B5846">
            <v>47066</v>
          </cell>
          <cell r="C5846" t="str">
            <v>SC2033VA-WE</v>
          </cell>
          <cell r="D5846" t="str">
            <v>6 PCE</v>
          </cell>
          <cell r="E5846">
            <v>85.44</v>
          </cell>
        </row>
        <row r="5847">
          <cell r="A5847" t="str">
            <v>47066_TC15/24-WE</v>
          </cell>
          <cell r="B5847">
            <v>47066</v>
          </cell>
          <cell r="C5847" t="str">
            <v>TC15/24-WE</v>
          </cell>
          <cell r="D5847" t="str">
            <v>1 PCE</v>
          </cell>
          <cell r="E5847">
            <v>177.66</v>
          </cell>
        </row>
        <row r="5848">
          <cell r="A5848" t="str">
            <v>47066_UFB7004-4</v>
          </cell>
          <cell r="B5848">
            <v>47066</v>
          </cell>
          <cell r="C5848" t="str">
            <v>UFB7004-4</v>
          </cell>
          <cell r="D5848" t="str">
            <v>2 PCE</v>
          </cell>
          <cell r="E5848">
            <v>351.32</v>
          </cell>
        </row>
        <row r="5849">
          <cell r="A5849" t="str">
            <v>47066_WS226-RG</v>
          </cell>
          <cell r="B5849">
            <v>47066</v>
          </cell>
          <cell r="C5849" t="str">
            <v>WS226-RG</v>
          </cell>
          <cell r="D5849" t="str">
            <v>2 PCE</v>
          </cell>
          <cell r="E5849">
            <v>24.74</v>
          </cell>
        </row>
        <row r="5850">
          <cell r="A5850" t="str">
            <v>47066_WS226/2-RG</v>
          </cell>
          <cell r="B5850">
            <v>47066</v>
          </cell>
          <cell r="C5850" t="str">
            <v>WS226/2-RG</v>
          </cell>
          <cell r="D5850" t="str">
            <v>1 PCE</v>
          </cell>
          <cell r="E5850">
            <v>22.82</v>
          </cell>
        </row>
        <row r="5851">
          <cell r="A5851" t="str">
            <v>47066_WSC227/15-GY</v>
          </cell>
          <cell r="B5851">
            <v>47066</v>
          </cell>
          <cell r="C5851" t="str">
            <v>WSC227/15-GY</v>
          </cell>
          <cell r="D5851" t="str">
            <v>1 PCE</v>
          </cell>
          <cell r="E5851">
            <v>30.79</v>
          </cell>
        </row>
        <row r="5852">
          <cell r="A5852" t="str">
            <v>47066_WSCF227/1-RG</v>
          </cell>
          <cell r="B5852">
            <v>47066</v>
          </cell>
          <cell r="C5852" t="str">
            <v>WSCF227/1-RG</v>
          </cell>
          <cell r="D5852" t="str">
            <v>6 PCE</v>
          </cell>
          <cell r="E5852">
            <v>152.63999999999999</v>
          </cell>
        </row>
        <row r="5853">
          <cell r="A5853" t="str">
            <v>47069_1259S20</v>
          </cell>
          <cell r="B5853">
            <v>47069</v>
          </cell>
          <cell r="C5853" t="str">
            <v>1259S20</v>
          </cell>
          <cell r="D5853" t="str">
            <v>100 PCE</v>
          </cell>
          <cell r="E5853">
            <v>233</v>
          </cell>
        </row>
        <row r="5854">
          <cell r="A5854" t="str">
            <v>47069_15-WE</v>
          </cell>
          <cell r="B5854">
            <v>47069</v>
          </cell>
          <cell r="C5854" t="str">
            <v>15-WE</v>
          </cell>
          <cell r="D5854" t="str">
            <v>40 PCE</v>
          </cell>
          <cell r="E5854">
            <v>272.39999999999998</v>
          </cell>
        </row>
        <row r="5855">
          <cell r="A5855" t="str">
            <v>47069_154</v>
          </cell>
          <cell r="B5855">
            <v>47069</v>
          </cell>
          <cell r="C5855">
            <v>154</v>
          </cell>
          <cell r="D5855" t="str">
            <v>1,000 PCE</v>
          </cell>
          <cell r="E5855">
            <v>526</v>
          </cell>
        </row>
        <row r="5856">
          <cell r="A5856" t="str">
            <v>47069_155</v>
          </cell>
          <cell r="B5856">
            <v>47069</v>
          </cell>
          <cell r="C5856">
            <v>155</v>
          </cell>
          <cell r="D5856" t="str">
            <v>800 PCE</v>
          </cell>
          <cell r="E5856">
            <v>436</v>
          </cell>
        </row>
        <row r="5857">
          <cell r="A5857" t="str">
            <v>47069_155P</v>
          </cell>
          <cell r="B5857">
            <v>47069</v>
          </cell>
          <cell r="C5857" t="str">
            <v>155P</v>
          </cell>
          <cell r="D5857" t="str">
            <v>400 PCE</v>
          </cell>
          <cell r="E5857">
            <v>356</v>
          </cell>
        </row>
        <row r="5858">
          <cell r="A5858" t="str">
            <v>47069_155PRM</v>
          </cell>
          <cell r="B5858">
            <v>47069</v>
          </cell>
          <cell r="C5858" t="str">
            <v>155PRM</v>
          </cell>
          <cell r="D5858" t="str">
            <v>100 PCE</v>
          </cell>
          <cell r="E5858">
            <v>180</v>
          </cell>
        </row>
        <row r="5859">
          <cell r="A5859" t="str">
            <v>47069_155VH</v>
          </cell>
          <cell r="B5859">
            <v>47069</v>
          </cell>
          <cell r="C5859" t="str">
            <v>155VH</v>
          </cell>
          <cell r="D5859" t="str">
            <v>300 PCE</v>
          </cell>
          <cell r="E5859">
            <v>167</v>
          </cell>
        </row>
        <row r="5860">
          <cell r="A5860" t="str">
            <v>47069_157/1P</v>
          </cell>
          <cell r="B5860">
            <v>47069</v>
          </cell>
          <cell r="C5860" t="str">
            <v>157/1P</v>
          </cell>
          <cell r="D5860" t="str">
            <v>10 PCE</v>
          </cell>
          <cell r="E5860">
            <v>23.6</v>
          </cell>
        </row>
        <row r="5861">
          <cell r="A5861" t="str">
            <v>47069_16LEBW</v>
          </cell>
          <cell r="B5861">
            <v>47069</v>
          </cell>
          <cell r="C5861" t="str">
            <v>16LEBW</v>
          </cell>
          <cell r="D5861" t="str">
            <v>6 PCE</v>
          </cell>
          <cell r="E5861">
            <v>104.88</v>
          </cell>
        </row>
        <row r="5862">
          <cell r="A5862" t="str">
            <v>47069_176GM</v>
          </cell>
          <cell r="B5862">
            <v>47069</v>
          </cell>
          <cell r="C5862" t="str">
            <v>176GM</v>
          </cell>
          <cell r="D5862" t="str">
            <v>40 PCE</v>
          </cell>
          <cell r="E5862">
            <v>52.8</v>
          </cell>
        </row>
        <row r="5863">
          <cell r="A5863" t="str">
            <v>47069_180/20</v>
          </cell>
          <cell r="B5863">
            <v>47069</v>
          </cell>
          <cell r="C5863" t="str">
            <v>180/20</v>
          </cell>
          <cell r="D5863" t="str">
            <v>2,500 PCE</v>
          </cell>
          <cell r="E5863">
            <v>275</v>
          </cell>
        </row>
        <row r="5864">
          <cell r="A5864" t="str">
            <v>47069_180/32</v>
          </cell>
          <cell r="B5864">
            <v>47069</v>
          </cell>
          <cell r="C5864" t="str">
            <v>180/32</v>
          </cell>
          <cell r="D5864" t="str">
            <v>200 PCE</v>
          </cell>
          <cell r="E5864">
            <v>60</v>
          </cell>
        </row>
        <row r="5865">
          <cell r="A5865" t="str">
            <v>47069_180A20</v>
          </cell>
          <cell r="B5865">
            <v>47069</v>
          </cell>
          <cell r="C5865" t="str">
            <v>180A20</v>
          </cell>
          <cell r="D5865" t="str">
            <v>1,000 PCE</v>
          </cell>
          <cell r="E5865">
            <v>255</v>
          </cell>
        </row>
        <row r="5866">
          <cell r="A5866" t="str">
            <v>47069_180HD20</v>
          </cell>
          <cell r="B5866">
            <v>47069</v>
          </cell>
          <cell r="C5866" t="str">
            <v>180HD20</v>
          </cell>
          <cell r="D5866" t="str">
            <v>100 PCE</v>
          </cell>
          <cell r="E5866">
            <v>28</v>
          </cell>
        </row>
        <row r="5867">
          <cell r="A5867" t="str">
            <v>47069_180HD25</v>
          </cell>
          <cell r="B5867">
            <v>47069</v>
          </cell>
          <cell r="C5867" t="str">
            <v>180HD25</v>
          </cell>
          <cell r="D5867" t="str">
            <v>100 PCE</v>
          </cell>
          <cell r="E5867">
            <v>33</v>
          </cell>
        </row>
        <row r="5868">
          <cell r="A5868" t="str">
            <v>47069_2015-BR</v>
          </cell>
          <cell r="B5868">
            <v>47069</v>
          </cell>
          <cell r="C5868" t="str">
            <v>2015-BR</v>
          </cell>
          <cell r="D5868" t="str">
            <v>3 PCE</v>
          </cell>
          <cell r="E5868">
            <v>32.28</v>
          </cell>
        </row>
        <row r="5869">
          <cell r="A5869" t="str">
            <v>47069_2015X-WE</v>
          </cell>
          <cell r="B5869">
            <v>47069</v>
          </cell>
          <cell r="C5869" t="str">
            <v>2015X-WE</v>
          </cell>
          <cell r="D5869" t="str">
            <v>20 PCE</v>
          </cell>
          <cell r="E5869">
            <v>329.3</v>
          </cell>
        </row>
        <row r="5870">
          <cell r="A5870" t="str">
            <v>47069_2015XX-WE</v>
          </cell>
          <cell r="B5870">
            <v>47069</v>
          </cell>
          <cell r="C5870" t="str">
            <v>2015XX-WE</v>
          </cell>
          <cell r="D5870" t="str">
            <v>20 PCE</v>
          </cell>
          <cell r="E5870">
            <v>691.8</v>
          </cell>
        </row>
        <row r="5871">
          <cell r="A5871" t="str">
            <v>47069_2025-WE</v>
          </cell>
          <cell r="B5871">
            <v>47069</v>
          </cell>
          <cell r="C5871" t="str">
            <v>2025-WE</v>
          </cell>
          <cell r="D5871" t="str">
            <v>200 PCE</v>
          </cell>
          <cell r="E5871">
            <v>1594</v>
          </cell>
        </row>
        <row r="5872">
          <cell r="A5872" t="str">
            <v>47069_2025RC-WE</v>
          </cell>
          <cell r="B5872">
            <v>47069</v>
          </cell>
          <cell r="C5872" t="str">
            <v>2025RC-WE</v>
          </cell>
          <cell r="D5872" t="str">
            <v>3 PCE</v>
          </cell>
          <cell r="E5872">
            <v>333.12</v>
          </cell>
        </row>
        <row r="5873">
          <cell r="A5873" t="str">
            <v>47069_2025RCD30-WE</v>
          </cell>
          <cell r="B5873">
            <v>47069</v>
          </cell>
          <cell r="C5873" t="str">
            <v>2025RCD30-WE</v>
          </cell>
          <cell r="D5873" t="str">
            <v>1 PCE</v>
          </cell>
          <cell r="E5873">
            <v>114.08</v>
          </cell>
        </row>
        <row r="5874">
          <cell r="A5874" t="str">
            <v>47069_2025SF-WE</v>
          </cell>
          <cell r="B5874">
            <v>47069</v>
          </cell>
          <cell r="C5874" t="str">
            <v>2025SF-WE</v>
          </cell>
          <cell r="D5874" t="str">
            <v>2 PCE</v>
          </cell>
          <cell r="E5874">
            <v>175.26</v>
          </cell>
        </row>
        <row r="5875">
          <cell r="A5875" t="str">
            <v>47069_2030-WE</v>
          </cell>
          <cell r="B5875">
            <v>47069</v>
          </cell>
          <cell r="C5875" t="str">
            <v>2030-WE</v>
          </cell>
          <cell r="D5875" t="str">
            <v>10 PCE</v>
          </cell>
          <cell r="E5875">
            <v>64.8</v>
          </cell>
        </row>
        <row r="5876">
          <cell r="A5876" t="str">
            <v>47069_2031RC30-WE</v>
          </cell>
          <cell r="B5876">
            <v>47069</v>
          </cell>
          <cell r="C5876" t="str">
            <v>2031RC30-WE</v>
          </cell>
          <cell r="D5876" t="str">
            <v>7 PCE</v>
          </cell>
          <cell r="E5876">
            <v>812.91</v>
          </cell>
        </row>
        <row r="5877">
          <cell r="A5877" t="str">
            <v>47069_2031V66-WE</v>
          </cell>
          <cell r="B5877">
            <v>47069</v>
          </cell>
          <cell r="C5877" t="str">
            <v>2031V66-WE</v>
          </cell>
          <cell r="D5877" t="str">
            <v>1 PCE</v>
          </cell>
          <cell r="E5877">
            <v>17.989999999999998</v>
          </cell>
        </row>
        <row r="5878">
          <cell r="A5878" t="str">
            <v>47069_2031VF3CSF-WE</v>
          </cell>
          <cell r="B5878">
            <v>47069</v>
          </cell>
          <cell r="C5878" t="str">
            <v>2031VF3CSF-WE</v>
          </cell>
          <cell r="D5878" t="str">
            <v>5 PCE</v>
          </cell>
          <cell r="E5878">
            <v>213.29</v>
          </cell>
        </row>
        <row r="5879">
          <cell r="A5879" t="str">
            <v>47069_2031VH-WE</v>
          </cell>
          <cell r="B5879">
            <v>47069</v>
          </cell>
          <cell r="C5879" t="str">
            <v>2031VH-WE</v>
          </cell>
          <cell r="D5879" t="str">
            <v>40 PCE</v>
          </cell>
          <cell r="E5879">
            <v>114.8</v>
          </cell>
        </row>
        <row r="5880">
          <cell r="A5880" t="str">
            <v>47069_2031VX-CM</v>
          </cell>
          <cell r="B5880">
            <v>47069</v>
          </cell>
          <cell r="C5880" t="str">
            <v>2031VX-CM</v>
          </cell>
          <cell r="D5880" t="str">
            <v>2 PCE</v>
          </cell>
          <cell r="E5880">
            <v>7.88</v>
          </cell>
        </row>
        <row r="5881">
          <cell r="A5881" t="str">
            <v>47069_2031VX-WE</v>
          </cell>
          <cell r="B5881">
            <v>47069</v>
          </cell>
          <cell r="C5881" t="str">
            <v>2031VX-WE</v>
          </cell>
          <cell r="D5881" t="str">
            <v>30 PCE</v>
          </cell>
          <cell r="E5881">
            <v>113.4</v>
          </cell>
        </row>
        <row r="5882">
          <cell r="A5882" t="str">
            <v>47069_2032VA-WE</v>
          </cell>
          <cell r="B5882">
            <v>47069</v>
          </cell>
          <cell r="C5882" t="str">
            <v>2032VA-WE</v>
          </cell>
          <cell r="D5882" t="str">
            <v>20 PCE</v>
          </cell>
          <cell r="E5882">
            <v>148.6</v>
          </cell>
        </row>
        <row r="5883">
          <cell r="A5883" t="str">
            <v>47069_2033A-CM</v>
          </cell>
          <cell r="B5883">
            <v>47069</v>
          </cell>
          <cell r="C5883" t="str">
            <v>2033A-CM</v>
          </cell>
          <cell r="D5883" t="str">
            <v>1 PCE</v>
          </cell>
          <cell r="E5883">
            <v>22.06</v>
          </cell>
        </row>
        <row r="5884">
          <cell r="A5884" t="str">
            <v>47069_2033VH-WE</v>
          </cell>
          <cell r="B5884">
            <v>47069</v>
          </cell>
          <cell r="C5884" t="str">
            <v>2033VH-WE</v>
          </cell>
          <cell r="D5884" t="str">
            <v>10 PCE</v>
          </cell>
          <cell r="E5884">
            <v>41.7</v>
          </cell>
        </row>
        <row r="5885">
          <cell r="A5885" t="str">
            <v>47069_2034VA-BR</v>
          </cell>
          <cell r="B5885">
            <v>47069</v>
          </cell>
          <cell r="C5885" t="str">
            <v>2034VA-BR</v>
          </cell>
          <cell r="D5885" t="str">
            <v>1 PCE</v>
          </cell>
          <cell r="E5885">
            <v>30.28</v>
          </cell>
        </row>
        <row r="5886">
          <cell r="A5886" t="str">
            <v>47069_2034VH-WE</v>
          </cell>
          <cell r="B5886">
            <v>47069</v>
          </cell>
          <cell r="C5886" t="str">
            <v>2034VH-WE</v>
          </cell>
          <cell r="D5886" t="str">
            <v>10 PCE</v>
          </cell>
          <cell r="E5886">
            <v>76.3</v>
          </cell>
        </row>
        <row r="5887">
          <cell r="A5887" t="str">
            <v>47069_221/20-EO</v>
          </cell>
          <cell r="B5887">
            <v>47069</v>
          </cell>
          <cell r="C5887" t="str">
            <v>221/20-EO</v>
          </cell>
          <cell r="D5887" t="str">
            <v>20 PCE</v>
          </cell>
          <cell r="E5887">
            <v>21</v>
          </cell>
        </row>
        <row r="5888">
          <cell r="A5888" t="str">
            <v>47069_221/25-EO</v>
          </cell>
          <cell r="B5888">
            <v>47069</v>
          </cell>
          <cell r="C5888" t="str">
            <v>221/25-EO</v>
          </cell>
          <cell r="D5888" t="str">
            <v>20 PCE</v>
          </cell>
          <cell r="E5888">
            <v>20.2</v>
          </cell>
        </row>
        <row r="5889">
          <cell r="A5889" t="str">
            <v>47069_238-GY</v>
          </cell>
          <cell r="B5889">
            <v>47069</v>
          </cell>
          <cell r="C5889" t="str">
            <v>238-GY</v>
          </cell>
          <cell r="D5889" t="str">
            <v>20 PCE</v>
          </cell>
          <cell r="E5889">
            <v>79.599999999999994</v>
          </cell>
        </row>
        <row r="5890">
          <cell r="A5890" t="str">
            <v>47069_238-WE</v>
          </cell>
          <cell r="B5890">
            <v>47069</v>
          </cell>
          <cell r="C5890" t="str">
            <v>238-WE</v>
          </cell>
          <cell r="D5890" t="str">
            <v>20 PCE</v>
          </cell>
          <cell r="E5890">
            <v>83</v>
          </cell>
        </row>
        <row r="5891">
          <cell r="A5891" t="str">
            <v>47069_240/125CL</v>
          </cell>
          <cell r="B5891">
            <v>47069</v>
          </cell>
          <cell r="C5891" t="str">
            <v>240/125CL</v>
          </cell>
          <cell r="D5891" t="str">
            <v>10 PCE</v>
          </cell>
          <cell r="E5891">
            <v>64.599999999999994</v>
          </cell>
        </row>
        <row r="5892">
          <cell r="A5892" t="str">
            <v>47069_240/20/1-GY</v>
          </cell>
          <cell r="B5892">
            <v>47069</v>
          </cell>
          <cell r="C5892" t="str">
            <v>240/20/1-GY</v>
          </cell>
          <cell r="D5892" t="str">
            <v>120 PCE</v>
          </cell>
          <cell r="E5892">
            <v>131.19999999999999</v>
          </cell>
        </row>
        <row r="5893">
          <cell r="A5893" t="str">
            <v>47069_240/20/2-GY</v>
          </cell>
          <cell r="B5893">
            <v>47069</v>
          </cell>
          <cell r="C5893" t="str">
            <v>240/20/2-GY</v>
          </cell>
          <cell r="D5893" t="str">
            <v>20 PCE</v>
          </cell>
          <cell r="E5893">
            <v>21.6</v>
          </cell>
        </row>
        <row r="5894">
          <cell r="A5894" t="str">
            <v>47069_240/20/3-GY</v>
          </cell>
          <cell r="B5894">
            <v>47069</v>
          </cell>
          <cell r="C5894" t="str">
            <v>240/20/3-GY</v>
          </cell>
          <cell r="D5894" t="str">
            <v>30 PCE</v>
          </cell>
          <cell r="E5894">
            <v>32.4</v>
          </cell>
        </row>
        <row r="5895">
          <cell r="A5895" t="str">
            <v>47069_240/20/3D-GY</v>
          </cell>
          <cell r="B5895">
            <v>47069</v>
          </cell>
          <cell r="C5895" t="str">
            <v>240/20/3D-GY</v>
          </cell>
          <cell r="D5895" t="str">
            <v>40 PCE</v>
          </cell>
          <cell r="E5895">
            <v>46.8</v>
          </cell>
        </row>
        <row r="5896">
          <cell r="A5896" t="str">
            <v>47069_240/25/1-GY</v>
          </cell>
          <cell r="B5896">
            <v>47069</v>
          </cell>
          <cell r="C5896" t="str">
            <v>240/25/1-GY</v>
          </cell>
          <cell r="D5896" t="str">
            <v>20 PCE</v>
          </cell>
          <cell r="E5896">
            <v>24.4</v>
          </cell>
        </row>
        <row r="5897">
          <cell r="A5897" t="str">
            <v>47069_240/25/3D-GY</v>
          </cell>
          <cell r="B5897">
            <v>47069</v>
          </cell>
          <cell r="C5897" t="str">
            <v>240/25/3D-GY</v>
          </cell>
          <cell r="D5897" t="str">
            <v>10 PCE</v>
          </cell>
          <cell r="E5897">
            <v>13.3</v>
          </cell>
        </row>
        <row r="5898">
          <cell r="A5898" t="str">
            <v>47069_240/250BU</v>
          </cell>
          <cell r="B5898">
            <v>47069</v>
          </cell>
          <cell r="C5898" t="str">
            <v>240/250BU</v>
          </cell>
          <cell r="D5898" t="str">
            <v>6 PCE</v>
          </cell>
          <cell r="E5898">
            <v>26.94</v>
          </cell>
        </row>
        <row r="5899">
          <cell r="A5899" t="str">
            <v>47069_240/500BU</v>
          </cell>
          <cell r="B5899">
            <v>47069</v>
          </cell>
          <cell r="C5899" t="str">
            <v>240/500BU</v>
          </cell>
          <cell r="D5899" t="str">
            <v>3 PCE</v>
          </cell>
          <cell r="E5899">
            <v>26.55</v>
          </cell>
        </row>
        <row r="5900">
          <cell r="A5900" t="str">
            <v>47069_240TL-EO</v>
          </cell>
          <cell r="B5900">
            <v>47069</v>
          </cell>
          <cell r="C5900" t="str">
            <v>240TL-EO</v>
          </cell>
          <cell r="D5900" t="str">
            <v>140 PCE</v>
          </cell>
          <cell r="E5900">
            <v>137.4</v>
          </cell>
        </row>
        <row r="5901">
          <cell r="A5901" t="str">
            <v>47069_242/20-GY</v>
          </cell>
          <cell r="B5901">
            <v>47069</v>
          </cell>
          <cell r="C5901" t="str">
            <v>242/20-GY</v>
          </cell>
          <cell r="D5901" t="str">
            <v>280 PCE</v>
          </cell>
          <cell r="E5901">
            <v>73.599999999999994</v>
          </cell>
        </row>
        <row r="5902">
          <cell r="A5902" t="str">
            <v>47069_242/25-GY</v>
          </cell>
          <cell r="B5902">
            <v>47069</v>
          </cell>
          <cell r="C5902" t="str">
            <v>242/25-GY</v>
          </cell>
          <cell r="D5902" t="str">
            <v>60 PCE</v>
          </cell>
          <cell r="E5902">
            <v>17.399999999999999</v>
          </cell>
        </row>
        <row r="5903">
          <cell r="A5903" t="str">
            <v>47069_242/32-GY</v>
          </cell>
          <cell r="B5903">
            <v>47069</v>
          </cell>
          <cell r="C5903" t="str">
            <v>242/32-GY</v>
          </cell>
          <cell r="D5903" t="str">
            <v>20 PCE</v>
          </cell>
          <cell r="E5903">
            <v>16.399999999999999</v>
          </cell>
        </row>
        <row r="5904">
          <cell r="A5904" t="str">
            <v>47069_245/20-GY</v>
          </cell>
          <cell r="B5904">
            <v>47069</v>
          </cell>
          <cell r="C5904" t="str">
            <v>245/20-GY</v>
          </cell>
          <cell r="D5904" t="str">
            <v>100 PCE</v>
          </cell>
          <cell r="E5904">
            <v>60</v>
          </cell>
        </row>
        <row r="5905">
          <cell r="A5905" t="str">
            <v>47069_245/25-GY</v>
          </cell>
          <cell r="B5905">
            <v>47069</v>
          </cell>
          <cell r="C5905" t="str">
            <v>245/25-GY</v>
          </cell>
          <cell r="D5905" t="str">
            <v>100 PCE</v>
          </cell>
          <cell r="E5905">
            <v>71</v>
          </cell>
        </row>
        <row r="5906">
          <cell r="A5906" t="str">
            <v>47069_246/20-GY</v>
          </cell>
          <cell r="B5906">
            <v>47069</v>
          </cell>
          <cell r="C5906" t="str">
            <v>246/20-GY</v>
          </cell>
          <cell r="D5906" t="str">
            <v>120 PCE</v>
          </cell>
          <cell r="E5906">
            <v>217.2</v>
          </cell>
        </row>
        <row r="5907">
          <cell r="A5907" t="str">
            <v>47069_246/25-GY</v>
          </cell>
          <cell r="B5907">
            <v>47069</v>
          </cell>
          <cell r="C5907" t="str">
            <v>246/25-GY</v>
          </cell>
          <cell r="D5907" t="str">
            <v>10 PCE</v>
          </cell>
          <cell r="E5907">
            <v>32.200000000000003</v>
          </cell>
        </row>
        <row r="5908">
          <cell r="A5908" t="str">
            <v>47069_247/20-GY</v>
          </cell>
          <cell r="B5908">
            <v>47069</v>
          </cell>
          <cell r="C5908" t="str">
            <v>247/20-GY</v>
          </cell>
          <cell r="D5908" t="str">
            <v>100 PCE</v>
          </cell>
          <cell r="E5908">
            <v>147.4</v>
          </cell>
        </row>
        <row r="5909">
          <cell r="A5909" t="str">
            <v>47069_247/25-GY</v>
          </cell>
          <cell r="B5909">
            <v>47069</v>
          </cell>
          <cell r="C5909" t="str">
            <v>247/25-GY</v>
          </cell>
          <cell r="D5909" t="str">
            <v>20 PCE</v>
          </cell>
          <cell r="E5909">
            <v>52</v>
          </cell>
        </row>
        <row r="5910">
          <cell r="A5910" t="str">
            <v>47069_247/32-GY</v>
          </cell>
          <cell r="B5910">
            <v>47069</v>
          </cell>
          <cell r="C5910" t="str">
            <v>247/32-GY</v>
          </cell>
          <cell r="D5910" t="str">
            <v>20 PCE</v>
          </cell>
          <cell r="E5910">
            <v>69.8</v>
          </cell>
        </row>
        <row r="5911">
          <cell r="A5911" t="str">
            <v>47069_249/25-GY</v>
          </cell>
          <cell r="B5911">
            <v>47069</v>
          </cell>
          <cell r="C5911" t="str">
            <v>249/25-GY</v>
          </cell>
          <cell r="D5911" t="str">
            <v>40 PCE</v>
          </cell>
          <cell r="E5911">
            <v>194.8</v>
          </cell>
        </row>
        <row r="5912">
          <cell r="A5912" t="str">
            <v>47069_25D-WE</v>
          </cell>
          <cell r="B5912">
            <v>47069</v>
          </cell>
          <cell r="C5912" t="str">
            <v>25D-WE</v>
          </cell>
          <cell r="D5912" t="str">
            <v>10 PCE</v>
          </cell>
          <cell r="E5912">
            <v>313.2</v>
          </cell>
        </row>
        <row r="5913">
          <cell r="A5913" t="str">
            <v>47069_260/20-GY</v>
          </cell>
          <cell r="B5913">
            <v>47069</v>
          </cell>
          <cell r="C5913" t="str">
            <v>260/20-GY</v>
          </cell>
          <cell r="D5913" t="str">
            <v>300 PCE</v>
          </cell>
          <cell r="E5913">
            <v>54</v>
          </cell>
        </row>
        <row r="5914">
          <cell r="A5914" t="str">
            <v>47069_260/25-GY</v>
          </cell>
          <cell r="B5914">
            <v>47069</v>
          </cell>
          <cell r="C5914" t="str">
            <v>260/25-GY</v>
          </cell>
          <cell r="D5914" t="str">
            <v>100 PCE</v>
          </cell>
          <cell r="E5914">
            <v>30</v>
          </cell>
        </row>
        <row r="5915">
          <cell r="A5915" t="str">
            <v>47069_263/20-GY</v>
          </cell>
          <cell r="B5915">
            <v>47069</v>
          </cell>
          <cell r="C5915" t="str">
            <v>263/20-GY</v>
          </cell>
          <cell r="D5915" t="str">
            <v>160 PCE</v>
          </cell>
          <cell r="E5915">
            <v>101.1</v>
          </cell>
        </row>
        <row r="5916">
          <cell r="A5916" t="str">
            <v>47069_263/40-GY</v>
          </cell>
          <cell r="B5916">
            <v>47069</v>
          </cell>
          <cell r="C5916" t="str">
            <v>263/40-GY</v>
          </cell>
          <cell r="D5916" t="str">
            <v>10 PCE</v>
          </cell>
          <cell r="E5916">
            <v>46.3</v>
          </cell>
        </row>
        <row r="5917">
          <cell r="A5917" t="str">
            <v>47069_264/1SM-GY</v>
          </cell>
          <cell r="B5917">
            <v>47069</v>
          </cell>
          <cell r="C5917" t="str">
            <v>264/1SM-GY</v>
          </cell>
          <cell r="D5917" t="str">
            <v>35 PCE</v>
          </cell>
          <cell r="E5917">
            <v>19.5</v>
          </cell>
        </row>
        <row r="5918">
          <cell r="A5918" t="str">
            <v>47069_264/2SM-GY</v>
          </cell>
          <cell r="B5918">
            <v>47069</v>
          </cell>
          <cell r="C5918" t="str">
            <v>264/2SM-GY</v>
          </cell>
          <cell r="D5918" t="str">
            <v>130 PCE</v>
          </cell>
          <cell r="E5918">
            <v>113.1</v>
          </cell>
        </row>
        <row r="5919">
          <cell r="A5919" t="str">
            <v>47069_264/4SM-GY</v>
          </cell>
          <cell r="B5919">
            <v>47069</v>
          </cell>
          <cell r="C5919" t="str">
            <v>264/4SM-GY</v>
          </cell>
          <cell r="D5919" t="str">
            <v>15 PCE</v>
          </cell>
          <cell r="E5919">
            <v>100.8</v>
          </cell>
        </row>
        <row r="5920">
          <cell r="A5920" t="str">
            <v>47069_265/1-GY</v>
          </cell>
          <cell r="B5920">
            <v>47069</v>
          </cell>
          <cell r="C5920" t="str">
            <v>265/1-GY</v>
          </cell>
          <cell r="D5920" t="str">
            <v>15 PCE</v>
          </cell>
          <cell r="E5920">
            <v>96.35</v>
          </cell>
        </row>
        <row r="5921">
          <cell r="A5921" t="str">
            <v>47069_265/3-GY</v>
          </cell>
          <cell r="B5921">
            <v>47069</v>
          </cell>
          <cell r="C5921" t="str">
            <v>265/3-GY</v>
          </cell>
          <cell r="D5921" t="str">
            <v>12 PCE</v>
          </cell>
          <cell r="E5921">
            <v>119</v>
          </cell>
        </row>
        <row r="5922">
          <cell r="A5922" t="str">
            <v>47069_265/5-GY</v>
          </cell>
          <cell r="B5922">
            <v>47069</v>
          </cell>
          <cell r="C5922" t="str">
            <v>265/5-GY</v>
          </cell>
          <cell r="D5922" t="str">
            <v>2 PCE</v>
          </cell>
          <cell r="E5922">
            <v>50.54</v>
          </cell>
        </row>
        <row r="5923">
          <cell r="A5923" t="str">
            <v>47069_279C25-GY</v>
          </cell>
          <cell r="B5923">
            <v>47069</v>
          </cell>
          <cell r="C5923" t="str">
            <v>279C25-GY</v>
          </cell>
          <cell r="D5923" t="str">
            <v>40 PCE</v>
          </cell>
          <cell r="E5923">
            <v>128.4</v>
          </cell>
        </row>
        <row r="5924">
          <cell r="A5924" t="str">
            <v>47069_280/16-GY</v>
          </cell>
          <cell r="B5924">
            <v>47069</v>
          </cell>
          <cell r="C5924" t="str">
            <v>280/16-GY</v>
          </cell>
          <cell r="D5924" t="str">
            <v>120 PCE</v>
          </cell>
          <cell r="E5924">
            <v>199.2</v>
          </cell>
        </row>
        <row r="5925">
          <cell r="A5925" t="str">
            <v>47069_280/20-GY</v>
          </cell>
          <cell r="B5925">
            <v>47069</v>
          </cell>
          <cell r="C5925" t="str">
            <v>280/20-GY</v>
          </cell>
          <cell r="D5925" t="str">
            <v>20 PCE</v>
          </cell>
          <cell r="E5925">
            <v>41</v>
          </cell>
        </row>
        <row r="5926">
          <cell r="A5926" t="str">
            <v>47069_280/32-GY</v>
          </cell>
          <cell r="B5926">
            <v>47069</v>
          </cell>
          <cell r="C5926" t="str">
            <v>280/32-GY</v>
          </cell>
          <cell r="D5926" t="str">
            <v>20 PCE</v>
          </cell>
          <cell r="E5926">
            <v>57</v>
          </cell>
        </row>
        <row r="5927">
          <cell r="A5927" t="str">
            <v>47069_280/50-GY</v>
          </cell>
          <cell r="B5927">
            <v>47069</v>
          </cell>
          <cell r="C5927" t="str">
            <v>280/50-GY</v>
          </cell>
          <cell r="D5927" t="str">
            <v>20 PCE</v>
          </cell>
          <cell r="E5927">
            <v>110.8</v>
          </cell>
        </row>
        <row r="5928">
          <cell r="A5928" t="str">
            <v>47069_281/20-GY</v>
          </cell>
          <cell r="B5928">
            <v>47069</v>
          </cell>
          <cell r="C5928" t="str">
            <v>281/20-GY</v>
          </cell>
          <cell r="D5928" t="str">
            <v>50 PCE</v>
          </cell>
          <cell r="E5928">
            <v>14.5</v>
          </cell>
        </row>
        <row r="5929">
          <cell r="A5929" t="str">
            <v>47069_281/50-GY</v>
          </cell>
          <cell r="B5929">
            <v>47069</v>
          </cell>
          <cell r="C5929" t="str">
            <v>281/50-GY</v>
          </cell>
          <cell r="D5929" t="str">
            <v>40 PCE</v>
          </cell>
          <cell r="E5929">
            <v>86.8</v>
          </cell>
        </row>
        <row r="5930">
          <cell r="A5930" t="str">
            <v>47069_281F20-GY</v>
          </cell>
          <cell r="B5930">
            <v>47069</v>
          </cell>
          <cell r="C5930" t="str">
            <v>281F20-GY</v>
          </cell>
          <cell r="D5930" t="str">
            <v>200 PCE</v>
          </cell>
          <cell r="E5930">
            <v>164</v>
          </cell>
        </row>
        <row r="5931">
          <cell r="A5931" t="str">
            <v>47069_281F50-GY</v>
          </cell>
          <cell r="B5931">
            <v>47069</v>
          </cell>
          <cell r="C5931" t="str">
            <v>281F50-GY</v>
          </cell>
          <cell r="D5931" t="str">
            <v>40 PCE</v>
          </cell>
          <cell r="E5931">
            <v>92.8</v>
          </cell>
        </row>
        <row r="5932">
          <cell r="A5932" t="str">
            <v>47069_2D4P5IPV3B-BU</v>
          </cell>
          <cell r="B5932">
            <v>47069</v>
          </cell>
          <cell r="C5932" t="str">
            <v>2D4P5IPV3B-BU</v>
          </cell>
          <cell r="D5932" t="str">
            <v>6,100 M</v>
          </cell>
          <cell r="E5932">
            <v>1891</v>
          </cell>
        </row>
        <row r="5933">
          <cell r="A5933" t="str">
            <v>47069_2D4P6IPV3B-BU</v>
          </cell>
          <cell r="B5933">
            <v>47069</v>
          </cell>
          <cell r="C5933" t="str">
            <v>2D4P6IPV3B-BU</v>
          </cell>
          <cell r="D5933" t="str">
            <v>12,200 M</v>
          </cell>
          <cell r="E5933">
            <v>5002</v>
          </cell>
        </row>
        <row r="5934">
          <cell r="A5934" t="str">
            <v>47069_30-WE</v>
          </cell>
          <cell r="B5934">
            <v>47069</v>
          </cell>
          <cell r="C5934" t="str">
            <v>30-WE</v>
          </cell>
          <cell r="D5934" t="str">
            <v>20 PCE</v>
          </cell>
          <cell r="E5934">
            <v>120</v>
          </cell>
        </row>
        <row r="5935">
          <cell r="A5935" t="str">
            <v>47069_30FAVRGB-WE</v>
          </cell>
          <cell r="B5935">
            <v>47069</v>
          </cell>
          <cell r="C5935" t="str">
            <v>30FAVRGB-WE</v>
          </cell>
          <cell r="D5935" t="str">
            <v>1 PCE</v>
          </cell>
          <cell r="E5935">
            <v>35.74</v>
          </cell>
        </row>
        <row r="5936">
          <cell r="A5936" t="str">
            <v>47069_30FAVRWY-WE</v>
          </cell>
          <cell r="B5936">
            <v>47069</v>
          </cell>
          <cell r="C5936" t="str">
            <v>30FAVRWY-WE</v>
          </cell>
          <cell r="D5936" t="str">
            <v>1 PCE</v>
          </cell>
          <cell r="E5936">
            <v>35.74</v>
          </cell>
        </row>
        <row r="5937">
          <cell r="A5937" t="str">
            <v>47069_30FFPFMS-BK</v>
          </cell>
          <cell r="B5937">
            <v>47069</v>
          </cell>
          <cell r="C5937" t="str">
            <v>30FFPFMS-BK</v>
          </cell>
          <cell r="D5937" t="str">
            <v>2 PCE</v>
          </cell>
          <cell r="E5937">
            <v>8.7799999999999994</v>
          </cell>
        </row>
        <row r="5938">
          <cell r="A5938" t="str">
            <v>47069_30FFPFMS-WE</v>
          </cell>
          <cell r="B5938">
            <v>47069</v>
          </cell>
          <cell r="C5938" t="str">
            <v>30FFPFMS-WE</v>
          </cell>
          <cell r="D5938" t="str">
            <v>60 PCE</v>
          </cell>
          <cell r="E5938">
            <v>252.6</v>
          </cell>
        </row>
        <row r="5939">
          <cell r="A5939" t="str">
            <v>47069_30FM-BK</v>
          </cell>
          <cell r="B5939">
            <v>47069</v>
          </cell>
          <cell r="C5939" t="str">
            <v>30FM-BK</v>
          </cell>
          <cell r="D5939" t="str">
            <v>5 PCE</v>
          </cell>
          <cell r="E5939">
            <v>40.1</v>
          </cell>
        </row>
        <row r="5940">
          <cell r="A5940" t="str">
            <v>47069_30HDMIS-WE</v>
          </cell>
          <cell r="B5940">
            <v>47069</v>
          </cell>
          <cell r="C5940" t="str">
            <v>30HDMIS-WE</v>
          </cell>
          <cell r="D5940" t="str">
            <v>1 PCE</v>
          </cell>
          <cell r="E5940">
            <v>27.91</v>
          </cell>
        </row>
        <row r="5941">
          <cell r="A5941" t="str">
            <v>47069_30HM-BK</v>
          </cell>
          <cell r="B5941">
            <v>47069</v>
          </cell>
          <cell r="C5941" t="str">
            <v>30HM-BK</v>
          </cell>
          <cell r="D5941" t="str">
            <v>1 PCE</v>
          </cell>
          <cell r="E5941">
            <v>7.63</v>
          </cell>
        </row>
        <row r="5942">
          <cell r="A5942" t="str">
            <v>47069_30LM-BK</v>
          </cell>
          <cell r="B5942">
            <v>47069</v>
          </cell>
          <cell r="C5942" t="str">
            <v>30LM-BK</v>
          </cell>
          <cell r="D5942" t="str">
            <v>1 PCE</v>
          </cell>
          <cell r="E5942">
            <v>7.63</v>
          </cell>
        </row>
        <row r="5943">
          <cell r="A5943" t="str">
            <v>47069_30LM-WE</v>
          </cell>
          <cell r="B5943">
            <v>47069</v>
          </cell>
          <cell r="C5943" t="str">
            <v>30LM-WE</v>
          </cell>
          <cell r="D5943" t="str">
            <v>35 PCE</v>
          </cell>
          <cell r="E5943">
            <v>297.2</v>
          </cell>
        </row>
        <row r="5944">
          <cell r="A5944" t="str">
            <v>47069_30M-BK</v>
          </cell>
          <cell r="B5944">
            <v>47069</v>
          </cell>
          <cell r="C5944" t="str">
            <v>30M-BK</v>
          </cell>
          <cell r="D5944" t="str">
            <v>25 PCE</v>
          </cell>
          <cell r="E5944">
            <v>121.5</v>
          </cell>
        </row>
        <row r="5945">
          <cell r="A5945" t="str">
            <v>47069_30M-WE</v>
          </cell>
          <cell r="B5945">
            <v>47069</v>
          </cell>
          <cell r="C5945" t="str">
            <v>30M-WE</v>
          </cell>
          <cell r="D5945" t="str">
            <v>330 PCE</v>
          </cell>
          <cell r="E5945">
            <v>1560.1</v>
          </cell>
        </row>
        <row r="5946">
          <cell r="A5946" t="str">
            <v>47069_30MBP-WE</v>
          </cell>
          <cell r="B5946">
            <v>47069</v>
          </cell>
          <cell r="C5946" t="str">
            <v>30MBP-WE</v>
          </cell>
          <cell r="D5946" t="str">
            <v>15 PCE</v>
          </cell>
          <cell r="E5946">
            <v>119.55</v>
          </cell>
        </row>
        <row r="5947">
          <cell r="A5947" t="str">
            <v>47069_30MD-WE</v>
          </cell>
          <cell r="B5947">
            <v>47069</v>
          </cell>
          <cell r="C5947" t="str">
            <v>30MD-WE</v>
          </cell>
          <cell r="D5947" t="str">
            <v>5 PCE</v>
          </cell>
          <cell r="E5947">
            <v>73.75</v>
          </cell>
        </row>
        <row r="5948">
          <cell r="A5948" t="str">
            <v>47069_30MD20-BK</v>
          </cell>
          <cell r="B5948">
            <v>47069</v>
          </cell>
          <cell r="C5948" t="str">
            <v>30MD20-BK</v>
          </cell>
          <cell r="D5948" t="str">
            <v>1 PCE</v>
          </cell>
          <cell r="E5948">
            <v>27.59</v>
          </cell>
        </row>
        <row r="5949">
          <cell r="A5949" t="str">
            <v>47069_30N-RD</v>
          </cell>
          <cell r="B5949">
            <v>47069</v>
          </cell>
          <cell r="C5949" t="str">
            <v>30N-RD</v>
          </cell>
          <cell r="D5949" t="str">
            <v>12 PCE</v>
          </cell>
          <cell r="E5949">
            <v>222.45</v>
          </cell>
        </row>
        <row r="5950">
          <cell r="A5950" t="str">
            <v>47069_30P-WE</v>
          </cell>
          <cell r="B5950">
            <v>47069</v>
          </cell>
          <cell r="C5950" t="str">
            <v>30P-WE</v>
          </cell>
          <cell r="D5950" t="str">
            <v>20 PCE</v>
          </cell>
          <cell r="E5950">
            <v>9.8000000000000007</v>
          </cell>
        </row>
        <row r="5951">
          <cell r="A5951" t="str">
            <v>47069_30PB-WE</v>
          </cell>
          <cell r="B5951">
            <v>47069</v>
          </cell>
          <cell r="C5951" t="str">
            <v>30PB-WE</v>
          </cell>
          <cell r="D5951" t="str">
            <v>20 PCE</v>
          </cell>
          <cell r="E5951">
            <v>125</v>
          </cell>
        </row>
        <row r="5952">
          <cell r="A5952" t="str">
            <v>47069_30PBL-WE</v>
          </cell>
          <cell r="B5952">
            <v>47069</v>
          </cell>
          <cell r="C5952" t="str">
            <v>30PBL-WE</v>
          </cell>
          <cell r="D5952" t="str">
            <v>7 PCE</v>
          </cell>
          <cell r="E5952">
            <v>63.98</v>
          </cell>
        </row>
        <row r="5953">
          <cell r="A5953" t="str">
            <v>47069_30PFM-BK</v>
          </cell>
          <cell r="B5953">
            <v>47069</v>
          </cell>
          <cell r="C5953" t="str">
            <v>30PFM-BK</v>
          </cell>
          <cell r="D5953" t="str">
            <v>50 PCE</v>
          </cell>
          <cell r="E5953">
            <v>131</v>
          </cell>
        </row>
        <row r="5954">
          <cell r="A5954" t="str">
            <v>47069_30PFM-WE</v>
          </cell>
          <cell r="B5954">
            <v>47069</v>
          </cell>
          <cell r="C5954" t="str">
            <v>30PFM-WE</v>
          </cell>
          <cell r="D5954" t="str">
            <v>200 PCE</v>
          </cell>
          <cell r="E5954">
            <v>574</v>
          </cell>
        </row>
        <row r="5955">
          <cell r="A5955" t="str">
            <v>47069_30PM-WE</v>
          </cell>
          <cell r="B5955">
            <v>47069</v>
          </cell>
          <cell r="C5955" t="str">
            <v>30PM-WE</v>
          </cell>
          <cell r="D5955" t="str">
            <v>1 PCE</v>
          </cell>
          <cell r="E5955">
            <v>7.63</v>
          </cell>
        </row>
        <row r="5956">
          <cell r="A5956" t="str">
            <v>47069_30RJ45SMA5-BK</v>
          </cell>
          <cell r="B5956">
            <v>47069</v>
          </cell>
          <cell r="C5956" t="str">
            <v>30RJ45SMA5-BK</v>
          </cell>
          <cell r="D5956" t="str">
            <v>18 PCE</v>
          </cell>
          <cell r="E5956">
            <v>135.18</v>
          </cell>
        </row>
        <row r="5957">
          <cell r="A5957" t="str">
            <v>47069_30RJ45SMA5-WE</v>
          </cell>
          <cell r="B5957">
            <v>47069</v>
          </cell>
          <cell r="C5957" t="str">
            <v>30RJ45SMA5-WE</v>
          </cell>
          <cell r="D5957" t="str">
            <v>120 PCE</v>
          </cell>
          <cell r="E5957">
            <v>483.6</v>
          </cell>
        </row>
        <row r="5958">
          <cell r="A5958" t="str">
            <v>47069_30RJ45SMA6-BK</v>
          </cell>
          <cell r="B5958">
            <v>47069</v>
          </cell>
          <cell r="C5958" t="str">
            <v>30RJ45SMA6-BK</v>
          </cell>
          <cell r="D5958" t="str">
            <v>14 PCE</v>
          </cell>
          <cell r="E5958">
            <v>174.16</v>
          </cell>
        </row>
        <row r="5959">
          <cell r="A5959" t="str">
            <v>47069_30RJ45SMA6-WE</v>
          </cell>
          <cell r="B5959">
            <v>47069</v>
          </cell>
          <cell r="C5959" t="str">
            <v>30RJ45SMA6-WE</v>
          </cell>
          <cell r="D5959" t="str">
            <v>202 PCE</v>
          </cell>
          <cell r="E5959">
            <v>1171.5999999999999</v>
          </cell>
        </row>
        <row r="5960">
          <cell r="A5960" t="str">
            <v>47069_30RJ64SMT-WE</v>
          </cell>
          <cell r="B5960">
            <v>47069</v>
          </cell>
          <cell r="C5960" t="str">
            <v>30RJ64SMT-WE</v>
          </cell>
          <cell r="D5960" t="str">
            <v>50 PCE</v>
          </cell>
          <cell r="E5960">
            <v>170.5</v>
          </cell>
        </row>
        <row r="5961">
          <cell r="A5961" t="str">
            <v>47069_30USM-DS</v>
          </cell>
          <cell r="B5961">
            <v>47069</v>
          </cell>
          <cell r="C5961" t="str">
            <v>30USM-DS</v>
          </cell>
          <cell r="D5961" t="str">
            <v>10 PCE</v>
          </cell>
          <cell r="E5961">
            <v>98.2</v>
          </cell>
        </row>
        <row r="5962">
          <cell r="A5962" t="str">
            <v>47069_3105BNW-WE</v>
          </cell>
          <cell r="B5962">
            <v>47069</v>
          </cell>
          <cell r="C5962" t="str">
            <v>3105BNW-WE</v>
          </cell>
          <cell r="D5962" t="str">
            <v>2 PCE</v>
          </cell>
          <cell r="E5962">
            <v>17.3</v>
          </cell>
        </row>
        <row r="5963">
          <cell r="A5963" t="str">
            <v>47069_3106CAB45C60</v>
          </cell>
          <cell r="B5963">
            <v>47069</v>
          </cell>
          <cell r="C5963" t="str">
            <v>3106CAB45C60</v>
          </cell>
          <cell r="D5963" t="str">
            <v>2 PCE</v>
          </cell>
          <cell r="E5963">
            <v>1994.5</v>
          </cell>
        </row>
        <row r="5964">
          <cell r="A5964" t="str">
            <v>47069_3106SF1U41</v>
          </cell>
          <cell r="B5964">
            <v>47069</v>
          </cell>
          <cell r="C5964" t="str">
            <v>3106SF1U41</v>
          </cell>
          <cell r="D5964" t="str">
            <v>1 PCE</v>
          </cell>
          <cell r="E5964">
            <v>77.52</v>
          </cell>
        </row>
        <row r="5965">
          <cell r="A5965" t="str">
            <v>47069_31BA-WE</v>
          </cell>
          <cell r="B5965">
            <v>47069</v>
          </cell>
          <cell r="C5965" t="str">
            <v>31BA-WE</v>
          </cell>
          <cell r="D5965" t="str">
            <v>10 PCE</v>
          </cell>
          <cell r="E5965">
            <v>105.8</v>
          </cell>
        </row>
        <row r="5966">
          <cell r="A5966" t="str">
            <v>47069_31VH-WE</v>
          </cell>
          <cell r="B5966">
            <v>47069</v>
          </cell>
          <cell r="C5966" t="str">
            <v>31VH-WE</v>
          </cell>
          <cell r="D5966" t="str">
            <v>40 PCE</v>
          </cell>
          <cell r="E5966">
            <v>176.8</v>
          </cell>
        </row>
        <row r="5967">
          <cell r="A5967" t="str">
            <v>47069_31VX-WE</v>
          </cell>
          <cell r="B5967">
            <v>47069</v>
          </cell>
          <cell r="C5967" t="str">
            <v>31VX-WE</v>
          </cell>
          <cell r="D5967" t="str">
            <v>20 PCE</v>
          </cell>
          <cell r="E5967">
            <v>88.4</v>
          </cell>
        </row>
        <row r="5968">
          <cell r="A5968" t="str">
            <v>47069_32E450UDM-WE</v>
          </cell>
          <cell r="B5968">
            <v>47069</v>
          </cell>
          <cell r="C5968" t="str">
            <v>32E450UDM-WE</v>
          </cell>
          <cell r="D5968" t="str">
            <v>201 PCE</v>
          </cell>
          <cell r="E5968">
            <v>7047.37</v>
          </cell>
        </row>
        <row r="5969">
          <cell r="A5969" t="str">
            <v>47069_357PB</v>
          </cell>
          <cell r="B5969">
            <v>47069</v>
          </cell>
          <cell r="C5969" t="str">
            <v>357PB</v>
          </cell>
          <cell r="D5969" t="str">
            <v>25 PCE</v>
          </cell>
          <cell r="E5969">
            <v>44.75</v>
          </cell>
        </row>
        <row r="5970">
          <cell r="A5970" t="str">
            <v>47069_4000VH1-WE</v>
          </cell>
          <cell r="B5970">
            <v>47069</v>
          </cell>
          <cell r="C5970" t="str">
            <v>4000VH1-WE</v>
          </cell>
          <cell r="D5970" t="str">
            <v>75 PCE</v>
          </cell>
          <cell r="E5970">
            <v>252.75</v>
          </cell>
        </row>
        <row r="5971">
          <cell r="A5971" t="str">
            <v>47069_4015-OM</v>
          </cell>
          <cell r="B5971">
            <v>47069</v>
          </cell>
          <cell r="C5971" t="str">
            <v>4015-OM</v>
          </cell>
          <cell r="D5971" t="str">
            <v>2 PCE</v>
          </cell>
          <cell r="E5971">
            <v>64.680000000000007</v>
          </cell>
        </row>
        <row r="5972">
          <cell r="A5972" t="str">
            <v>47069_4015L-OM</v>
          </cell>
          <cell r="B5972">
            <v>47069</v>
          </cell>
          <cell r="C5972" t="str">
            <v>4015L-OM</v>
          </cell>
          <cell r="D5972" t="str">
            <v>1 PCE</v>
          </cell>
          <cell r="E5972">
            <v>47.11</v>
          </cell>
        </row>
        <row r="5973">
          <cell r="A5973" t="str">
            <v>47069_402/32-WE</v>
          </cell>
          <cell r="B5973">
            <v>47069</v>
          </cell>
          <cell r="C5973" t="str">
            <v>402/32-WE</v>
          </cell>
          <cell r="D5973" t="str">
            <v>2 PCE</v>
          </cell>
          <cell r="E5973">
            <v>24.24</v>
          </cell>
        </row>
        <row r="5974">
          <cell r="A5974" t="str">
            <v>47069_4025-EB</v>
          </cell>
          <cell r="B5974">
            <v>47069</v>
          </cell>
          <cell r="C5974" t="str">
            <v>4025-EB</v>
          </cell>
          <cell r="D5974" t="str">
            <v>3 PCE</v>
          </cell>
          <cell r="E5974">
            <v>123</v>
          </cell>
        </row>
        <row r="5975">
          <cell r="A5975" t="str">
            <v>47069_4025-OM</v>
          </cell>
          <cell r="B5975">
            <v>47069</v>
          </cell>
          <cell r="C5975" t="str">
            <v>4025-OM</v>
          </cell>
          <cell r="D5975" t="str">
            <v>35 PCE</v>
          </cell>
          <cell r="E5975">
            <v>1494.85</v>
          </cell>
        </row>
        <row r="5976">
          <cell r="A5976" t="str">
            <v>47069_4025-PW</v>
          </cell>
          <cell r="B5976">
            <v>47069</v>
          </cell>
          <cell r="C5976" t="str">
            <v>4025-PW</v>
          </cell>
          <cell r="D5976" t="str">
            <v>29 PCE</v>
          </cell>
          <cell r="E5976">
            <v>1233.46</v>
          </cell>
        </row>
        <row r="5977">
          <cell r="A5977" t="str">
            <v>47069_4025C-EB</v>
          </cell>
          <cell r="B5977">
            <v>47069</v>
          </cell>
          <cell r="C5977" t="str">
            <v>4025C-EB</v>
          </cell>
          <cell r="D5977" t="str">
            <v>4 PCE</v>
          </cell>
          <cell r="E5977">
            <v>97.08</v>
          </cell>
        </row>
        <row r="5978">
          <cell r="A5978" t="str">
            <v>47069_4031VH-OM</v>
          </cell>
          <cell r="B5978">
            <v>47069</v>
          </cell>
          <cell r="C5978" t="str">
            <v>4031VH-OM</v>
          </cell>
          <cell r="D5978" t="str">
            <v>6 PCE</v>
          </cell>
          <cell r="E5978">
            <v>141.18</v>
          </cell>
        </row>
        <row r="5979">
          <cell r="A5979" t="str">
            <v>47069_4032VH-OM</v>
          </cell>
          <cell r="B5979">
            <v>47069</v>
          </cell>
          <cell r="C5979" t="str">
            <v>4032VH-OM</v>
          </cell>
          <cell r="D5979" t="str">
            <v>2 PCE</v>
          </cell>
          <cell r="E5979">
            <v>50.68</v>
          </cell>
        </row>
        <row r="5980">
          <cell r="A5980" t="str">
            <v>47069_4032VH-PW</v>
          </cell>
          <cell r="B5980">
            <v>47069</v>
          </cell>
          <cell r="C5980" t="str">
            <v>4032VH-PW</v>
          </cell>
          <cell r="D5980" t="str">
            <v>3 PCE</v>
          </cell>
          <cell r="E5980">
            <v>76.02</v>
          </cell>
        </row>
        <row r="5981">
          <cell r="A5981" t="str">
            <v>47069_4033VH-OM</v>
          </cell>
          <cell r="B5981">
            <v>47069</v>
          </cell>
          <cell r="C5981" t="str">
            <v>4033VH-OM</v>
          </cell>
          <cell r="D5981" t="str">
            <v>3 PCE</v>
          </cell>
          <cell r="E5981">
            <v>91.17</v>
          </cell>
        </row>
        <row r="5982">
          <cell r="A5982" t="str">
            <v>47069_4034VH-OM</v>
          </cell>
          <cell r="B5982">
            <v>47069</v>
          </cell>
          <cell r="C5982" t="str">
            <v>4034VH-OM</v>
          </cell>
          <cell r="D5982" t="str">
            <v>1 PCE</v>
          </cell>
          <cell r="E5982">
            <v>39.01</v>
          </cell>
        </row>
        <row r="5983">
          <cell r="A5983" t="str">
            <v>47069_4060CSFM</v>
          </cell>
          <cell r="B5983">
            <v>47069</v>
          </cell>
          <cell r="C5983" t="str">
            <v>4060CSFM</v>
          </cell>
          <cell r="D5983" t="str">
            <v>1 PCE</v>
          </cell>
          <cell r="E5983">
            <v>43.59</v>
          </cell>
        </row>
        <row r="5984">
          <cell r="A5984" t="str">
            <v>47069_4061/45-OM</v>
          </cell>
          <cell r="B5984">
            <v>47069</v>
          </cell>
          <cell r="C5984" t="str">
            <v>4061/45-OM</v>
          </cell>
          <cell r="D5984" t="str">
            <v>1 PCE</v>
          </cell>
          <cell r="E5984">
            <v>43.12</v>
          </cell>
        </row>
        <row r="5985">
          <cell r="A5985" t="str">
            <v>47069_4061/45-PW</v>
          </cell>
          <cell r="B5985">
            <v>47069</v>
          </cell>
          <cell r="C5985" t="str">
            <v>4061/45-PW</v>
          </cell>
          <cell r="D5985" t="str">
            <v>1 PCE</v>
          </cell>
          <cell r="E5985">
            <v>43.12</v>
          </cell>
        </row>
        <row r="5986">
          <cell r="A5986" t="str">
            <v>47069_4061AL-OM</v>
          </cell>
          <cell r="B5986">
            <v>47069</v>
          </cell>
          <cell r="C5986" t="str">
            <v>4061AL-OM</v>
          </cell>
          <cell r="D5986" t="str">
            <v>1 PCE</v>
          </cell>
          <cell r="E5986">
            <v>30.02</v>
          </cell>
        </row>
        <row r="5987">
          <cell r="A5987" t="str">
            <v>47069_4061PB-OM</v>
          </cell>
          <cell r="B5987">
            <v>47069</v>
          </cell>
          <cell r="C5987" t="str">
            <v>4061PB-OM</v>
          </cell>
          <cell r="D5987" t="str">
            <v>9 PCE</v>
          </cell>
          <cell r="E5987">
            <v>268.02</v>
          </cell>
        </row>
        <row r="5988">
          <cell r="A5988" t="str">
            <v>47069_4061PBL-OM</v>
          </cell>
          <cell r="B5988">
            <v>47069</v>
          </cell>
          <cell r="C5988" t="str">
            <v>4061PBL-OM</v>
          </cell>
          <cell r="D5988" t="str">
            <v>13 PCE</v>
          </cell>
          <cell r="E5988">
            <v>403.67</v>
          </cell>
        </row>
        <row r="5989">
          <cell r="A5989" t="str">
            <v>47069_4061PBL-PW</v>
          </cell>
          <cell r="B5989">
            <v>47069</v>
          </cell>
          <cell r="C5989" t="str">
            <v>4061PBL-PW</v>
          </cell>
          <cell r="D5989" t="str">
            <v>5 PCE</v>
          </cell>
          <cell r="E5989">
            <v>156.69999999999999</v>
          </cell>
        </row>
        <row r="5990">
          <cell r="A5990" t="str">
            <v>47069_4062E450UDM-TR</v>
          </cell>
          <cell r="B5990">
            <v>47069</v>
          </cell>
          <cell r="C5990" t="str">
            <v>4062E450UDM-TR</v>
          </cell>
          <cell r="D5990" t="str">
            <v>1 PCE</v>
          </cell>
          <cell r="E5990">
            <v>59.79</v>
          </cell>
        </row>
        <row r="5991">
          <cell r="A5991" t="str">
            <v>47069_4062PB-OM</v>
          </cell>
          <cell r="B5991">
            <v>47069</v>
          </cell>
          <cell r="C5991" t="str">
            <v>4062PB-OM</v>
          </cell>
          <cell r="D5991" t="str">
            <v>5 PCE</v>
          </cell>
          <cell r="E5991">
            <v>190.25</v>
          </cell>
        </row>
        <row r="5992">
          <cell r="A5992" t="str">
            <v>47069_4062PBL-PW</v>
          </cell>
          <cell r="B5992">
            <v>47069</v>
          </cell>
          <cell r="C5992" t="str">
            <v>4062PBL-PW</v>
          </cell>
          <cell r="D5992" t="str">
            <v>7 PCE</v>
          </cell>
          <cell r="E5992">
            <v>280.35000000000002</v>
          </cell>
        </row>
        <row r="5993">
          <cell r="A5993" t="str">
            <v>47069_4063PB-OM</v>
          </cell>
          <cell r="B5993">
            <v>47069</v>
          </cell>
          <cell r="C5993" t="str">
            <v>4063PB-OM</v>
          </cell>
          <cell r="D5993" t="str">
            <v>4 PCE</v>
          </cell>
          <cell r="E5993">
            <v>187.56</v>
          </cell>
        </row>
        <row r="5994">
          <cell r="A5994" t="str">
            <v>47069_4063PBL-PW</v>
          </cell>
          <cell r="B5994">
            <v>47069</v>
          </cell>
          <cell r="C5994" t="str">
            <v>4063PBL-PW</v>
          </cell>
          <cell r="D5994" t="str">
            <v>7 PCE</v>
          </cell>
          <cell r="E5994">
            <v>345.59</v>
          </cell>
        </row>
        <row r="5995">
          <cell r="A5995" t="str">
            <v>47069_4064PB-OM</v>
          </cell>
          <cell r="B5995">
            <v>47069</v>
          </cell>
          <cell r="C5995" t="str">
            <v>4064PB-OM</v>
          </cell>
          <cell r="D5995" t="str">
            <v>1 PCE</v>
          </cell>
          <cell r="E5995">
            <v>52.08</v>
          </cell>
        </row>
        <row r="5996">
          <cell r="A5996" t="str">
            <v>47069_4064PBL-OM</v>
          </cell>
          <cell r="B5996">
            <v>47069</v>
          </cell>
          <cell r="C5996" t="str">
            <v>4064PBL-OM</v>
          </cell>
          <cell r="D5996" t="str">
            <v>1 PCE</v>
          </cell>
          <cell r="E5996">
            <v>54.81</v>
          </cell>
        </row>
        <row r="5997">
          <cell r="A5997" t="str">
            <v>47069_4064PBL-PW</v>
          </cell>
          <cell r="B5997">
            <v>47069</v>
          </cell>
          <cell r="C5997" t="str">
            <v>4064PBL-PW</v>
          </cell>
          <cell r="D5997" t="str">
            <v>9 PCE</v>
          </cell>
          <cell r="E5997">
            <v>493.29</v>
          </cell>
        </row>
        <row r="5998">
          <cell r="A5998" t="str">
            <v>47069_4064VH-OM</v>
          </cell>
          <cell r="B5998">
            <v>47069</v>
          </cell>
          <cell r="C5998" t="str">
            <v>4064VH-OM</v>
          </cell>
          <cell r="D5998" t="str">
            <v>1 PCE</v>
          </cell>
          <cell r="E5998">
            <v>40.06</v>
          </cell>
        </row>
        <row r="5999">
          <cell r="A5999" t="str">
            <v>47069_4065PBL-PW</v>
          </cell>
          <cell r="B5999">
            <v>47069</v>
          </cell>
          <cell r="C5999" t="str">
            <v>4065PBL-PW</v>
          </cell>
          <cell r="D5999" t="str">
            <v>4 PCE</v>
          </cell>
          <cell r="E5999">
            <v>253.28</v>
          </cell>
        </row>
        <row r="6000">
          <cell r="A6000" t="str">
            <v>47069_4065VH-OM</v>
          </cell>
          <cell r="B6000">
            <v>47069</v>
          </cell>
          <cell r="C6000" t="str">
            <v>4065VH-OM</v>
          </cell>
          <cell r="D6000" t="str">
            <v>2 PCE</v>
          </cell>
          <cell r="E6000">
            <v>95.26</v>
          </cell>
        </row>
        <row r="6001">
          <cell r="A6001" t="str">
            <v>47069_4066PBL-OM</v>
          </cell>
          <cell r="B6001">
            <v>47069</v>
          </cell>
          <cell r="C6001" t="str">
            <v>4066PBL-OM</v>
          </cell>
          <cell r="D6001" t="str">
            <v>1 PCE</v>
          </cell>
          <cell r="E6001">
            <v>73.69</v>
          </cell>
        </row>
        <row r="6002">
          <cell r="A6002" t="str">
            <v>47069_4066VH-OM</v>
          </cell>
          <cell r="B6002">
            <v>47069</v>
          </cell>
          <cell r="C6002" t="str">
            <v>4066VH-OM</v>
          </cell>
          <cell r="D6002" t="str">
            <v>3 PCE</v>
          </cell>
          <cell r="E6002">
            <v>164.7</v>
          </cell>
        </row>
        <row r="6003">
          <cell r="A6003" t="str">
            <v>47069_4066VH-PW</v>
          </cell>
          <cell r="B6003">
            <v>47069</v>
          </cell>
          <cell r="C6003" t="str">
            <v>4066VH-PW</v>
          </cell>
          <cell r="D6003" t="str">
            <v>4 PCE</v>
          </cell>
          <cell r="E6003">
            <v>219.6</v>
          </cell>
        </row>
        <row r="6004">
          <cell r="A6004" t="str">
            <v>47069_413-WE</v>
          </cell>
          <cell r="B6004">
            <v>47069</v>
          </cell>
          <cell r="C6004" t="str">
            <v>413-WE</v>
          </cell>
          <cell r="D6004" t="str">
            <v>400 PCE</v>
          </cell>
          <cell r="E6004">
            <v>812</v>
          </cell>
        </row>
        <row r="6005">
          <cell r="A6005" t="str">
            <v>47069_413QC-WE</v>
          </cell>
          <cell r="B6005">
            <v>47069</v>
          </cell>
          <cell r="C6005" t="str">
            <v>413QC-WE</v>
          </cell>
          <cell r="D6005" t="str">
            <v>800 PCE</v>
          </cell>
          <cell r="E6005">
            <v>2984</v>
          </cell>
        </row>
        <row r="6006">
          <cell r="A6006" t="str">
            <v>47069_415VF15-WE</v>
          </cell>
          <cell r="B6006">
            <v>47069</v>
          </cell>
          <cell r="C6006" t="str">
            <v>415VF15-WE</v>
          </cell>
          <cell r="D6006" t="str">
            <v>2 PCE</v>
          </cell>
          <cell r="E6006">
            <v>93.9</v>
          </cell>
        </row>
        <row r="6007">
          <cell r="A6007" t="str">
            <v>47069_418S-TR</v>
          </cell>
          <cell r="B6007">
            <v>47069</v>
          </cell>
          <cell r="C6007" t="str">
            <v>418S-TR</v>
          </cell>
          <cell r="D6007" t="str">
            <v>10 PCE</v>
          </cell>
          <cell r="E6007">
            <v>38.6</v>
          </cell>
        </row>
        <row r="6008">
          <cell r="A6008" t="str">
            <v>47069_418S-WE</v>
          </cell>
          <cell r="B6008">
            <v>47069</v>
          </cell>
          <cell r="C6008" t="str">
            <v>418S-WE</v>
          </cell>
          <cell r="D6008" t="str">
            <v>20 PCE</v>
          </cell>
          <cell r="E6008">
            <v>77.2</v>
          </cell>
        </row>
        <row r="6009">
          <cell r="A6009" t="str">
            <v>47069_435-BK</v>
          </cell>
          <cell r="B6009">
            <v>47069</v>
          </cell>
          <cell r="C6009" t="str">
            <v>435-BK</v>
          </cell>
          <cell r="D6009" t="str">
            <v>1 PCE</v>
          </cell>
          <cell r="E6009">
            <v>9.2200000000000006</v>
          </cell>
        </row>
        <row r="6010">
          <cell r="A6010" t="str">
            <v>47069_438-TR</v>
          </cell>
          <cell r="B6010">
            <v>47069</v>
          </cell>
          <cell r="C6010" t="str">
            <v>438-TR</v>
          </cell>
          <cell r="D6010" t="str">
            <v>50 PCE</v>
          </cell>
          <cell r="E6010">
            <v>297.5</v>
          </cell>
        </row>
        <row r="6011">
          <cell r="A6011" t="str">
            <v>47069_439S-TR</v>
          </cell>
          <cell r="B6011">
            <v>47069</v>
          </cell>
          <cell r="C6011" t="str">
            <v>439S-TR</v>
          </cell>
          <cell r="D6011" t="str">
            <v>210 PCE</v>
          </cell>
          <cell r="E6011">
            <v>486.6</v>
          </cell>
        </row>
        <row r="6012">
          <cell r="A6012" t="str">
            <v>47069_439S15-TR</v>
          </cell>
          <cell r="B6012">
            <v>47069</v>
          </cell>
          <cell r="C6012" t="str">
            <v>439S15-TR</v>
          </cell>
          <cell r="D6012" t="str">
            <v>20 PCE</v>
          </cell>
          <cell r="E6012">
            <v>103.6</v>
          </cell>
        </row>
        <row r="6013">
          <cell r="A6013" t="str">
            <v>47069_439SXHD-TR</v>
          </cell>
          <cell r="B6013">
            <v>47069</v>
          </cell>
          <cell r="C6013" t="str">
            <v>439SXHD-TR</v>
          </cell>
          <cell r="D6013" t="str">
            <v>20 PCE</v>
          </cell>
          <cell r="E6013">
            <v>76</v>
          </cell>
        </row>
        <row r="6014">
          <cell r="A6014" t="str">
            <v>47069_439SZ-TR</v>
          </cell>
          <cell r="B6014">
            <v>47069</v>
          </cell>
          <cell r="C6014" t="str">
            <v>439SZ-TR</v>
          </cell>
          <cell r="D6014" t="str">
            <v>10 PCE</v>
          </cell>
          <cell r="E6014">
            <v>42.1</v>
          </cell>
        </row>
        <row r="6015">
          <cell r="A6015" t="str">
            <v>47069_449A-BK</v>
          </cell>
          <cell r="B6015">
            <v>47069</v>
          </cell>
          <cell r="C6015" t="str">
            <v>449A-BK</v>
          </cell>
          <cell r="D6015" t="str">
            <v>5 PCE</v>
          </cell>
          <cell r="E6015">
            <v>14.1</v>
          </cell>
        </row>
        <row r="6016">
          <cell r="A6016" t="str">
            <v>47069_449A-WE</v>
          </cell>
          <cell r="B6016">
            <v>47069</v>
          </cell>
          <cell r="C6016" t="str">
            <v>449A-WE</v>
          </cell>
          <cell r="D6016" t="str">
            <v>600 PCE</v>
          </cell>
          <cell r="E6016">
            <v>882</v>
          </cell>
        </row>
        <row r="6017">
          <cell r="A6017" t="str">
            <v>47069_449AS-WE</v>
          </cell>
          <cell r="B6017">
            <v>47069</v>
          </cell>
          <cell r="C6017" t="str">
            <v>449AS-WE</v>
          </cell>
          <cell r="D6017" t="str">
            <v>40 PCE</v>
          </cell>
          <cell r="E6017">
            <v>148.80000000000001</v>
          </cell>
        </row>
        <row r="6018">
          <cell r="A6018" t="str">
            <v>47069_449ASD-BR</v>
          </cell>
          <cell r="B6018">
            <v>47069</v>
          </cell>
          <cell r="C6018" t="str">
            <v>449ASD-BR</v>
          </cell>
          <cell r="D6018" t="str">
            <v>1 PCE</v>
          </cell>
          <cell r="E6018">
            <v>7.27</v>
          </cell>
        </row>
        <row r="6019">
          <cell r="A6019" t="str">
            <v>47069_449ASD-WE</v>
          </cell>
          <cell r="B6019">
            <v>47069</v>
          </cell>
          <cell r="C6019" t="str">
            <v>449ASD-WE</v>
          </cell>
          <cell r="D6019" t="str">
            <v>20 PCE</v>
          </cell>
          <cell r="E6019">
            <v>83.8</v>
          </cell>
        </row>
        <row r="6020">
          <cell r="A6020" t="str">
            <v>47069_465-BK</v>
          </cell>
          <cell r="B6020">
            <v>47069</v>
          </cell>
          <cell r="C6020" t="str">
            <v>465-BK</v>
          </cell>
          <cell r="D6020" t="str">
            <v>50 PCE</v>
          </cell>
          <cell r="E6020">
            <v>389.5</v>
          </cell>
        </row>
        <row r="6021">
          <cell r="A6021" t="str">
            <v>47069_4CC1-WE</v>
          </cell>
          <cell r="B6021">
            <v>47069</v>
          </cell>
          <cell r="C6021" t="str">
            <v>4CC1-WE</v>
          </cell>
          <cell r="D6021" t="str">
            <v>20 PCE</v>
          </cell>
          <cell r="E6021">
            <v>75</v>
          </cell>
        </row>
        <row r="6022">
          <cell r="A6022" t="str">
            <v>47069_4CC2-WE</v>
          </cell>
          <cell r="B6022">
            <v>47069</v>
          </cell>
          <cell r="C6022" t="str">
            <v>4CC2-WE</v>
          </cell>
          <cell r="D6022" t="str">
            <v>10 PCE</v>
          </cell>
          <cell r="E6022">
            <v>43.8</v>
          </cell>
        </row>
        <row r="6023">
          <cell r="A6023" t="str">
            <v>47069_4T24</v>
          </cell>
          <cell r="B6023">
            <v>47069</v>
          </cell>
          <cell r="C6023" t="str">
            <v>4T24</v>
          </cell>
          <cell r="D6023" t="str">
            <v>7 PCE</v>
          </cell>
          <cell r="E6023">
            <v>527.45000000000005</v>
          </cell>
        </row>
        <row r="6024">
          <cell r="A6024" t="str">
            <v>47069_503L-WE</v>
          </cell>
          <cell r="B6024">
            <v>47069</v>
          </cell>
          <cell r="C6024" t="str">
            <v>503L-WE</v>
          </cell>
          <cell r="D6024" t="str">
            <v>3 PCE</v>
          </cell>
          <cell r="E6024">
            <v>24.66</v>
          </cell>
        </row>
        <row r="6025">
          <cell r="A6025" t="str">
            <v>47069_504/4-WE</v>
          </cell>
          <cell r="B6025">
            <v>47069</v>
          </cell>
          <cell r="C6025" t="str">
            <v>504/4-WE</v>
          </cell>
          <cell r="D6025" t="str">
            <v>400 PCE</v>
          </cell>
          <cell r="E6025">
            <v>940</v>
          </cell>
        </row>
        <row r="6026">
          <cell r="A6026" t="str">
            <v>47069_5400PK</v>
          </cell>
          <cell r="B6026">
            <v>47069</v>
          </cell>
          <cell r="C6026" t="str">
            <v>5400PK</v>
          </cell>
          <cell r="D6026" t="str">
            <v>2 PCE</v>
          </cell>
          <cell r="E6026">
            <v>710.12</v>
          </cell>
        </row>
        <row r="6027">
          <cell r="A6027" t="str">
            <v>47069_5420/90</v>
          </cell>
          <cell r="B6027">
            <v>47069</v>
          </cell>
          <cell r="C6027" t="str">
            <v>5420/90</v>
          </cell>
          <cell r="D6027" t="str">
            <v>3 PCE</v>
          </cell>
          <cell r="E6027">
            <v>115.38</v>
          </cell>
        </row>
        <row r="6028">
          <cell r="A6028" t="str">
            <v>47069_5430HS</v>
          </cell>
          <cell r="B6028">
            <v>47069</v>
          </cell>
          <cell r="C6028" t="str">
            <v>5430HS</v>
          </cell>
          <cell r="D6028" t="str">
            <v>1 PCE</v>
          </cell>
          <cell r="E6028">
            <v>13.08</v>
          </cell>
        </row>
        <row r="6029">
          <cell r="A6029" t="str">
            <v>47069_5440MB</v>
          </cell>
          <cell r="B6029">
            <v>47069</v>
          </cell>
          <cell r="C6029" t="str">
            <v>5440MB</v>
          </cell>
          <cell r="D6029" t="str">
            <v>1 PCE</v>
          </cell>
          <cell r="E6029">
            <v>15.53</v>
          </cell>
        </row>
        <row r="6030">
          <cell r="A6030" t="str">
            <v>47069_5440WS</v>
          </cell>
          <cell r="B6030">
            <v>47069</v>
          </cell>
          <cell r="C6030" t="str">
            <v>5440WS</v>
          </cell>
          <cell r="D6030" t="str">
            <v>1 PCE</v>
          </cell>
          <cell r="E6030">
            <v>21.25</v>
          </cell>
        </row>
        <row r="6031">
          <cell r="A6031" t="str">
            <v>47069_554/4-WE</v>
          </cell>
          <cell r="B6031">
            <v>47069</v>
          </cell>
          <cell r="C6031" t="str">
            <v>554/4-WE</v>
          </cell>
          <cell r="D6031" t="str">
            <v>200 PCE</v>
          </cell>
          <cell r="E6031">
            <v>460</v>
          </cell>
        </row>
        <row r="6032">
          <cell r="A6032" t="str">
            <v>47069_559/3-WE</v>
          </cell>
          <cell r="B6032">
            <v>47069</v>
          </cell>
          <cell r="C6032" t="str">
            <v>559/3-WE</v>
          </cell>
          <cell r="D6032" t="str">
            <v>120 PCE</v>
          </cell>
          <cell r="E6032">
            <v>727.2</v>
          </cell>
        </row>
        <row r="6033">
          <cell r="A6033" t="str">
            <v>47069_56/2PB-GY</v>
          </cell>
          <cell r="B6033">
            <v>47069</v>
          </cell>
          <cell r="C6033" t="str">
            <v>56/2PB-GY</v>
          </cell>
          <cell r="D6033" t="str">
            <v>1 PCE</v>
          </cell>
          <cell r="E6033">
            <v>178.21</v>
          </cell>
        </row>
        <row r="6034">
          <cell r="A6034" t="str">
            <v>47069_5600ICP-WE</v>
          </cell>
          <cell r="B6034">
            <v>47069</v>
          </cell>
          <cell r="C6034" t="str">
            <v>5600ICP-WE</v>
          </cell>
          <cell r="D6034" t="str">
            <v>3 PCE</v>
          </cell>
          <cell r="E6034">
            <v>229.47</v>
          </cell>
        </row>
        <row r="6035">
          <cell r="A6035" t="str">
            <v>47069_563/1WB</v>
          </cell>
          <cell r="B6035">
            <v>47069</v>
          </cell>
          <cell r="C6035" t="str">
            <v>563/1WB</v>
          </cell>
          <cell r="D6035" t="str">
            <v>20 PCE</v>
          </cell>
          <cell r="E6035">
            <v>861.4</v>
          </cell>
        </row>
        <row r="6036">
          <cell r="A6036" t="str">
            <v>47069_563K16</v>
          </cell>
          <cell r="B6036">
            <v>47069</v>
          </cell>
          <cell r="C6036" t="str">
            <v>563K16</v>
          </cell>
          <cell r="D6036" t="str">
            <v>20 PCE</v>
          </cell>
          <cell r="E6036">
            <v>34.700000000000003</v>
          </cell>
        </row>
        <row r="6037">
          <cell r="A6037" t="str">
            <v>47069_56C310-GY</v>
          </cell>
          <cell r="B6037">
            <v>47069</v>
          </cell>
          <cell r="C6037" t="str">
            <v>56C310-GY</v>
          </cell>
          <cell r="D6037" t="str">
            <v>5 PCE</v>
          </cell>
          <cell r="E6037">
            <v>254.71</v>
          </cell>
        </row>
        <row r="6038">
          <cell r="A6038" t="str">
            <v>47069_56C315-GY</v>
          </cell>
          <cell r="B6038">
            <v>47069</v>
          </cell>
          <cell r="C6038" t="str">
            <v>56C315-GY</v>
          </cell>
          <cell r="D6038" t="str">
            <v>4 PCE</v>
          </cell>
          <cell r="E6038">
            <v>230.44</v>
          </cell>
        </row>
        <row r="6039">
          <cell r="A6039" t="str">
            <v>47069_56C320-GY</v>
          </cell>
          <cell r="B6039">
            <v>47069</v>
          </cell>
          <cell r="C6039" t="str">
            <v>56C320-GY</v>
          </cell>
          <cell r="D6039" t="str">
            <v>5 PCE</v>
          </cell>
          <cell r="E6039">
            <v>676.28</v>
          </cell>
        </row>
        <row r="6040">
          <cell r="A6040" t="str">
            <v>47069_56C320F-GY</v>
          </cell>
          <cell r="B6040">
            <v>47069</v>
          </cell>
          <cell r="C6040" t="str">
            <v>56C320F-GY</v>
          </cell>
          <cell r="D6040" t="str">
            <v>4 PCE</v>
          </cell>
          <cell r="E6040">
            <v>605.12</v>
          </cell>
        </row>
        <row r="6041">
          <cell r="A6041" t="str">
            <v>47069_56C332-GY</v>
          </cell>
          <cell r="B6041">
            <v>47069</v>
          </cell>
          <cell r="C6041" t="str">
            <v>56C332-GY</v>
          </cell>
          <cell r="D6041" t="str">
            <v>1 PCE</v>
          </cell>
          <cell r="E6041">
            <v>180.21</v>
          </cell>
        </row>
        <row r="6042">
          <cell r="A6042" t="str">
            <v>47069_56C420-GY</v>
          </cell>
          <cell r="B6042">
            <v>47069</v>
          </cell>
          <cell r="C6042" t="str">
            <v>56C420-GY</v>
          </cell>
          <cell r="D6042" t="str">
            <v>3 PCE</v>
          </cell>
          <cell r="E6042">
            <v>352.89</v>
          </cell>
        </row>
        <row r="6043">
          <cell r="A6043" t="str">
            <v>47069_56C520-GY</v>
          </cell>
          <cell r="B6043">
            <v>47069</v>
          </cell>
          <cell r="C6043" t="str">
            <v>56C520-GY</v>
          </cell>
          <cell r="D6043" t="str">
            <v>5 PCE</v>
          </cell>
          <cell r="E6043">
            <v>687.68</v>
          </cell>
        </row>
        <row r="6044">
          <cell r="A6044" t="str">
            <v>47069_56CB4N-GY</v>
          </cell>
          <cell r="B6044">
            <v>47069</v>
          </cell>
          <cell r="C6044" t="str">
            <v>56CB4N-GY</v>
          </cell>
          <cell r="D6044" t="str">
            <v>1 PCE</v>
          </cell>
          <cell r="E6044">
            <v>34.729999999999997</v>
          </cell>
        </row>
        <row r="6045">
          <cell r="A6045" t="str">
            <v>47069_56CSC310-EO</v>
          </cell>
          <cell r="B6045">
            <v>47069</v>
          </cell>
          <cell r="C6045" t="str">
            <v>56CSC310-EO</v>
          </cell>
          <cell r="D6045" t="str">
            <v>3 PCE</v>
          </cell>
          <cell r="E6045">
            <v>90.84</v>
          </cell>
        </row>
        <row r="6046">
          <cell r="A6046" t="str">
            <v>47069_56CSC320-EO</v>
          </cell>
          <cell r="B6046">
            <v>47069</v>
          </cell>
          <cell r="C6046" t="str">
            <v>56CSC320-EO</v>
          </cell>
          <cell r="D6046" t="str">
            <v>1 PCE</v>
          </cell>
          <cell r="E6046">
            <v>117.88</v>
          </cell>
        </row>
        <row r="6047">
          <cell r="A6047" t="str">
            <v>47069_56CSC510-EO</v>
          </cell>
          <cell r="B6047">
            <v>47069</v>
          </cell>
          <cell r="C6047" t="str">
            <v>56CSC510-EO</v>
          </cell>
          <cell r="D6047" t="str">
            <v>2 PCE</v>
          </cell>
          <cell r="E6047">
            <v>232.95</v>
          </cell>
        </row>
        <row r="6048">
          <cell r="A6048" t="str">
            <v>47069_56CSC520-EO</v>
          </cell>
          <cell r="B6048">
            <v>47069</v>
          </cell>
          <cell r="C6048" t="str">
            <v>56CSC520-EO</v>
          </cell>
          <cell r="D6048" t="str">
            <v>1 PCE</v>
          </cell>
          <cell r="E6048">
            <v>122.48</v>
          </cell>
        </row>
        <row r="6049">
          <cell r="A6049" t="str">
            <v>47069_56E6-GY</v>
          </cell>
          <cell r="B6049">
            <v>47069</v>
          </cell>
          <cell r="C6049" t="str">
            <v>56E6-GY</v>
          </cell>
          <cell r="D6049" t="str">
            <v>1 PCE</v>
          </cell>
          <cell r="E6049">
            <v>96.03</v>
          </cell>
        </row>
        <row r="6050">
          <cell r="A6050" t="str">
            <v>47069_56L1-GY</v>
          </cell>
          <cell r="B6050">
            <v>47069</v>
          </cell>
          <cell r="C6050" t="str">
            <v>56L1-GY</v>
          </cell>
          <cell r="D6050" t="str">
            <v>1 PCE</v>
          </cell>
          <cell r="E6050">
            <v>8.56</v>
          </cell>
        </row>
        <row r="6051">
          <cell r="A6051" t="str">
            <v>47069_56P320-EO</v>
          </cell>
          <cell r="B6051">
            <v>47069</v>
          </cell>
          <cell r="C6051" t="str">
            <v>56P320-EO</v>
          </cell>
          <cell r="D6051" t="str">
            <v>7 PCE</v>
          </cell>
          <cell r="E6051">
            <v>548.83000000000004</v>
          </cell>
        </row>
        <row r="6052">
          <cell r="A6052" t="str">
            <v>47069_56P410-EO</v>
          </cell>
          <cell r="B6052">
            <v>47069</v>
          </cell>
          <cell r="C6052" t="str">
            <v>56P410-EO</v>
          </cell>
          <cell r="D6052" t="str">
            <v>3 PCE</v>
          </cell>
          <cell r="E6052">
            <v>147.9</v>
          </cell>
        </row>
        <row r="6053">
          <cell r="A6053" t="str">
            <v>47069_56P520-EO</v>
          </cell>
          <cell r="B6053">
            <v>47069</v>
          </cell>
          <cell r="C6053" t="str">
            <v>56P520-EO</v>
          </cell>
          <cell r="D6053" t="str">
            <v>5 PCE</v>
          </cell>
          <cell r="E6053">
            <v>300.72000000000003</v>
          </cell>
        </row>
        <row r="6054">
          <cell r="A6054" t="str">
            <v>47069_56SW310-GY</v>
          </cell>
          <cell r="B6054">
            <v>47069</v>
          </cell>
          <cell r="C6054" t="str">
            <v>56SW310-GY</v>
          </cell>
          <cell r="D6054" t="str">
            <v>4 PCE</v>
          </cell>
          <cell r="E6054">
            <v>254.24</v>
          </cell>
        </row>
        <row r="6055">
          <cell r="A6055" t="str">
            <v>47069_56TCLE-GY</v>
          </cell>
          <cell r="B6055">
            <v>47069</v>
          </cell>
          <cell r="C6055" t="str">
            <v>56TCLE-GY</v>
          </cell>
          <cell r="D6055" t="str">
            <v>2 PCE</v>
          </cell>
          <cell r="E6055">
            <v>432.08</v>
          </cell>
        </row>
        <row r="6056">
          <cell r="A6056" t="str">
            <v>47069_5753L</v>
          </cell>
          <cell r="B6056">
            <v>47069</v>
          </cell>
          <cell r="C6056" t="str">
            <v>5753L</v>
          </cell>
          <cell r="D6056" t="str">
            <v>8 PCE</v>
          </cell>
          <cell r="E6056">
            <v>1029.28</v>
          </cell>
        </row>
        <row r="6057">
          <cell r="A6057" t="str">
            <v>47069_5812D3L1AA</v>
          </cell>
          <cell r="B6057">
            <v>47069</v>
          </cell>
          <cell r="C6057" t="str">
            <v>5812D3L1AA</v>
          </cell>
          <cell r="D6057" t="str">
            <v>3 PCE</v>
          </cell>
          <cell r="E6057">
            <v>529.74</v>
          </cell>
        </row>
        <row r="6058">
          <cell r="A6058" t="str">
            <v>47069_60PB</v>
          </cell>
          <cell r="B6058">
            <v>47069</v>
          </cell>
          <cell r="C6058" t="str">
            <v>60PB</v>
          </cell>
          <cell r="D6058" t="str">
            <v>13 PCE</v>
          </cell>
          <cell r="E6058">
            <v>92.17</v>
          </cell>
        </row>
        <row r="6059">
          <cell r="A6059" t="str">
            <v>47069_60PBI</v>
          </cell>
          <cell r="B6059">
            <v>47069</v>
          </cell>
          <cell r="C6059" t="str">
            <v>60PBI</v>
          </cell>
          <cell r="D6059" t="str">
            <v>5 PCE</v>
          </cell>
          <cell r="E6059">
            <v>151.69999999999999</v>
          </cell>
        </row>
        <row r="6060">
          <cell r="A6060" t="str">
            <v>47069_60PBL</v>
          </cell>
          <cell r="B6060">
            <v>47069</v>
          </cell>
          <cell r="C6060" t="str">
            <v>60PBL</v>
          </cell>
          <cell r="D6060" t="str">
            <v>5 PCE</v>
          </cell>
          <cell r="E6060">
            <v>51.8</v>
          </cell>
        </row>
        <row r="6061">
          <cell r="A6061" t="str">
            <v>47069_6230-0</v>
          </cell>
          <cell r="B6061">
            <v>47069</v>
          </cell>
          <cell r="C6061" t="str">
            <v>6230-0</v>
          </cell>
          <cell r="D6061" t="str">
            <v>1 PCE</v>
          </cell>
          <cell r="E6061">
            <v>197.18</v>
          </cell>
        </row>
        <row r="6062">
          <cell r="A6062" t="str">
            <v>47069_6600A-WE</v>
          </cell>
          <cell r="B6062">
            <v>47069</v>
          </cell>
          <cell r="C6062" t="str">
            <v>6600A-WE</v>
          </cell>
          <cell r="D6062" t="str">
            <v>1 PCE</v>
          </cell>
          <cell r="E6062">
            <v>77.290000000000006</v>
          </cell>
        </row>
        <row r="6063">
          <cell r="A6063" t="str">
            <v>47069_7005A</v>
          </cell>
          <cell r="B6063">
            <v>47069</v>
          </cell>
          <cell r="C6063" t="str">
            <v>7005A</v>
          </cell>
          <cell r="D6063" t="str">
            <v>1 PCE</v>
          </cell>
          <cell r="E6063">
            <v>177.52</v>
          </cell>
        </row>
        <row r="6064">
          <cell r="A6064" t="str">
            <v>47069_7105A</v>
          </cell>
          <cell r="B6064">
            <v>47069</v>
          </cell>
          <cell r="C6064" t="str">
            <v>7105A</v>
          </cell>
          <cell r="D6064" t="str">
            <v>1 PCE</v>
          </cell>
          <cell r="E6064">
            <v>209.44</v>
          </cell>
        </row>
        <row r="6065">
          <cell r="A6065" t="str">
            <v>47069_7106A</v>
          </cell>
          <cell r="B6065">
            <v>47069</v>
          </cell>
          <cell r="C6065" t="str">
            <v>7106A</v>
          </cell>
          <cell r="D6065" t="str">
            <v>2 PCE</v>
          </cell>
          <cell r="E6065">
            <v>353.54</v>
          </cell>
        </row>
        <row r="6066">
          <cell r="A6066" t="str">
            <v>47069_7107A</v>
          </cell>
          <cell r="B6066">
            <v>47069</v>
          </cell>
          <cell r="C6066" t="str">
            <v>7107A</v>
          </cell>
          <cell r="D6066" t="str">
            <v>1 PCE</v>
          </cell>
          <cell r="E6066">
            <v>228.6</v>
          </cell>
        </row>
        <row r="6067">
          <cell r="A6067" t="str">
            <v>47069_751R-WE</v>
          </cell>
          <cell r="B6067">
            <v>47069</v>
          </cell>
          <cell r="C6067" t="str">
            <v>751R-WE</v>
          </cell>
          <cell r="D6067" t="str">
            <v>20 PCE</v>
          </cell>
          <cell r="E6067">
            <v>1541.6</v>
          </cell>
        </row>
        <row r="6068">
          <cell r="A6068" t="str">
            <v>47069_752/225CU-WE</v>
          </cell>
          <cell r="B6068">
            <v>47069</v>
          </cell>
          <cell r="C6068" t="str">
            <v>752/225CU-WE</v>
          </cell>
          <cell r="D6068" t="str">
            <v>2 PCE</v>
          </cell>
          <cell r="E6068">
            <v>695.06</v>
          </cell>
        </row>
        <row r="6069">
          <cell r="A6069" t="str">
            <v>47069_753R-WE</v>
          </cell>
          <cell r="B6069">
            <v>47069</v>
          </cell>
          <cell r="C6069" t="str">
            <v>753R-WE</v>
          </cell>
          <cell r="D6069" t="str">
            <v>20 PCE</v>
          </cell>
          <cell r="E6069">
            <v>2252.1999999999998</v>
          </cell>
        </row>
        <row r="6070">
          <cell r="A6070" t="str">
            <v>47069_754HS1/140/60</v>
          </cell>
          <cell r="B6070">
            <v>47069</v>
          </cell>
          <cell r="C6070" t="str">
            <v>754HS1/140/60</v>
          </cell>
          <cell r="D6070" t="str">
            <v>1 PCE</v>
          </cell>
          <cell r="E6070">
            <v>44.93</v>
          </cell>
        </row>
        <row r="6071">
          <cell r="A6071" t="str">
            <v>47069_754HS2/140/60</v>
          </cell>
          <cell r="B6071">
            <v>47069</v>
          </cell>
          <cell r="C6071" t="str">
            <v>754HS2/140/60</v>
          </cell>
          <cell r="D6071" t="str">
            <v>1 PCE</v>
          </cell>
          <cell r="E6071">
            <v>63.6</v>
          </cell>
        </row>
        <row r="6072">
          <cell r="A6072" t="str">
            <v>47069_755FM</v>
          </cell>
          <cell r="B6072">
            <v>47069</v>
          </cell>
          <cell r="C6072" t="str">
            <v>755FM</v>
          </cell>
          <cell r="D6072" t="str">
            <v>40 PCE</v>
          </cell>
          <cell r="E6072">
            <v>1716.4</v>
          </cell>
        </row>
        <row r="6073">
          <cell r="A6073" t="str">
            <v>47069_756</v>
          </cell>
          <cell r="B6073">
            <v>47069</v>
          </cell>
          <cell r="C6073">
            <v>756</v>
          </cell>
          <cell r="D6073" t="str">
            <v>1 PCE</v>
          </cell>
          <cell r="E6073">
            <v>69.680000000000007</v>
          </cell>
        </row>
        <row r="6074">
          <cell r="A6074" t="str">
            <v>47069_8050P12/1600</v>
          </cell>
          <cell r="B6074">
            <v>47069</v>
          </cell>
          <cell r="C6074" t="str">
            <v>8050P12/1600</v>
          </cell>
          <cell r="D6074" t="str">
            <v>1 PCE</v>
          </cell>
          <cell r="E6074">
            <v>47.24</v>
          </cell>
        </row>
        <row r="6075">
          <cell r="A6075" t="str">
            <v>47069_8058/8RJSMB</v>
          </cell>
          <cell r="B6075">
            <v>47069</v>
          </cell>
          <cell r="C6075" t="str">
            <v>8058/8RJSMB</v>
          </cell>
          <cell r="D6075" t="str">
            <v>2 PCE</v>
          </cell>
          <cell r="E6075">
            <v>133.22</v>
          </cell>
        </row>
        <row r="6076">
          <cell r="A6076" t="str">
            <v>47069_9020CMS10-GY</v>
          </cell>
          <cell r="B6076">
            <v>47069</v>
          </cell>
          <cell r="C6076" t="str">
            <v>9020CMS10-GY</v>
          </cell>
          <cell r="D6076" t="str">
            <v>1 PCE</v>
          </cell>
          <cell r="E6076">
            <v>26.84</v>
          </cell>
        </row>
        <row r="6077">
          <cell r="A6077" t="str">
            <v>47069_9025CMS10-GY</v>
          </cell>
          <cell r="B6077">
            <v>47069</v>
          </cell>
          <cell r="C6077" t="str">
            <v>9025CMS10-GY</v>
          </cell>
          <cell r="D6077" t="str">
            <v>1 PCE</v>
          </cell>
          <cell r="E6077">
            <v>36.57</v>
          </cell>
        </row>
        <row r="6078">
          <cell r="A6078" t="str">
            <v>47069_9032CMS-GY</v>
          </cell>
          <cell r="B6078">
            <v>47069</v>
          </cell>
          <cell r="C6078" t="str">
            <v>9032CMS-GY</v>
          </cell>
          <cell r="D6078" t="str">
            <v>1 PCE</v>
          </cell>
          <cell r="E6078">
            <v>98.2</v>
          </cell>
        </row>
        <row r="6079">
          <cell r="A6079" t="str">
            <v>47069_93-WE</v>
          </cell>
          <cell r="B6079">
            <v>47069</v>
          </cell>
          <cell r="C6079" t="str">
            <v>93-WE</v>
          </cell>
          <cell r="D6079" t="str">
            <v>220 PCE</v>
          </cell>
          <cell r="E6079">
            <v>1604.6</v>
          </cell>
        </row>
        <row r="6080">
          <cell r="A6080" t="str">
            <v>47069_952-WH</v>
          </cell>
          <cell r="B6080">
            <v>47069</v>
          </cell>
          <cell r="C6080" t="str">
            <v>952-WH</v>
          </cell>
          <cell r="D6080" t="str">
            <v>2 PCE</v>
          </cell>
          <cell r="E6080">
            <v>41.32</v>
          </cell>
        </row>
        <row r="6081">
          <cell r="A6081" t="str">
            <v>47069_ACES48-SS</v>
          </cell>
          <cell r="B6081">
            <v>47069</v>
          </cell>
          <cell r="C6081" t="str">
            <v>ACES48-SS</v>
          </cell>
          <cell r="D6081" t="str">
            <v>1 PCE</v>
          </cell>
          <cell r="E6081">
            <v>61.74</v>
          </cell>
        </row>
        <row r="6082">
          <cell r="A6082" t="str">
            <v>47069_B5034NL-WE</v>
          </cell>
          <cell r="B6082">
            <v>47069</v>
          </cell>
          <cell r="C6082" t="str">
            <v>B5034NL-WE</v>
          </cell>
          <cell r="D6082" t="str">
            <v>1 PCE</v>
          </cell>
          <cell r="E6082">
            <v>136.85</v>
          </cell>
        </row>
        <row r="6083">
          <cell r="A6083" t="str">
            <v>47069_BP165C18</v>
          </cell>
          <cell r="B6083">
            <v>47069</v>
          </cell>
          <cell r="C6083" t="str">
            <v>BP165C18</v>
          </cell>
          <cell r="D6083" t="str">
            <v>1 PCE</v>
          </cell>
          <cell r="E6083">
            <v>35.21</v>
          </cell>
        </row>
        <row r="6084">
          <cell r="A6084" t="str">
            <v>47069_BP350/7-RD</v>
          </cell>
          <cell r="B6084">
            <v>47069</v>
          </cell>
          <cell r="C6084" t="str">
            <v>BP350/7-RD</v>
          </cell>
          <cell r="D6084" t="str">
            <v>6 PCE</v>
          </cell>
          <cell r="E6084">
            <v>141.84</v>
          </cell>
        </row>
        <row r="6085">
          <cell r="A6085" t="str">
            <v>47069_BSL25A-BK</v>
          </cell>
          <cell r="B6085">
            <v>47069</v>
          </cell>
          <cell r="C6085" t="str">
            <v>BSL25A-BK</v>
          </cell>
          <cell r="D6085" t="str">
            <v>6 PCE</v>
          </cell>
          <cell r="E6085">
            <v>419.4</v>
          </cell>
        </row>
        <row r="6086">
          <cell r="A6086" t="str">
            <v>47069_BSL25A-WE</v>
          </cell>
          <cell r="B6086">
            <v>47069</v>
          </cell>
          <cell r="C6086" t="str">
            <v>BSL25A-WE</v>
          </cell>
          <cell r="D6086" t="str">
            <v>6 PCE</v>
          </cell>
          <cell r="E6086">
            <v>419.4</v>
          </cell>
        </row>
        <row r="6087">
          <cell r="A6087" t="str">
            <v>47069_BSL25XA-BK</v>
          </cell>
          <cell r="B6087">
            <v>47069</v>
          </cell>
          <cell r="C6087" t="str">
            <v>BSL25XA-BK</v>
          </cell>
          <cell r="D6087" t="str">
            <v>1 PCE</v>
          </cell>
          <cell r="E6087">
            <v>82.51</v>
          </cell>
        </row>
        <row r="6088">
          <cell r="A6088" t="str">
            <v>47069_BSL32VA-WE</v>
          </cell>
          <cell r="B6088">
            <v>47069</v>
          </cell>
          <cell r="C6088" t="str">
            <v>BSL32VA-WE</v>
          </cell>
          <cell r="D6088" t="str">
            <v>1 PCE</v>
          </cell>
          <cell r="E6088">
            <v>43.82</v>
          </cell>
        </row>
        <row r="6089">
          <cell r="A6089" t="str">
            <v>47069_BSL32VH-WE</v>
          </cell>
          <cell r="B6089">
            <v>47069</v>
          </cell>
          <cell r="C6089" t="str">
            <v>BSL32VH-WE</v>
          </cell>
          <cell r="D6089" t="str">
            <v>1 PCE</v>
          </cell>
          <cell r="E6089">
            <v>32.979999999999997</v>
          </cell>
        </row>
        <row r="6090">
          <cell r="A6090" t="str">
            <v>47069_BSL34VH-WE</v>
          </cell>
          <cell r="B6090">
            <v>47069</v>
          </cell>
          <cell r="C6090" t="str">
            <v>BSL34VH-WE</v>
          </cell>
          <cell r="D6090" t="str">
            <v>2 PCE</v>
          </cell>
          <cell r="E6090">
            <v>103.08</v>
          </cell>
        </row>
        <row r="6091">
          <cell r="A6091" t="str">
            <v>47069_BSL35VH-WE</v>
          </cell>
          <cell r="B6091">
            <v>47069</v>
          </cell>
          <cell r="C6091" t="str">
            <v>BSL35VH-WE</v>
          </cell>
          <cell r="D6091" t="str">
            <v>2 PCE</v>
          </cell>
          <cell r="E6091">
            <v>136.63999999999999</v>
          </cell>
        </row>
        <row r="6092">
          <cell r="A6092" t="str">
            <v>47069_C2015-BK</v>
          </cell>
          <cell r="B6092">
            <v>47069</v>
          </cell>
          <cell r="C6092" t="str">
            <v>C2015-BK</v>
          </cell>
          <cell r="D6092" t="str">
            <v>7 PCE</v>
          </cell>
          <cell r="E6092">
            <v>58.8</v>
          </cell>
        </row>
        <row r="6093">
          <cell r="A6093" t="str">
            <v>47069_C2015-WE</v>
          </cell>
          <cell r="B6093">
            <v>47069</v>
          </cell>
          <cell r="C6093" t="str">
            <v>C2015-WE</v>
          </cell>
          <cell r="D6093" t="str">
            <v>300 PCE</v>
          </cell>
          <cell r="E6093">
            <v>1676</v>
          </cell>
        </row>
        <row r="6094">
          <cell r="A6094" t="str">
            <v>47069_C2015/15-WE</v>
          </cell>
          <cell r="B6094">
            <v>47069</v>
          </cell>
          <cell r="C6094" t="str">
            <v>C2015/15-WE</v>
          </cell>
          <cell r="D6094" t="str">
            <v>10 PCE</v>
          </cell>
          <cell r="E6094">
            <v>167.1</v>
          </cell>
        </row>
        <row r="6095">
          <cell r="A6095" t="str">
            <v>47069_C2015D4-BK</v>
          </cell>
          <cell r="B6095">
            <v>47069</v>
          </cell>
          <cell r="C6095" t="str">
            <v>C2015D4-BK</v>
          </cell>
          <cell r="D6095" t="str">
            <v>1 PCE</v>
          </cell>
          <cell r="E6095">
            <v>39.26</v>
          </cell>
        </row>
        <row r="6096">
          <cell r="A6096" t="str">
            <v>47069_C2015D4-WE</v>
          </cell>
          <cell r="B6096">
            <v>47069</v>
          </cell>
          <cell r="C6096" t="str">
            <v>C2015D4-WE</v>
          </cell>
          <cell r="D6096" t="str">
            <v>60 PCE</v>
          </cell>
          <cell r="E6096">
            <v>1457.6</v>
          </cell>
        </row>
        <row r="6097">
          <cell r="A6097" t="str">
            <v>47069_C2015D4MB-BK</v>
          </cell>
          <cell r="B6097">
            <v>47069</v>
          </cell>
          <cell r="C6097" t="str">
            <v>C2015D4MB-BK</v>
          </cell>
          <cell r="D6097" t="str">
            <v>1 PCE</v>
          </cell>
          <cell r="E6097">
            <v>9.32</v>
          </cell>
        </row>
        <row r="6098">
          <cell r="A6098" t="str">
            <v>47069_C2015D4MB-WE</v>
          </cell>
          <cell r="B6098">
            <v>47069</v>
          </cell>
          <cell r="C6098" t="str">
            <v>C2015D4MB-WE</v>
          </cell>
          <cell r="D6098" t="str">
            <v>10 PCE</v>
          </cell>
          <cell r="E6098">
            <v>93.2</v>
          </cell>
        </row>
        <row r="6099">
          <cell r="A6099" t="str">
            <v>47069_C2025-BK</v>
          </cell>
          <cell r="B6099">
            <v>47069</v>
          </cell>
          <cell r="C6099" t="str">
            <v>C2025-BK</v>
          </cell>
          <cell r="D6099" t="str">
            <v>40 PCE</v>
          </cell>
          <cell r="E6099">
            <v>538.79999999999995</v>
          </cell>
        </row>
        <row r="6100">
          <cell r="A6100" t="str">
            <v>47069_C2025-BR</v>
          </cell>
          <cell r="B6100">
            <v>47069</v>
          </cell>
          <cell r="C6100" t="str">
            <v>C2025-BR</v>
          </cell>
          <cell r="D6100" t="str">
            <v>1 PCE</v>
          </cell>
          <cell r="E6100">
            <v>15.83</v>
          </cell>
        </row>
        <row r="6101">
          <cell r="A6101" t="str">
            <v>47069_C2025-RD</v>
          </cell>
          <cell r="B6101">
            <v>47069</v>
          </cell>
          <cell r="C6101" t="str">
            <v>C2025-RD</v>
          </cell>
          <cell r="D6101" t="str">
            <v>3 PCE</v>
          </cell>
          <cell r="E6101">
            <v>47.49</v>
          </cell>
        </row>
        <row r="6102">
          <cell r="A6102" t="str">
            <v>47069_C2025-WE</v>
          </cell>
          <cell r="B6102">
            <v>47069</v>
          </cell>
          <cell r="C6102" t="str">
            <v>C2025-WE</v>
          </cell>
          <cell r="D6102" t="str">
            <v>1,000 PCE</v>
          </cell>
          <cell r="E6102">
            <v>7450</v>
          </cell>
        </row>
        <row r="6103">
          <cell r="A6103" t="str">
            <v>47069_C2025C-BA</v>
          </cell>
          <cell r="B6103">
            <v>47069</v>
          </cell>
          <cell r="C6103" t="str">
            <v>C2025C-BA</v>
          </cell>
          <cell r="D6103" t="str">
            <v>80 PCE</v>
          </cell>
          <cell r="E6103">
            <v>231</v>
          </cell>
        </row>
        <row r="6104">
          <cell r="A6104" t="str">
            <v>47069_C2025VC-BA</v>
          </cell>
          <cell r="B6104">
            <v>47069</v>
          </cell>
          <cell r="C6104" t="str">
            <v>C2025VC-BA</v>
          </cell>
          <cell r="D6104" t="str">
            <v>1 PCE</v>
          </cell>
          <cell r="E6104">
            <v>4.5999999999999996</v>
          </cell>
        </row>
        <row r="6105">
          <cell r="A6105" t="str">
            <v>47069_C2025VXA-BK</v>
          </cell>
          <cell r="B6105">
            <v>47069</v>
          </cell>
          <cell r="C6105" t="str">
            <v>C2025VXA-BK</v>
          </cell>
          <cell r="D6105" t="str">
            <v>3 PCE</v>
          </cell>
          <cell r="E6105">
            <v>105.87</v>
          </cell>
        </row>
        <row r="6106">
          <cell r="A6106" t="str">
            <v>47069_C2025VXC-BA</v>
          </cell>
          <cell r="B6106">
            <v>47069</v>
          </cell>
          <cell r="C6106" t="str">
            <v>C2025VXC-BA</v>
          </cell>
          <cell r="D6106" t="str">
            <v>3 PCE</v>
          </cell>
          <cell r="E6106">
            <v>12.12</v>
          </cell>
        </row>
        <row r="6107">
          <cell r="A6107" t="str">
            <v>47069_C2025XA-BK</v>
          </cell>
          <cell r="B6107">
            <v>47069</v>
          </cell>
          <cell r="C6107" t="str">
            <v>C2025XA-BK</v>
          </cell>
          <cell r="D6107" t="str">
            <v>2 PCE</v>
          </cell>
          <cell r="E6107">
            <v>52.7</v>
          </cell>
        </row>
        <row r="6108">
          <cell r="A6108" t="str">
            <v>47069_C2025XA-WE</v>
          </cell>
          <cell r="B6108">
            <v>47069</v>
          </cell>
          <cell r="C6108" t="str">
            <v>C2025XA-WE</v>
          </cell>
          <cell r="D6108" t="str">
            <v>20 PCE</v>
          </cell>
          <cell r="E6108">
            <v>381.8</v>
          </cell>
        </row>
        <row r="6109">
          <cell r="A6109" t="str">
            <v>47069_C2030-BK</v>
          </cell>
          <cell r="B6109">
            <v>47069</v>
          </cell>
          <cell r="C6109" t="str">
            <v>C2030-BK</v>
          </cell>
          <cell r="D6109" t="str">
            <v>1 PCE</v>
          </cell>
          <cell r="E6109">
            <v>6.75</v>
          </cell>
        </row>
        <row r="6110">
          <cell r="A6110" t="str">
            <v>47069_C2030-WE</v>
          </cell>
          <cell r="B6110">
            <v>47069</v>
          </cell>
          <cell r="C6110" t="str">
            <v>C2030-WE</v>
          </cell>
          <cell r="D6110" t="str">
            <v>40 PCE</v>
          </cell>
          <cell r="E6110">
            <v>264.60000000000002</v>
          </cell>
        </row>
        <row r="6111">
          <cell r="A6111" t="str">
            <v>47069_C2031D32-WE</v>
          </cell>
          <cell r="B6111">
            <v>47069</v>
          </cell>
          <cell r="C6111" t="str">
            <v>C2031D32-WE</v>
          </cell>
          <cell r="D6111" t="str">
            <v>2 PCE</v>
          </cell>
          <cell r="E6111">
            <v>55.82</v>
          </cell>
        </row>
        <row r="6112">
          <cell r="A6112" t="str">
            <v>47069_C2031VA-BK</v>
          </cell>
          <cell r="B6112">
            <v>47069</v>
          </cell>
          <cell r="C6112" t="str">
            <v>C2031VA-BK</v>
          </cell>
          <cell r="D6112" t="str">
            <v>1 PCE</v>
          </cell>
          <cell r="E6112">
            <v>6.32</v>
          </cell>
        </row>
        <row r="6113">
          <cell r="A6113" t="str">
            <v>47069_C2031VA-WE</v>
          </cell>
          <cell r="B6113">
            <v>47069</v>
          </cell>
          <cell r="C6113" t="str">
            <v>C2031VA-WE</v>
          </cell>
          <cell r="D6113" t="str">
            <v>200 PCE</v>
          </cell>
          <cell r="E6113">
            <v>788</v>
          </cell>
        </row>
        <row r="6114">
          <cell r="A6114" t="str">
            <v>47069_C2031VH-BK</v>
          </cell>
          <cell r="B6114">
            <v>47069</v>
          </cell>
          <cell r="C6114" t="str">
            <v>C2031VH-BK</v>
          </cell>
          <cell r="D6114" t="str">
            <v>4 PCE</v>
          </cell>
          <cell r="E6114">
            <v>15.28</v>
          </cell>
        </row>
        <row r="6115">
          <cell r="A6115" t="str">
            <v>47069_C2031VH-WE</v>
          </cell>
          <cell r="B6115">
            <v>47069</v>
          </cell>
          <cell r="C6115" t="str">
            <v>C2031VH-WE</v>
          </cell>
          <cell r="D6115" t="str">
            <v>200 PCE</v>
          </cell>
          <cell r="E6115">
            <v>666</v>
          </cell>
        </row>
        <row r="6116">
          <cell r="A6116" t="str">
            <v>47069_C2031VX-WE</v>
          </cell>
          <cell r="B6116">
            <v>47069</v>
          </cell>
          <cell r="C6116" t="str">
            <v>C2031VX-WE</v>
          </cell>
          <cell r="D6116" t="str">
            <v>110 PCE</v>
          </cell>
          <cell r="E6116">
            <v>423.8</v>
          </cell>
        </row>
        <row r="6117">
          <cell r="A6117" t="str">
            <v>47069_C2031VXC-WE</v>
          </cell>
          <cell r="B6117">
            <v>47069</v>
          </cell>
          <cell r="C6117" t="str">
            <v>C2031VXC-WE</v>
          </cell>
          <cell r="D6117" t="str">
            <v>1 PCE</v>
          </cell>
          <cell r="E6117">
            <v>2.23</v>
          </cell>
        </row>
        <row r="6118">
          <cell r="A6118" t="str">
            <v>47069_C2032C-WE</v>
          </cell>
          <cell r="B6118">
            <v>47069</v>
          </cell>
          <cell r="C6118" t="str">
            <v>C2032C-WE</v>
          </cell>
          <cell r="D6118" t="str">
            <v>2 PCE</v>
          </cell>
          <cell r="E6118">
            <v>7.18</v>
          </cell>
        </row>
        <row r="6119">
          <cell r="A6119" t="str">
            <v>47069_C2032H66-WE</v>
          </cell>
          <cell r="B6119">
            <v>47069</v>
          </cell>
          <cell r="C6119" t="str">
            <v>C2032H66-WE</v>
          </cell>
          <cell r="D6119" t="str">
            <v>1 PCE</v>
          </cell>
          <cell r="E6119">
            <v>25.61</v>
          </cell>
        </row>
        <row r="6120">
          <cell r="A6120" t="str">
            <v>47069_C2032VA-BK</v>
          </cell>
          <cell r="B6120">
            <v>47069</v>
          </cell>
          <cell r="C6120" t="str">
            <v>C2032VA-BK</v>
          </cell>
          <cell r="D6120" t="str">
            <v>1 PCE</v>
          </cell>
          <cell r="E6120">
            <v>10.220000000000001</v>
          </cell>
        </row>
        <row r="6121">
          <cell r="A6121" t="str">
            <v>47069_C2032VA-WE</v>
          </cell>
          <cell r="B6121">
            <v>47069</v>
          </cell>
          <cell r="C6121" t="str">
            <v>C2032VA-WE</v>
          </cell>
          <cell r="D6121" t="str">
            <v>120 PCE</v>
          </cell>
          <cell r="E6121">
            <v>835</v>
          </cell>
        </row>
        <row r="6122">
          <cell r="A6122" t="str">
            <v>47069_C2032VH-BK</v>
          </cell>
          <cell r="B6122">
            <v>47069</v>
          </cell>
          <cell r="C6122" t="str">
            <v>C2032VH-BK</v>
          </cell>
          <cell r="D6122" t="str">
            <v>21 PCE</v>
          </cell>
          <cell r="E6122">
            <v>102.9</v>
          </cell>
        </row>
        <row r="6123">
          <cell r="A6123" t="str">
            <v>47069_C2032VH-WE</v>
          </cell>
          <cell r="B6123">
            <v>47069</v>
          </cell>
          <cell r="C6123" t="str">
            <v>C2032VH-WE</v>
          </cell>
          <cell r="D6123" t="str">
            <v>70 PCE</v>
          </cell>
          <cell r="E6123">
            <v>333</v>
          </cell>
        </row>
        <row r="6124">
          <cell r="A6124" t="str">
            <v>47069_C2033VA-WE</v>
          </cell>
          <cell r="B6124">
            <v>47069</v>
          </cell>
          <cell r="C6124" t="str">
            <v>C2033VA-WE</v>
          </cell>
          <cell r="D6124" t="str">
            <v>20 PCE</v>
          </cell>
          <cell r="E6124">
            <v>278.2</v>
          </cell>
        </row>
        <row r="6125">
          <cell r="A6125" t="str">
            <v>47069_C2033VH-BK</v>
          </cell>
          <cell r="B6125">
            <v>47069</v>
          </cell>
          <cell r="C6125" t="str">
            <v>C2033VH-BK</v>
          </cell>
          <cell r="D6125" t="str">
            <v>4 PCE</v>
          </cell>
          <cell r="E6125">
            <v>24.96</v>
          </cell>
        </row>
        <row r="6126">
          <cell r="A6126" t="str">
            <v>47069_C2033VH-WE</v>
          </cell>
          <cell r="B6126">
            <v>47069</v>
          </cell>
          <cell r="C6126" t="str">
            <v>C2033VH-WE</v>
          </cell>
          <cell r="D6126" t="str">
            <v>60 PCE</v>
          </cell>
          <cell r="E6126">
            <v>364.4</v>
          </cell>
        </row>
        <row r="6127">
          <cell r="A6127" t="str">
            <v>47069_C2034C-WE</v>
          </cell>
          <cell r="B6127">
            <v>47069</v>
          </cell>
          <cell r="C6127" t="str">
            <v>C2034C-WE</v>
          </cell>
          <cell r="D6127" t="str">
            <v>1 PCE</v>
          </cell>
          <cell r="E6127">
            <v>5.18</v>
          </cell>
        </row>
        <row r="6128">
          <cell r="A6128" t="str">
            <v>47069_C2034VA-WE</v>
          </cell>
          <cell r="B6128">
            <v>47069</v>
          </cell>
          <cell r="C6128" t="str">
            <v>C2034VA-WE</v>
          </cell>
          <cell r="D6128" t="str">
            <v>30 PCE</v>
          </cell>
          <cell r="E6128">
            <v>557.70000000000005</v>
          </cell>
        </row>
        <row r="6129">
          <cell r="A6129" t="str">
            <v>47069_C2034VH-BK</v>
          </cell>
          <cell r="B6129">
            <v>47069</v>
          </cell>
          <cell r="C6129" t="str">
            <v>C2034VH-BK</v>
          </cell>
          <cell r="D6129" t="str">
            <v>4 PCE</v>
          </cell>
          <cell r="E6129">
            <v>30.52</v>
          </cell>
        </row>
        <row r="6130">
          <cell r="A6130" t="str">
            <v>47069_C2034VH-WE</v>
          </cell>
          <cell r="B6130">
            <v>47069</v>
          </cell>
          <cell r="C6130" t="str">
            <v>C2034VH-WE</v>
          </cell>
          <cell r="D6130" t="str">
            <v>40 PCE</v>
          </cell>
          <cell r="E6130">
            <v>305.2</v>
          </cell>
        </row>
        <row r="6131">
          <cell r="A6131" t="str">
            <v>47069_C2035C-WE</v>
          </cell>
          <cell r="B6131">
            <v>47069</v>
          </cell>
          <cell r="C6131" t="str">
            <v>C2035C-WE</v>
          </cell>
          <cell r="D6131" t="str">
            <v>1 PCE</v>
          </cell>
          <cell r="E6131">
            <v>5.78</v>
          </cell>
        </row>
        <row r="6132">
          <cell r="A6132" t="str">
            <v>47069_C2035VA-WE</v>
          </cell>
          <cell r="B6132">
            <v>47069</v>
          </cell>
          <cell r="C6132" t="str">
            <v>C2035VA-WE</v>
          </cell>
          <cell r="D6132" t="str">
            <v>10 PCE</v>
          </cell>
          <cell r="E6132">
            <v>287.2</v>
          </cell>
        </row>
        <row r="6133">
          <cell r="A6133" t="str">
            <v>47069_C2035VH-BK</v>
          </cell>
          <cell r="B6133">
            <v>47069</v>
          </cell>
          <cell r="C6133" t="str">
            <v>C2035VH-BK</v>
          </cell>
          <cell r="D6133" t="str">
            <v>2 PCE</v>
          </cell>
          <cell r="E6133">
            <v>15.22</v>
          </cell>
        </row>
        <row r="6134">
          <cell r="A6134" t="str">
            <v>47069_C2035VH-WE</v>
          </cell>
          <cell r="B6134">
            <v>47069</v>
          </cell>
          <cell r="C6134" t="str">
            <v>C2035VH-WE</v>
          </cell>
          <cell r="D6134" t="str">
            <v>20 PCE</v>
          </cell>
          <cell r="E6134">
            <v>163.80000000000001</v>
          </cell>
        </row>
        <row r="6135">
          <cell r="A6135" t="str">
            <v>47069_C2036VA-WE</v>
          </cell>
          <cell r="B6135">
            <v>47069</v>
          </cell>
          <cell r="C6135" t="str">
            <v>C2036VA-WE</v>
          </cell>
          <cell r="D6135" t="str">
            <v>20 PCE</v>
          </cell>
          <cell r="E6135">
            <v>669.6</v>
          </cell>
        </row>
        <row r="6136">
          <cell r="A6136" t="str">
            <v>47069_C2036VH-BK</v>
          </cell>
          <cell r="B6136">
            <v>47069</v>
          </cell>
          <cell r="C6136" t="str">
            <v>C2036VH-BK</v>
          </cell>
          <cell r="D6136" t="str">
            <v>6 PCE</v>
          </cell>
          <cell r="E6136">
            <v>45.66</v>
          </cell>
        </row>
        <row r="6137">
          <cell r="A6137" t="str">
            <v>47069_C2036VH-WE</v>
          </cell>
          <cell r="B6137">
            <v>47069</v>
          </cell>
          <cell r="C6137" t="str">
            <v>C2036VH-WE</v>
          </cell>
          <cell r="D6137" t="str">
            <v>24 PCE</v>
          </cell>
          <cell r="E6137">
            <v>197.92</v>
          </cell>
        </row>
        <row r="6138">
          <cell r="A6138" t="str">
            <v>47069_C5032NL-WE</v>
          </cell>
          <cell r="B6138">
            <v>47069</v>
          </cell>
          <cell r="C6138" t="str">
            <v>C5032NL-WE</v>
          </cell>
          <cell r="D6138" t="str">
            <v>2 PCE</v>
          </cell>
          <cell r="E6138">
            <v>164.22</v>
          </cell>
        </row>
        <row r="6139">
          <cell r="A6139" t="str">
            <v>47069_CE200</v>
          </cell>
          <cell r="B6139">
            <v>47069</v>
          </cell>
          <cell r="C6139" t="str">
            <v>CE200</v>
          </cell>
          <cell r="D6139" t="str">
            <v>12 PCE</v>
          </cell>
          <cell r="E6139">
            <v>207.84</v>
          </cell>
        </row>
        <row r="6140">
          <cell r="A6140" t="str">
            <v>47069_CE250</v>
          </cell>
          <cell r="B6140">
            <v>47069</v>
          </cell>
          <cell r="C6140" t="str">
            <v>CE250</v>
          </cell>
          <cell r="D6140" t="str">
            <v>12 PCE</v>
          </cell>
          <cell r="E6140">
            <v>207.84</v>
          </cell>
        </row>
        <row r="6141">
          <cell r="A6141" t="str">
            <v>47069_CLIDB136EL</v>
          </cell>
          <cell r="B6141">
            <v>47069</v>
          </cell>
          <cell r="C6141" t="str">
            <v>CLIDB136EL</v>
          </cell>
          <cell r="D6141" t="str">
            <v>1 PCE</v>
          </cell>
          <cell r="E6141">
            <v>36.880000000000003</v>
          </cell>
        </row>
        <row r="6142">
          <cell r="A6142" t="str">
            <v>47069_CLIDB236EL</v>
          </cell>
          <cell r="B6142">
            <v>47069</v>
          </cell>
          <cell r="C6142" t="str">
            <v>CLIDB236EL</v>
          </cell>
          <cell r="D6142" t="str">
            <v>2 PCE</v>
          </cell>
          <cell r="E6142">
            <v>91.12</v>
          </cell>
        </row>
        <row r="6143">
          <cell r="A6143" t="str">
            <v>47069_F251/50-GY</v>
          </cell>
          <cell r="B6143">
            <v>47069</v>
          </cell>
          <cell r="C6143" t="str">
            <v>F251/50-GY</v>
          </cell>
          <cell r="D6143" t="str">
            <v>10 PCE</v>
          </cell>
          <cell r="E6143">
            <v>127.8</v>
          </cell>
        </row>
        <row r="6144">
          <cell r="A6144" t="str">
            <v>47069_L7</v>
          </cell>
          <cell r="B6144">
            <v>47069</v>
          </cell>
          <cell r="C6144" t="str">
            <v>L7</v>
          </cell>
          <cell r="D6144" t="str">
            <v>20 PCE</v>
          </cell>
          <cell r="E6144">
            <v>113.4</v>
          </cell>
        </row>
        <row r="6145">
          <cell r="A6145" t="str">
            <v>47069_PDLDBF45</v>
          </cell>
          <cell r="B6145">
            <v>47069</v>
          </cell>
          <cell r="C6145" t="str">
            <v>PDLDBF45</v>
          </cell>
          <cell r="D6145" t="str">
            <v>2 PCE</v>
          </cell>
          <cell r="E6145">
            <v>162.46</v>
          </cell>
        </row>
        <row r="6146">
          <cell r="A6146" t="str">
            <v>47069_PDLME12</v>
          </cell>
          <cell r="B6146">
            <v>47069</v>
          </cell>
          <cell r="C6146" t="str">
            <v>PDLME12</v>
          </cell>
          <cell r="D6146" t="str">
            <v>6 PCE</v>
          </cell>
          <cell r="E6146">
            <v>154.08000000000001</v>
          </cell>
        </row>
        <row r="6147">
          <cell r="A6147" t="str">
            <v>47069_PDLME9</v>
          </cell>
          <cell r="B6147">
            <v>47069</v>
          </cell>
          <cell r="C6147" t="str">
            <v>PDLME9</v>
          </cell>
          <cell r="D6147" t="str">
            <v>6 PCE</v>
          </cell>
          <cell r="E6147">
            <v>139.86000000000001</v>
          </cell>
        </row>
        <row r="6148">
          <cell r="A6148" t="str">
            <v>47069_PT80-BK</v>
          </cell>
          <cell r="B6148">
            <v>47069</v>
          </cell>
          <cell r="C6148" t="str">
            <v>PT80-BK</v>
          </cell>
          <cell r="D6148" t="str">
            <v>2 PCE</v>
          </cell>
          <cell r="E6148">
            <v>252.72</v>
          </cell>
        </row>
        <row r="6149">
          <cell r="A6149" t="str">
            <v>47069_RJ1UCMPC</v>
          </cell>
          <cell r="B6149">
            <v>47069</v>
          </cell>
          <cell r="C6149" t="str">
            <v>RJ1UCMPC</v>
          </cell>
          <cell r="D6149" t="str">
            <v>10 PCE</v>
          </cell>
          <cell r="E6149">
            <v>185</v>
          </cell>
        </row>
        <row r="6150">
          <cell r="A6150" t="str">
            <v>47069_RJ5/24PP</v>
          </cell>
          <cell r="B6150">
            <v>47069</v>
          </cell>
          <cell r="C6150" t="str">
            <v>RJ5/24PP</v>
          </cell>
          <cell r="D6150" t="str">
            <v>1 PCE</v>
          </cell>
          <cell r="E6150">
            <v>115</v>
          </cell>
        </row>
        <row r="6151">
          <cell r="A6151" t="str">
            <v>47069_RJ6/24PP</v>
          </cell>
          <cell r="B6151">
            <v>47069</v>
          </cell>
          <cell r="C6151" t="str">
            <v>RJ6/24PP</v>
          </cell>
          <cell r="D6151" t="str">
            <v>13 PCE</v>
          </cell>
          <cell r="E6151">
            <v>2723.94</v>
          </cell>
        </row>
        <row r="6152">
          <cell r="A6152" t="str">
            <v>47069_SBIP2PSS</v>
          </cell>
          <cell r="B6152">
            <v>47069</v>
          </cell>
          <cell r="C6152" t="str">
            <v>SBIP2PSS</v>
          </cell>
          <cell r="D6152" t="str">
            <v>3 PCE</v>
          </cell>
          <cell r="E6152">
            <v>241.59</v>
          </cell>
        </row>
        <row r="6153">
          <cell r="A6153" t="str">
            <v>47069_SC2015-WE</v>
          </cell>
          <cell r="B6153">
            <v>47069</v>
          </cell>
          <cell r="C6153" t="str">
            <v>SC2015-WE</v>
          </cell>
          <cell r="D6153" t="str">
            <v>20 PCE</v>
          </cell>
          <cell r="E6153">
            <v>127.8</v>
          </cell>
        </row>
        <row r="6154">
          <cell r="A6154" t="str">
            <v>47069_SC2025-BK</v>
          </cell>
          <cell r="B6154">
            <v>47069</v>
          </cell>
          <cell r="C6154" t="str">
            <v>SC2025-BK</v>
          </cell>
          <cell r="D6154" t="str">
            <v>1 PCE</v>
          </cell>
          <cell r="E6154">
            <v>13.47</v>
          </cell>
        </row>
        <row r="6155">
          <cell r="A6155" t="str">
            <v>47069_SC2025C-BA</v>
          </cell>
          <cell r="B6155">
            <v>47069</v>
          </cell>
          <cell r="C6155" t="str">
            <v>SC2025C-BA</v>
          </cell>
          <cell r="D6155" t="str">
            <v>30 PCE</v>
          </cell>
          <cell r="E6155">
            <v>233.4</v>
          </cell>
        </row>
        <row r="6156">
          <cell r="A6156" t="str">
            <v>47069_SC2025C-BB</v>
          </cell>
          <cell r="B6156">
            <v>47069</v>
          </cell>
          <cell r="C6156" t="str">
            <v>SC2025C-BB</v>
          </cell>
          <cell r="D6156" t="str">
            <v>10 PCE</v>
          </cell>
          <cell r="E6156">
            <v>81</v>
          </cell>
        </row>
        <row r="6157">
          <cell r="A6157" t="str">
            <v>47069_SC2031C-BB</v>
          </cell>
          <cell r="B6157">
            <v>47069</v>
          </cell>
          <cell r="C6157" t="str">
            <v>SC2031C-BB</v>
          </cell>
          <cell r="D6157" t="str">
            <v>1 PCE</v>
          </cell>
          <cell r="E6157">
            <v>8.77</v>
          </cell>
        </row>
        <row r="6158">
          <cell r="A6158" t="str">
            <v>47069_SC2031VA-WE</v>
          </cell>
          <cell r="B6158">
            <v>47069</v>
          </cell>
          <cell r="C6158" t="str">
            <v>SC2031VA-WE</v>
          </cell>
          <cell r="D6158" t="str">
            <v>30 PCE</v>
          </cell>
          <cell r="E6158">
            <v>147.6</v>
          </cell>
        </row>
        <row r="6159">
          <cell r="A6159" t="str">
            <v>47069_SC2031VH-WE</v>
          </cell>
          <cell r="B6159">
            <v>47069</v>
          </cell>
          <cell r="C6159" t="str">
            <v>SC2031VH-WE</v>
          </cell>
          <cell r="D6159" t="str">
            <v>10 PCE</v>
          </cell>
          <cell r="E6159">
            <v>29.9</v>
          </cell>
        </row>
        <row r="6160">
          <cell r="A6160" t="str">
            <v>47069_SC2032C-BB</v>
          </cell>
          <cell r="B6160">
            <v>47069</v>
          </cell>
          <cell r="C6160" t="str">
            <v>SC2032C-BB</v>
          </cell>
          <cell r="D6160" t="str">
            <v>5 PCE</v>
          </cell>
          <cell r="E6160">
            <v>48.25</v>
          </cell>
        </row>
        <row r="6161">
          <cell r="A6161" t="str">
            <v>47069_SC2032VA-WE</v>
          </cell>
          <cell r="B6161">
            <v>47069</v>
          </cell>
          <cell r="C6161" t="str">
            <v>SC2032VA-WE</v>
          </cell>
          <cell r="D6161" t="str">
            <v>20 PCE</v>
          </cell>
          <cell r="E6161">
            <v>159</v>
          </cell>
        </row>
        <row r="6162">
          <cell r="A6162" t="str">
            <v>47069_SC2032VH-WE</v>
          </cell>
          <cell r="B6162">
            <v>47069</v>
          </cell>
          <cell r="C6162" t="str">
            <v>SC2032VH-WE</v>
          </cell>
          <cell r="D6162" t="str">
            <v>20 PCE</v>
          </cell>
          <cell r="E6162">
            <v>76.599999999999994</v>
          </cell>
        </row>
        <row r="6163">
          <cell r="A6163" t="str">
            <v>47069_SC2033C-BA</v>
          </cell>
          <cell r="B6163">
            <v>47069</v>
          </cell>
          <cell r="C6163" t="str">
            <v>SC2033C-BA</v>
          </cell>
          <cell r="D6163" t="str">
            <v>10 PCE</v>
          </cell>
          <cell r="E6163">
            <v>101.2</v>
          </cell>
        </row>
        <row r="6164">
          <cell r="A6164" t="str">
            <v>47069_SC2033C-BB</v>
          </cell>
          <cell r="B6164">
            <v>47069</v>
          </cell>
          <cell r="C6164" t="str">
            <v>SC2033C-BB</v>
          </cell>
          <cell r="D6164" t="str">
            <v>2 PCE</v>
          </cell>
          <cell r="E6164">
            <v>21.08</v>
          </cell>
        </row>
        <row r="6165">
          <cell r="A6165" t="str">
            <v>47069_SC2033VA-BK</v>
          </cell>
          <cell r="B6165">
            <v>47069</v>
          </cell>
          <cell r="C6165" t="str">
            <v>SC2033VA-BK</v>
          </cell>
          <cell r="D6165" t="str">
            <v>1 PCE</v>
          </cell>
          <cell r="E6165">
            <v>17.510000000000002</v>
          </cell>
        </row>
        <row r="6166">
          <cell r="A6166" t="str">
            <v>47069_SC2033VH-WE</v>
          </cell>
          <cell r="B6166">
            <v>47069</v>
          </cell>
          <cell r="C6166" t="str">
            <v>SC2033VH-WE</v>
          </cell>
          <cell r="D6166" t="str">
            <v>10 PCE</v>
          </cell>
          <cell r="E6166">
            <v>43.2</v>
          </cell>
        </row>
        <row r="6167">
          <cell r="A6167" t="str">
            <v>47069_SC2034C-BB</v>
          </cell>
          <cell r="B6167">
            <v>47069</v>
          </cell>
          <cell r="C6167" t="str">
            <v>SC2034C-BB</v>
          </cell>
          <cell r="D6167" t="str">
            <v>4 PCE</v>
          </cell>
          <cell r="E6167">
            <v>45.72</v>
          </cell>
        </row>
        <row r="6168">
          <cell r="A6168" t="str">
            <v>47069_SC2034VH-WE</v>
          </cell>
          <cell r="B6168">
            <v>47069</v>
          </cell>
          <cell r="C6168" t="str">
            <v>SC2034VH-WE</v>
          </cell>
          <cell r="D6168" t="str">
            <v>10 PCE</v>
          </cell>
          <cell r="E6168">
            <v>63.1</v>
          </cell>
        </row>
        <row r="6169">
          <cell r="A6169" t="str">
            <v>47069_SC2035C-BB</v>
          </cell>
          <cell r="B6169">
            <v>47069</v>
          </cell>
          <cell r="C6169" t="str">
            <v>SC2035C-BB</v>
          </cell>
          <cell r="D6169" t="str">
            <v>1 PCE</v>
          </cell>
          <cell r="E6169">
            <v>12.1</v>
          </cell>
        </row>
        <row r="6170">
          <cell r="A6170" t="str">
            <v>47069_SS15-EO</v>
          </cell>
          <cell r="B6170">
            <v>47069</v>
          </cell>
          <cell r="C6170" t="str">
            <v>SS15-EO</v>
          </cell>
          <cell r="D6170" t="str">
            <v>3 PCE</v>
          </cell>
          <cell r="E6170">
            <v>134.28</v>
          </cell>
        </row>
        <row r="6171">
          <cell r="A6171" t="str">
            <v>47069_SS15-GY</v>
          </cell>
          <cell r="B6171">
            <v>47069</v>
          </cell>
          <cell r="C6171" t="str">
            <v>SS15-GY</v>
          </cell>
          <cell r="D6171" t="str">
            <v>8 PCE</v>
          </cell>
          <cell r="E6171">
            <v>298.39999999999998</v>
          </cell>
        </row>
        <row r="6172">
          <cell r="A6172" t="str">
            <v>47069_SS15/15-GY</v>
          </cell>
          <cell r="B6172">
            <v>47069</v>
          </cell>
          <cell r="C6172" t="str">
            <v>SS15/15-GY</v>
          </cell>
          <cell r="D6172" t="str">
            <v>3 PCE</v>
          </cell>
          <cell r="E6172">
            <v>184.17</v>
          </cell>
        </row>
        <row r="6173">
          <cell r="A6173" t="str">
            <v>47069_T240/2U/25-GY</v>
          </cell>
          <cell r="B6173">
            <v>47069</v>
          </cell>
          <cell r="C6173" t="str">
            <v>T240/2U/25-GY</v>
          </cell>
          <cell r="D6173" t="str">
            <v>10 PCE</v>
          </cell>
          <cell r="E6173">
            <v>76.8</v>
          </cell>
        </row>
        <row r="6174">
          <cell r="A6174" t="str">
            <v>47069_TC32V24-WE</v>
          </cell>
          <cell r="B6174">
            <v>47069</v>
          </cell>
          <cell r="C6174" t="str">
            <v>TC32V24-WE</v>
          </cell>
          <cell r="D6174" t="str">
            <v>10 PCE</v>
          </cell>
          <cell r="E6174">
            <v>1403.2</v>
          </cell>
        </row>
        <row r="6175">
          <cell r="A6175" t="str">
            <v>47069_WS226-RG</v>
          </cell>
          <cell r="B6175">
            <v>47069</v>
          </cell>
          <cell r="C6175" t="str">
            <v>WS226-RG</v>
          </cell>
          <cell r="D6175" t="str">
            <v>100 PCE</v>
          </cell>
          <cell r="E6175">
            <v>1205.5</v>
          </cell>
        </row>
        <row r="6176">
          <cell r="A6176" t="str">
            <v>47069_WS226/2-RG</v>
          </cell>
          <cell r="B6176">
            <v>47069</v>
          </cell>
          <cell r="C6176" t="str">
            <v>WS226/2-RG</v>
          </cell>
          <cell r="D6176" t="str">
            <v>10 PCE</v>
          </cell>
          <cell r="E6176">
            <v>228.2</v>
          </cell>
        </row>
        <row r="6177">
          <cell r="A6177" t="str">
            <v>47069_WSC227-GY</v>
          </cell>
          <cell r="B6177">
            <v>47069</v>
          </cell>
          <cell r="C6177" t="str">
            <v>WSC227-GY</v>
          </cell>
          <cell r="D6177" t="str">
            <v>20 PCE</v>
          </cell>
          <cell r="E6177">
            <v>328</v>
          </cell>
        </row>
        <row r="6178">
          <cell r="A6178" t="str">
            <v>47069_WSC227/1/15-RG</v>
          </cell>
          <cell r="B6178">
            <v>47069</v>
          </cell>
          <cell r="C6178" t="str">
            <v>WSC227/1/15-RG</v>
          </cell>
          <cell r="D6178" t="str">
            <v>5 PCE</v>
          </cell>
          <cell r="E6178">
            <v>150.5</v>
          </cell>
        </row>
        <row r="6179">
          <cell r="A6179" t="str">
            <v>47069_WSC227/2-RG</v>
          </cell>
          <cell r="B6179">
            <v>47069</v>
          </cell>
          <cell r="C6179" t="str">
            <v>WSC227/2-RG</v>
          </cell>
          <cell r="D6179" t="str">
            <v>150 PCE</v>
          </cell>
          <cell r="E6179">
            <v>4041</v>
          </cell>
        </row>
        <row r="6180">
          <cell r="A6180" t="str">
            <v>47069_WSC227/2-RT</v>
          </cell>
          <cell r="B6180">
            <v>47069</v>
          </cell>
          <cell r="C6180" t="str">
            <v>WSC227/2-RT</v>
          </cell>
          <cell r="D6180" t="str">
            <v>4 PCE</v>
          </cell>
          <cell r="E6180">
            <v>183.16</v>
          </cell>
        </row>
        <row r="6181">
          <cell r="A6181" t="str">
            <v>47069_WSC227/2X-RG</v>
          </cell>
          <cell r="B6181">
            <v>47069</v>
          </cell>
          <cell r="C6181" t="str">
            <v>WSC227/2X-RG</v>
          </cell>
          <cell r="D6181" t="str">
            <v>6 PCE</v>
          </cell>
          <cell r="E6181">
            <v>398.94</v>
          </cell>
        </row>
        <row r="6182">
          <cell r="A6182" t="str">
            <v>47069_WSCF227/1-RG</v>
          </cell>
          <cell r="B6182">
            <v>47069</v>
          </cell>
          <cell r="C6182" t="str">
            <v>WSCF227/1-RG</v>
          </cell>
          <cell r="D6182" t="str">
            <v>4 PCE</v>
          </cell>
          <cell r="E6182">
            <v>130.68</v>
          </cell>
        </row>
        <row r="6183">
          <cell r="A6183" t="str">
            <v>47069_WSCF227/2-RG</v>
          </cell>
          <cell r="B6183">
            <v>47069</v>
          </cell>
          <cell r="C6183" t="str">
            <v>WSCF227/2-RG</v>
          </cell>
          <cell r="D6183" t="str">
            <v>8 PCE</v>
          </cell>
          <cell r="E6183">
            <v>360.64</v>
          </cell>
        </row>
        <row r="6184">
          <cell r="A6184" t="str">
            <v>47069_WSF226-RG</v>
          </cell>
          <cell r="B6184">
            <v>47069</v>
          </cell>
          <cell r="C6184" t="str">
            <v>WSF226-RG</v>
          </cell>
          <cell r="D6184" t="str">
            <v>2 PCE</v>
          </cell>
          <cell r="E6184">
            <v>37</v>
          </cell>
        </row>
        <row r="6185">
          <cell r="A6185" t="str">
            <v>47069_WSF226/2-RG</v>
          </cell>
          <cell r="B6185">
            <v>47069</v>
          </cell>
          <cell r="C6185" t="str">
            <v>WSF226/2-RG</v>
          </cell>
          <cell r="D6185" t="str">
            <v>2 PCE</v>
          </cell>
          <cell r="E6185">
            <v>48.16</v>
          </cell>
        </row>
        <row r="6186">
          <cell r="A6186" t="str">
            <v>47069_WSR226-GY</v>
          </cell>
          <cell r="B6186">
            <v>47069</v>
          </cell>
          <cell r="C6186" t="str">
            <v>WSR226-GY</v>
          </cell>
          <cell r="D6186" t="str">
            <v>2 PCE</v>
          </cell>
          <cell r="E6186">
            <v>34.56</v>
          </cell>
        </row>
        <row r="6187">
          <cell r="A6187" t="str">
            <v>47069_WSR226/20-GY</v>
          </cell>
          <cell r="B6187">
            <v>47069</v>
          </cell>
          <cell r="C6187" t="str">
            <v>WSR226/20-GY</v>
          </cell>
          <cell r="D6187" t="str">
            <v>3 PCE</v>
          </cell>
          <cell r="E6187">
            <v>121.92</v>
          </cell>
        </row>
        <row r="6188">
          <cell r="A6188" t="str">
            <v>47072_1243/20</v>
          </cell>
          <cell r="B6188">
            <v>47072</v>
          </cell>
          <cell r="C6188" t="str">
            <v>1243/20</v>
          </cell>
          <cell r="D6188" t="str">
            <v>3 PCE</v>
          </cell>
          <cell r="E6188">
            <v>14.34</v>
          </cell>
        </row>
        <row r="6189">
          <cell r="A6189" t="str">
            <v>47072_1246/20</v>
          </cell>
          <cell r="B6189">
            <v>47072</v>
          </cell>
          <cell r="C6189" t="str">
            <v>1246/20</v>
          </cell>
          <cell r="D6189" t="str">
            <v>5 PCE</v>
          </cell>
          <cell r="E6189">
            <v>113.55</v>
          </cell>
        </row>
        <row r="6190">
          <cell r="A6190" t="str">
            <v>47072_1246/40</v>
          </cell>
          <cell r="B6190">
            <v>47072</v>
          </cell>
          <cell r="C6190" t="str">
            <v>1246/40</v>
          </cell>
          <cell r="D6190" t="str">
            <v>3 PCE</v>
          </cell>
          <cell r="E6190">
            <v>136.47</v>
          </cell>
        </row>
        <row r="6191">
          <cell r="A6191" t="str">
            <v>47072_1259B50</v>
          </cell>
          <cell r="B6191">
            <v>47072</v>
          </cell>
          <cell r="C6191" t="str">
            <v>1259B50</v>
          </cell>
          <cell r="D6191" t="str">
            <v>20 PCE</v>
          </cell>
          <cell r="E6191">
            <v>233.8</v>
          </cell>
        </row>
        <row r="6192">
          <cell r="A6192" t="str">
            <v>47072_1264/2M</v>
          </cell>
          <cell r="B6192">
            <v>47072</v>
          </cell>
          <cell r="C6192" t="str">
            <v>1264/2M</v>
          </cell>
          <cell r="D6192" t="str">
            <v>50 PCE</v>
          </cell>
          <cell r="E6192">
            <v>285.5</v>
          </cell>
        </row>
        <row r="6193">
          <cell r="A6193" t="str">
            <v>47072_1439S-TR</v>
          </cell>
          <cell r="B6193">
            <v>47072</v>
          </cell>
          <cell r="C6193" t="str">
            <v>1439S-TR</v>
          </cell>
          <cell r="D6193" t="str">
            <v>-15 PCE</v>
          </cell>
          <cell r="E6193">
            <v>-56.7</v>
          </cell>
        </row>
        <row r="6194">
          <cell r="A6194" t="str">
            <v>47072_173HDGM</v>
          </cell>
          <cell r="B6194">
            <v>47072</v>
          </cell>
          <cell r="C6194" t="str">
            <v>173HDGM</v>
          </cell>
          <cell r="D6194" t="str">
            <v>100 PCE</v>
          </cell>
          <cell r="E6194">
            <v>48</v>
          </cell>
        </row>
        <row r="6195">
          <cell r="A6195" t="str">
            <v>47072_174HDGM</v>
          </cell>
          <cell r="B6195">
            <v>47072</v>
          </cell>
          <cell r="C6195" t="str">
            <v>174HDGM</v>
          </cell>
          <cell r="D6195" t="str">
            <v>50 PCE</v>
          </cell>
          <cell r="E6195">
            <v>35.5</v>
          </cell>
        </row>
        <row r="6196">
          <cell r="A6196" t="str">
            <v>47072_175HDGM</v>
          </cell>
          <cell r="B6196">
            <v>47072</v>
          </cell>
          <cell r="C6196" t="str">
            <v>175HDGM</v>
          </cell>
          <cell r="D6196" t="str">
            <v>50 PCE</v>
          </cell>
          <cell r="E6196">
            <v>37</v>
          </cell>
        </row>
        <row r="6197">
          <cell r="A6197" t="str">
            <v>47072_176HDGM</v>
          </cell>
          <cell r="B6197">
            <v>47072</v>
          </cell>
          <cell r="C6197" t="str">
            <v>176HDGM</v>
          </cell>
          <cell r="D6197" t="str">
            <v>20 PCE</v>
          </cell>
          <cell r="E6197">
            <v>38.200000000000003</v>
          </cell>
        </row>
        <row r="6198">
          <cell r="A6198" t="str">
            <v>47072_178/63</v>
          </cell>
          <cell r="B6198">
            <v>47072</v>
          </cell>
          <cell r="C6198" t="str">
            <v>178/63</v>
          </cell>
          <cell r="D6198" t="str">
            <v>20 PCE</v>
          </cell>
          <cell r="E6198">
            <v>49</v>
          </cell>
        </row>
        <row r="6199">
          <cell r="A6199" t="str">
            <v>47072_178/80PP</v>
          </cell>
          <cell r="B6199">
            <v>47072</v>
          </cell>
          <cell r="C6199" t="str">
            <v>178/80PP</v>
          </cell>
          <cell r="D6199" t="str">
            <v>20 PCE</v>
          </cell>
          <cell r="E6199">
            <v>112.2</v>
          </cell>
        </row>
        <row r="6200">
          <cell r="A6200" t="str">
            <v>47072_180/16</v>
          </cell>
          <cell r="B6200">
            <v>47072</v>
          </cell>
          <cell r="C6200" t="str">
            <v>180/16</v>
          </cell>
          <cell r="D6200" t="str">
            <v>300 PCE</v>
          </cell>
          <cell r="E6200">
            <v>33</v>
          </cell>
        </row>
        <row r="6201">
          <cell r="A6201" t="str">
            <v>47072_180/20</v>
          </cell>
          <cell r="B6201">
            <v>47072</v>
          </cell>
          <cell r="C6201" t="str">
            <v>180/20</v>
          </cell>
          <cell r="D6201" t="str">
            <v>1,000 PCE</v>
          </cell>
          <cell r="E6201">
            <v>110</v>
          </cell>
        </row>
        <row r="6202">
          <cell r="A6202" t="str">
            <v>47072_180/25</v>
          </cell>
          <cell r="B6202">
            <v>47072</v>
          </cell>
          <cell r="C6202" t="str">
            <v>180/25</v>
          </cell>
          <cell r="D6202" t="str">
            <v>1,000 PCE</v>
          </cell>
          <cell r="E6202">
            <v>150</v>
          </cell>
        </row>
        <row r="6203">
          <cell r="A6203" t="str">
            <v>47072_180/32</v>
          </cell>
          <cell r="B6203">
            <v>47072</v>
          </cell>
          <cell r="C6203" t="str">
            <v>180/32</v>
          </cell>
          <cell r="D6203" t="str">
            <v>100 PCE</v>
          </cell>
          <cell r="E6203">
            <v>64</v>
          </cell>
        </row>
        <row r="6204">
          <cell r="A6204" t="str">
            <v>47072_180/50</v>
          </cell>
          <cell r="B6204">
            <v>47072</v>
          </cell>
          <cell r="C6204" t="str">
            <v>180/50</v>
          </cell>
          <cell r="D6204" t="str">
            <v>20 PCE</v>
          </cell>
          <cell r="E6204">
            <v>24.2</v>
          </cell>
        </row>
        <row r="6205">
          <cell r="A6205" t="str">
            <v>47072_1920/343-AB</v>
          </cell>
          <cell r="B6205">
            <v>47072</v>
          </cell>
          <cell r="C6205" t="str">
            <v>1920/343-AB</v>
          </cell>
          <cell r="D6205" t="str">
            <v>-2 PCE</v>
          </cell>
          <cell r="E6205">
            <v>-102.96</v>
          </cell>
        </row>
        <row r="6206">
          <cell r="A6206" t="str">
            <v>47072_1920MB3-CD</v>
          </cell>
          <cell r="B6206">
            <v>47072</v>
          </cell>
          <cell r="C6206" t="str">
            <v>1920MB3-CD</v>
          </cell>
          <cell r="D6206" t="str">
            <v>1 PCE</v>
          </cell>
          <cell r="E6206">
            <v>14.29</v>
          </cell>
        </row>
        <row r="6207">
          <cell r="A6207" t="str">
            <v>47072_1920S30-BS</v>
          </cell>
          <cell r="B6207">
            <v>47072</v>
          </cell>
          <cell r="C6207" t="str">
            <v>1920S30-BS</v>
          </cell>
          <cell r="D6207" t="str">
            <v>1 PCE</v>
          </cell>
          <cell r="E6207">
            <v>22.38</v>
          </cell>
        </row>
        <row r="6208">
          <cell r="A6208" t="str">
            <v>47072_1920SR450L-AB</v>
          </cell>
          <cell r="B6208">
            <v>47072</v>
          </cell>
          <cell r="C6208" t="str">
            <v>1920SR450L-AB</v>
          </cell>
          <cell r="D6208" t="str">
            <v>1 PCE</v>
          </cell>
          <cell r="E6208">
            <v>58.78</v>
          </cell>
        </row>
        <row r="6209">
          <cell r="A6209" t="str">
            <v>47072_2025-BK</v>
          </cell>
          <cell r="B6209">
            <v>47072</v>
          </cell>
          <cell r="C6209" t="str">
            <v>2025-BK</v>
          </cell>
          <cell r="D6209" t="str">
            <v>5 PCE</v>
          </cell>
          <cell r="E6209">
            <v>64.650000000000006</v>
          </cell>
        </row>
        <row r="6210">
          <cell r="A6210" t="str">
            <v>47072_2025-BR</v>
          </cell>
          <cell r="B6210">
            <v>47072</v>
          </cell>
          <cell r="C6210" t="str">
            <v>2025-BR</v>
          </cell>
          <cell r="D6210" t="str">
            <v>1 PCE</v>
          </cell>
          <cell r="E6210">
            <v>15.83</v>
          </cell>
        </row>
        <row r="6211">
          <cell r="A6211" t="str">
            <v>47072_2025V-WE</v>
          </cell>
          <cell r="B6211">
            <v>47072</v>
          </cell>
          <cell r="C6211" t="str">
            <v>2025V-WE</v>
          </cell>
          <cell r="D6211" t="str">
            <v>5 PCE</v>
          </cell>
          <cell r="E6211">
            <v>116.45</v>
          </cell>
        </row>
        <row r="6212">
          <cell r="A6212" t="str">
            <v>47072_2031VF3CB-KB-WE</v>
          </cell>
          <cell r="B6212">
            <v>47072</v>
          </cell>
          <cell r="C6212" t="str">
            <v>2031VF3CB-KB-WE</v>
          </cell>
          <cell r="D6212" t="str">
            <v>1 PCE</v>
          </cell>
          <cell r="E6212">
            <v>2.0499999999999998</v>
          </cell>
        </row>
        <row r="6213">
          <cell r="A6213" t="str">
            <v>47072_2031VF3CSF-WE</v>
          </cell>
          <cell r="B6213">
            <v>47072</v>
          </cell>
          <cell r="C6213" t="str">
            <v>2031VF3CSF-WE</v>
          </cell>
          <cell r="D6213" t="str">
            <v>5 PCE</v>
          </cell>
          <cell r="E6213">
            <v>208.1</v>
          </cell>
        </row>
        <row r="6214">
          <cell r="A6214" t="str">
            <v>47072_242/32-GY</v>
          </cell>
          <cell r="B6214">
            <v>47072</v>
          </cell>
          <cell r="C6214" t="str">
            <v>242/32-GY</v>
          </cell>
          <cell r="D6214" t="str">
            <v>20 PCE</v>
          </cell>
          <cell r="E6214">
            <v>16.2</v>
          </cell>
        </row>
        <row r="6215">
          <cell r="A6215" t="str">
            <v>47072_242/40-GY</v>
          </cell>
          <cell r="B6215">
            <v>47072</v>
          </cell>
          <cell r="C6215" t="str">
            <v>242/40-GY</v>
          </cell>
          <cell r="D6215" t="str">
            <v>20 PCE</v>
          </cell>
          <cell r="E6215">
            <v>58</v>
          </cell>
        </row>
        <row r="6216">
          <cell r="A6216" t="str">
            <v>47072_246/32-GY</v>
          </cell>
          <cell r="B6216">
            <v>47072</v>
          </cell>
          <cell r="C6216" t="str">
            <v>246/32-GY</v>
          </cell>
          <cell r="D6216" t="str">
            <v>10 PCE</v>
          </cell>
          <cell r="E6216">
            <v>149.9</v>
          </cell>
        </row>
        <row r="6217">
          <cell r="A6217" t="str">
            <v>47072_247/50-GY</v>
          </cell>
          <cell r="B6217">
            <v>47072</v>
          </cell>
          <cell r="C6217" t="str">
            <v>247/50-GY</v>
          </cell>
          <cell r="D6217" t="str">
            <v>5 PCE</v>
          </cell>
          <cell r="E6217">
            <v>43.7</v>
          </cell>
        </row>
        <row r="6218">
          <cell r="A6218" t="str">
            <v>47072_258/25-GY</v>
          </cell>
          <cell r="B6218">
            <v>47072</v>
          </cell>
          <cell r="C6218" t="str">
            <v>258/25-GY</v>
          </cell>
          <cell r="D6218" t="str">
            <v>20 PCE</v>
          </cell>
          <cell r="E6218">
            <v>43.4</v>
          </cell>
        </row>
        <row r="6219">
          <cell r="A6219" t="str">
            <v>47072_259/50-BK</v>
          </cell>
          <cell r="B6219">
            <v>47072</v>
          </cell>
          <cell r="C6219" t="str">
            <v>259/50-BK</v>
          </cell>
          <cell r="D6219" t="str">
            <v>6 PCE</v>
          </cell>
          <cell r="E6219">
            <v>20.16</v>
          </cell>
        </row>
        <row r="6220">
          <cell r="A6220" t="str">
            <v>47072_260/20-GY</v>
          </cell>
          <cell r="B6220">
            <v>47072</v>
          </cell>
          <cell r="C6220" t="str">
            <v>260/20-GY</v>
          </cell>
          <cell r="D6220" t="str">
            <v>200 PCE</v>
          </cell>
          <cell r="E6220">
            <v>38</v>
          </cell>
        </row>
        <row r="6221">
          <cell r="A6221" t="str">
            <v>47072_260/25-GY</v>
          </cell>
          <cell r="B6221">
            <v>47072</v>
          </cell>
          <cell r="C6221" t="str">
            <v>260/25-GY</v>
          </cell>
          <cell r="D6221" t="str">
            <v>550 PCE</v>
          </cell>
          <cell r="E6221">
            <v>175</v>
          </cell>
        </row>
        <row r="6222">
          <cell r="A6222" t="str">
            <v>47072_260/32-GY</v>
          </cell>
          <cell r="B6222">
            <v>47072</v>
          </cell>
          <cell r="C6222" t="str">
            <v>260/32-GY</v>
          </cell>
          <cell r="D6222" t="str">
            <v>50 PCE</v>
          </cell>
          <cell r="E6222">
            <v>94.5</v>
          </cell>
        </row>
        <row r="6223">
          <cell r="A6223" t="str">
            <v>47072_261/32-GY</v>
          </cell>
          <cell r="B6223">
            <v>47072</v>
          </cell>
          <cell r="C6223" t="str">
            <v>261/32-GY</v>
          </cell>
          <cell r="D6223" t="str">
            <v>50 PCE</v>
          </cell>
          <cell r="E6223">
            <v>30</v>
          </cell>
        </row>
        <row r="6224">
          <cell r="A6224" t="str">
            <v>47072_261/40-GY</v>
          </cell>
          <cell r="B6224">
            <v>47072</v>
          </cell>
          <cell r="C6224" t="str">
            <v>261/40-GY</v>
          </cell>
          <cell r="D6224" t="str">
            <v>50 PCE</v>
          </cell>
          <cell r="E6224">
            <v>109</v>
          </cell>
        </row>
        <row r="6225">
          <cell r="A6225" t="str">
            <v>47072_261/50-GY</v>
          </cell>
          <cell r="B6225">
            <v>47072</v>
          </cell>
          <cell r="C6225" t="str">
            <v>261/50-GY</v>
          </cell>
          <cell r="D6225" t="str">
            <v>20 PCE</v>
          </cell>
          <cell r="E6225">
            <v>54.4</v>
          </cell>
        </row>
        <row r="6226">
          <cell r="A6226" t="str">
            <v>47072_263/40-GY</v>
          </cell>
          <cell r="B6226">
            <v>47072</v>
          </cell>
          <cell r="C6226" t="str">
            <v>263/40-GY</v>
          </cell>
          <cell r="D6226" t="str">
            <v>5 PCE</v>
          </cell>
          <cell r="E6226">
            <v>23.15</v>
          </cell>
        </row>
        <row r="6227">
          <cell r="A6227" t="str">
            <v>47072_264/4M-GY</v>
          </cell>
          <cell r="B6227">
            <v>47072</v>
          </cell>
          <cell r="C6227" t="str">
            <v>264/4M-GY</v>
          </cell>
          <cell r="D6227" t="str">
            <v>20 PCE</v>
          </cell>
          <cell r="E6227">
            <v>66.599999999999994</v>
          </cell>
        </row>
        <row r="6228">
          <cell r="A6228" t="str">
            <v>47072_265/4-GY</v>
          </cell>
          <cell r="B6228">
            <v>47072</v>
          </cell>
          <cell r="C6228" t="str">
            <v>265/4-GY</v>
          </cell>
          <cell r="D6228" t="str">
            <v>3 PCE</v>
          </cell>
          <cell r="E6228">
            <v>53.52</v>
          </cell>
        </row>
        <row r="6229">
          <cell r="A6229" t="str">
            <v>47072_265/5-GY</v>
          </cell>
          <cell r="B6229">
            <v>47072</v>
          </cell>
          <cell r="C6229" t="str">
            <v>265/5-GY</v>
          </cell>
          <cell r="D6229" t="str">
            <v>8 PCE</v>
          </cell>
          <cell r="E6229">
            <v>203.76</v>
          </cell>
        </row>
        <row r="6230">
          <cell r="A6230" t="str">
            <v>47072_265/7-GY</v>
          </cell>
          <cell r="B6230">
            <v>47072</v>
          </cell>
          <cell r="C6230" t="str">
            <v>265/7-GY</v>
          </cell>
          <cell r="D6230" t="str">
            <v>2 PCE</v>
          </cell>
          <cell r="E6230">
            <v>115.66</v>
          </cell>
        </row>
        <row r="6231">
          <cell r="A6231" t="str">
            <v>47072_269/50-BK</v>
          </cell>
          <cell r="B6231">
            <v>47072</v>
          </cell>
          <cell r="C6231" t="str">
            <v>269/50-BK</v>
          </cell>
          <cell r="D6231" t="str">
            <v>4 PCE</v>
          </cell>
          <cell r="E6231">
            <v>167.52</v>
          </cell>
        </row>
        <row r="6232">
          <cell r="A6232" t="str">
            <v>47072_279C20-GY</v>
          </cell>
          <cell r="B6232">
            <v>47072</v>
          </cell>
          <cell r="C6232" t="str">
            <v>279C20-GY</v>
          </cell>
          <cell r="D6232" t="str">
            <v>20 PCE</v>
          </cell>
          <cell r="E6232">
            <v>47.8</v>
          </cell>
        </row>
        <row r="6233">
          <cell r="A6233" t="str">
            <v>47072_279C32-GY</v>
          </cell>
          <cell r="B6233">
            <v>47072</v>
          </cell>
          <cell r="C6233" t="str">
            <v>279C32-GY</v>
          </cell>
          <cell r="D6233" t="str">
            <v>5 PCE</v>
          </cell>
          <cell r="E6233">
            <v>87.75</v>
          </cell>
        </row>
        <row r="6234">
          <cell r="A6234" t="str">
            <v>47072_281/25-GY</v>
          </cell>
          <cell r="B6234">
            <v>47072</v>
          </cell>
          <cell r="C6234" t="str">
            <v>281/25-GY</v>
          </cell>
          <cell r="D6234" t="str">
            <v>450 PCE</v>
          </cell>
          <cell r="E6234">
            <v>161</v>
          </cell>
        </row>
        <row r="6235">
          <cell r="A6235" t="str">
            <v>47072_281/32-GY</v>
          </cell>
          <cell r="B6235">
            <v>47072</v>
          </cell>
          <cell r="C6235" t="str">
            <v>281/32-GY</v>
          </cell>
          <cell r="D6235" t="str">
            <v>10 PCE</v>
          </cell>
          <cell r="E6235">
            <v>5.7</v>
          </cell>
        </row>
        <row r="6236">
          <cell r="A6236" t="str">
            <v>47072_281/40-GY</v>
          </cell>
          <cell r="B6236">
            <v>47072</v>
          </cell>
          <cell r="C6236" t="str">
            <v>281/40-GY</v>
          </cell>
          <cell r="D6236" t="str">
            <v>10 PCE</v>
          </cell>
          <cell r="E6236">
            <v>19.399999999999999</v>
          </cell>
        </row>
        <row r="6237">
          <cell r="A6237" t="str">
            <v>47072_281/50-GY</v>
          </cell>
          <cell r="B6237">
            <v>47072</v>
          </cell>
          <cell r="C6237" t="str">
            <v>281/50-GY</v>
          </cell>
          <cell r="D6237" t="str">
            <v>20 PCE</v>
          </cell>
          <cell r="E6237">
            <v>43.4</v>
          </cell>
        </row>
        <row r="6238">
          <cell r="A6238" t="str">
            <v>47072_281F50-GY</v>
          </cell>
          <cell r="B6238">
            <v>47072</v>
          </cell>
          <cell r="C6238" t="str">
            <v>281F50-GY</v>
          </cell>
          <cell r="D6238" t="str">
            <v>20 PCE</v>
          </cell>
          <cell r="E6238">
            <v>46.4</v>
          </cell>
        </row>
        <row r="6239">
          <cell r="A6239" t="str">
            <v>47072_30M35HOB-WE</v>
          </cell>
          <cell r="B6239">
            <v>47072</v>
          </cell>
          <cell r="C6239" t="str">
            <v>30M35HOB-WE</v>
          </cell>
          <cell r="D6239" t="str">
            <v>5 PCE</v>
          </cell>
          <cell r="E6239">
            <v>87.35</v>
          </cell>
        </row>
        <row r="6240">
          <cell r="A6240" t="str">
            <v>47072_30USMSPA-WE</v>
          </cell>
          <cell r="B6240">
            <v>47072</v>
          </cell>
          <cell r="C6240" t="str">
            <v>30USMSPA-WE</v>
          </cell>
          <cell r="D6240" t="str">
            <v>1 PCE</v>
          </cell>
          <cell r="E6240">
            <v>15.53</v>
          </cell>
        </row>
        <row r="6241">
          <cell r="A6241" t="str">
            <v>47072_357/25</v>
          </cell>
          <cell r="B6241">
            <v>47072</v>
          </cell>
          <cell r="C6241" t="str">
            <v>357/25</v>
          </cell>
          <cell r="D6241" t="str">
            <v>5 PCE</v>
          </cell>
          <cell r="E6241">
            <v>8.65</v>
          </cell>
        </row>
        <row r="6242">
          <cell r="A6242" t="str">
            <v>47072_357/30</v>
          </cell>
          <cell r="B6242">
            <v>47072</v>
          </cell>
          <cell r="C6242" t="str">
            <v>357/30</v>
          </cell>
          <cell r="D6242" t="str">
            <v>10 PCE</v>
          </cell>
          <cell r="E6242">
            <v>21.3</v>
          </cell>
        </row>
        <row r="6243">
          <cell r="A6243" t="str">
            <v>47072_357/50</v>
          </cell>
          <cell r="B6243">
            <v>47072</v>
          </cell>
          <cell r="C6243" t="str">
            <v>357/50</v>
          </cell>
          <cell r="D6243" t="str">
            <v>10 PCE</v>
          </cell>
          <cell r="E6243">
            <v>29.1</v>
          </cell>
        </row>
        <row r="6244">
          <cell r="A6244" t="str">
            <v>47072_357WF22</v>
          </cell>
          <cell r="B6244">
            <v>47072</v>
          </cell>
          <cell r="C6244" t="str">
            <v>357WF22</v>
          </cell>
          <cell r="D6244" t="str">
            <v>15 PCE</v>
          </cell>
          <cell r="E6244">
            <v>105.45</v>
          </cell>
        </row>
        <row r="6245">
          <cell r="A6245" t="str">
            <v>47072_357WH12</v>
          </cell>
          <cell r="B6245">
            <v>47072</v>
          </cell>
          <cell r="C6245" t="str">
            <v>357WH12</v>
          </cell>
          <cell r="D6245" t="str">
            <v>20 PCE</v>
          </cell>
          <cell r="E6245">
            <v>82.8</v>
          </cell>
        </row>
        <row r="6246">
          <cell r="A6246" t="str">
            <v>47072_4062PB-PW</v>
          </cell>
          <cell r="B6246">
            <v>47072</v>
          </cell>
          <cell r="C6246" t="str">
            <v>4062PB-PW</v>
          </cell>
          <cell r="D6246" t="str">
            <v>1 PCE</v>
          </cell>
          <cell r="E6246">
            <v>36.53</v>
          </cell>
        </row>
        <row r="6247">
          <cell r="A6247" t="str">
            <v>47072_4062PBL-PW</v>
          </cell>
          <cell r="B6247">
            <v>47072</v>
          </cell>
          <cell r="C6247" t="str">
            <v>4062PBL-PW</v>
          </cell>
          <cell r="D6247" t="str">
            <v>1 PCE</v>
          </cell>
          <cell r="E6247">
            <v>40.049999999999997</v>
          </cell>
        </row>
        <row r="6248">
          <cell r="A6248" t="str">
            <v>47072_4063PB-PW</v>
          </cell>
          <cell r="B6248">
            <v>47072</v>
          </cell>
          <cell r="C6248" t="str">
            <v>4063PB-PW</v>
          </cell>
          <cell r="D6248" t="str">
            <v>3 PCE</v>
          </cell>
          <cell r="E6248">
            <v>135.03</v>
          </cell>
        </row>
        <row r="6249">
          <cell r="A6249" t="str">
            <v>47072_4064PB-PW</v>
          </cell>
          <cell r="B6249">
            <v>47072</v>
          </cell>
          <cell r="C6249" t="str">
            <v>4064PB-PW</v>
          </cell>
          <cell r="D6249" t="str">
            <v>1 PCE</v>
          </cell>
          <cell r="E6249">
            <v>50</v>
          </cell>
        </row>
        <row r="6250">
          <cell r="A6250" t="str">
            <v>47072_4064PBL-OM</v>
          </cell>
          <cell r="B6250">
            <v>47072</v>
          </cell>
          <cell r="C6250" t="str">
            <v>4064PBL-OM</v>
          </cell>
          <cell r="D6250" t="str">
            <v>1 PCE</v>
          </cell>
          <cell r="E6250">
            <v>54.81</v>
          </cell>
        </row>
        <row r="6251">
          <cell r="A6251" t="str">
            <v>47072_4065PBL-OM</v>
          </cell>
          <cell r="B6251">
            <v>47072</v>
          </cell>
          <cell r="C6251" t="str">
            <v>4065PBL-OM</v>
          </cell>
          <cell r="D6251" t="str">
            <v>1 PCE</v>
          </cell>
          <cell r="E6251">
            <v>63.32</v>
          </cell>
        </row>
        <row r="6252">
          <cell r="A6252" t="str">
            <v>47072_4065PBL-PW</v>
          </cell>
          <cell r="B6252">
            <v>47072</v>
          </cell>
          <cell r="C6252" t="str">
            <v>4065PBL-PW</v>
          </cell>
          <cell r="D6252" t="str">
            <v>1 PCE</v>
          </cell>
          <cell r="E6252">
            <v>63.32</v>
          </cell>
        </row>
        <row r="6253">
          <cell r="A6253" t="str">
            <v>47072_418S-TR</v>
          </cell>
          <cell r="B6253">
            <v>47072</v>
          </cell>
          <cell r="C6253" t="str">
            <v>418S-TR</v>
          </cell>
          <cell r="D6253" t="str">
            <v>20 PCE</v>
          </cell>
          <cell r="E6253">
            <v>77.2</v>
          </cell>
        </row>
        <row r="6254">
          <cell r="A6254" t="str">
            <v>47072_438HD-TR</v>
          </cell>
          <cell r="B6254">
            <v>47072</v>
          </cell>
          <cell r="C6254" t="str">
            <v>438HD-TR</v>
          </cell>
          <cell r="D6254" t="str">
            <v>20 PCE</v>
          </cell>
          <cell r="E6254">
            <v>155.19999999999999</v>
          </cell>
        </row>
        <row r="6255">
          <cell r="A6255" t="str">
            <v>47072_438XHD-TR</v>
          </cell>
          <cell r="B6255">
            <v>47072</v>
          </cell>
          <cell r="C6255" t="str">
            <v>438XHD-TR</v>
          </cell>
          <cell r="D6255" t="str">
            <v>20 PCE</v>
          </cell>
          <cell r="E6255">
            <v>155.19999999999999</v>
          </cell>
        </row>
        <row r="6256">
          <cell r="A6256" t="str">
            <v>47072_439S15-TR</v>
          </cell>
          <cell r="B6256">
            <v>47072</v>
          </cell>
          <cell r="C6256" t="str">
            <v>439S15-TR</v>
          </cell>
          <cell r="D6256" t="str">
            <v>40 PCE</v>
          </cell>
          <cell r="E6256">
            <v>198.8</v>
          </cell>
        </row>
        <row r="6257">
          <cell r="A6257" t="str">
            <v>47072_449A-BR</v>
          </cell>
          <cell r="B6257">
            <v>47072</v>
          </cell>
          <cell r="C6257" t="str">
            <v>449A-BR</v>
          </cell>
          <cell r="D6257" t="str">
            <v>2 PCE</v>
          </cell>
          <cell r="E6257">
            <v>10.36</v>
          </cell>
        </row>
        <row r="6258">
          <cell r="A6258" t="str">
            <v>47072_4CB140D10</v>
          </cell>
          <cell r="B6258">
            <v>47072</v>
          </cell>
          <cell r="C6258" t="str">
            <v>4CB140D10</v>
          </cell>
          <cell r="D6258" t="str">
            <v>1 PCE</v>
          </cell>
          <cell r="E6258">
            <v>30.53</v>
          </cell>
        </row>
        <row r="6259">
          <cell r="A6259" t="str">
            <v>47072_4CC2-WE</v>
          </cell>
          <cell r="B6259">
            <v>47072</v>
          </cell>
          <cell r="C6259" t="str">
            <v>4CC2-WE</v>
          </cell>
          <cell r="D6259" t="str">
            <v>15 PCE</v>
          </cell>
          <cell r="E6259">
            <v>65.7</v>
          </cell>
        </row>
        <row r="6260">
          <cell r="A6260" t="str">
            <v>47072_4CC3-WE</v>
          </cell>
          <cell r="B6260">
            <v>47072</v>
          </cell>
          <cell r="C6260" t="str">
            <v>4CC3-WE</v>
          </cell>
          <cell r="D6260" t="str">
            <v>10 PCE</v>
          </cell>
          <cell r="E6260">
            <v>50.3</v>
          </cell>
        </row>
        <row r="6261">
          <cell r="A6261" t="str">
            <v>47072_4CC4-WE</v>
          </cell>
          <cell r="B6261">
            <v>47072</v>
          </cell>
          <cell r="C6261" t="str">
            <v>4CC4-WE</v>
          </cell>
          <cell r="D6261" t="str">
            <v>8 PCE</v>
          </cell>
          <cell r="E6261">
            <v>45.2</v>
          </cell>
        </row>
        <row r="6262">
          <cell r="A6262" t="str">
            <v>47072_4CC9-WE</v>
          </cell>
          <cell r="B6262">
            <v>47072</v>
          </cell>
          <cell r="C6262" t="str">
            <v>4CC9-WE</v>
          </cell>
          <cell r="D6262" t="str">
            <v>2 PCE</v>
          </cell>
          <cell r="E6262">
            <v>66.680000000000007</v>
          </cell>
        </row>
        <row r="6263">
          <cell r="A6263" t="str">
            <v>47072_520A-WE</v>
          </cell>
          <cell r="B6263">
            <v>47072</v>
          </cell>
          <cell r="C6263" t="str">
            <v>520A-WE</v>
          </cell>
          <cell r="D6263" t="str">
            <v>10 PCE</v>
          </cell>
          <cell r="E6263">
            <v>162</v>
          </cell>
        </row>
        <row r="6264">
          <cell r="A6264" t="str">
            <v>47072_563K16</v>
          </cell>
          <cell r="B6264">
            <v>47072</v>
          </cell>
          <cell r="C6264" t="str">
            <v>563K16</v>
          </cell>
          <cell r="D6264" t="str">
            <v>60 PCE</v>
          </cell>
          <cell r="E6264">
            <v>102</v>
          </cell>
        </row>
        <row r="6265">
          <cell r="A6265" t="str">
            <v>47072_564/00</v>
          </cell>
          <cell r="B6265">
            <v>47072</v>
          </cell>
          <cell r="C6265" t="str">
            <v>564/00</v>
          </cell>
          <cell r="D6265" t="str">
            <v>4 PCE</v>
          </cell>
          <cell r="E6265">
            <v>18.72</v>
          </cell>
        </row>
        <row r="6266">
          <cell r="A6266" t="str">
            <v>47072_564/2</v>
          </cell>
          <cell r="B6266">
            <v>47072</v>
          </cell>
          <cell r="C6266" t="str">
            <v>564/2</v>
          </cell>
          <cell r="D6266" t="str">
            <v>3 PCE</v>
          </cell>
          <cell r="E6266">
            <v>8.2799999999999994</v>
          </cell>
        </row>
        <row r="6267">
          <cell r="A6267" t="str">
            <v>47072_564/3</v>
          </cell>
          <cell r="B6267">
            <v>47072</v>
          </cell>
          <cell r="C6267" t="str">
            <v>564/3</v>
          </cell>
          <cell r="D6267" t="str">
            <v>3 PCE</v>
          </cell>
          <cell r="E6267">
            <v>8.2799999999999994</v>
          </cell>
        </row>
        <row r="6268">
          <cell r="A6268" t="str">
            <v>47072_564M4</v>
          </cell>
          <cell r="B6268">
            <v>47072</v>
          </cell>
          <cell r="C6268" t="str">
            <v>564M4</v>
          </cell>
          <cell r="D6268" t="str">
            <v>4 PCE</v>
          </cell>
          <cell r="E6268">
            <v>19.68</v>
          </cell>
        </row>
        <row r="6269">
          <cell r="A6269" t="str">
            <v>47072_564M6</v>
          </cell>
          <cell r="B6269">
            <v>47072</v>
          </cell>
          <cell r="C6269" t="str">
            <v>564M6</v>
          </cell>
          <cell r="D6269" t="str">
            <v>4 PCE</v>
          </cell>
          <cell r="E6269">
            <v>10.08</v>
          </cell>
        </row>
        <row r="6270">
          <cell r="A6270" t="str">
            <v>47072_564PC4</v>
          </cell>
          <cell r="B6270">
            <v>47072</v>
          </cell>
          <cell r="C6270" t="str">
            <v>564PC4</v>
          </cell>
          <cell r="D6270" t="str">
            <v>3 PCE</v>
          </cell>
          <cell r="E6270">
            <v>24.24</v>
          </cell>
        </row>
        <row r="6271">
          <cell r="A6271" t="str">
            <v>47072_56AI315-GY</v>
          </cell>
          <cell r="B6271">
            <v>47072</v>
          </cell>
          <cell r="C6271" t="str">
            <v>56AI315-GY</v>
          </cell>
          <cell r="D6271" t="str">
            <v>2 PCE</v>
          </cell>
          <cell r="E6271">
            <v>164.7</v>
          </cell>
        </row>
        <row r="6272">
          <cell r="A6272" t="str">
            <v>47072_56AI332-GY</v>
          </cell>
          <cell r="B6272">
            <v>47072</v>
          </cell>
          <cell r="C6272" t="str">
            <v>56AI332-GY</v>
          </cell>
          <cell r="D6272" t="str">
            <v>1 PCE</v>
          </cell>
          <cell r="E6272">
            <v>155.13</v>
          </cell>
        </row>
        <row r="6273">
          <cell r="A6273" t="str">
            <v>47072_56AI432-GY</v>
          </cell>
          <cell r="B6273">
            <v>47072</v>
          </cell>
          <cell r="C6273" t="str">
            <v>56AI432-GY</v>
          </cell>
          <cell r="D6273" t="str">
            <v>1 PCE</v>
          </cell>
          <cell r="E6273">
            <v>233.93</v>
          </cell>
        </row>
        <row r="6274">
          <cell r="A6274" t="str">
            <v>47072_56C320-GY</v>
          </cell>
          <cell r="B6274">
            <v>47072</v>
          </cell>
          <cell r="C6274" t="str">
            <v>56C320-GY</v>
          </cell>
          <cell r="D6274" t="str">
            <v>2 PCE</v>
          </cell>
          <cell r="E6274">
            <v>290.27999999999997</v>
          </cell>
        </row>
        <row r="6275">
          <cell r="A6275" t="str">
            <v>47072_56C332-GY</v>
          </cell>
          <cell r="B6275">
            <v>47072</v>
          </cell>
          <cell r="C6275" t="str">
            <v>56C332-GY</v>
          </cell>
          <cell r="D6275" t="str">
            <v>3 PCE</v>
          </cell>
          <cell r="E6275">
            <v>502.2</v>
          </cell>
        </row>
        <row r="6276">
          <cell r="A6276" t="str">
            <v>47072_56C532-GY</v>
          </cell>
          <cell r="B6276">
            <v>47072</v>
          </cell>
          <cell r="C6276" t="str">
            <v>56C532-GY</v>
          </cell>
          <cell r="D6276" t="str">
            <v>2 PCE</v>
          </cell>
          <cell r="E6276">
            <v>365.02</v>
          </cell>
        </row>
        <row r="6277">
          <cell r="A6277" t="str">
            <v>47072_56CB4N-GY</v>
          </cell>
          <cell r="B6277">
            <v>47072</v>
          </cell>
          <cell r="C6277" t="str">
            <v>56CB4N-GY</v>
          </cell>
          <cell r="D6277" t="str">
            <v>4 PCE</v>
          </cell>
          <cell r="E6277">
            <v>177</v>
          </cell>
        </row>
        <row r="6278">
          <cell r="A6278" t="str">
            <v>47072_56CSC332-EO</v>
          </cell>
          <cell r="B6278">
            <v>47072</v>
          </cell>
          <cell r="C6278" t="str">
            <v>56CSC332-EO</v>
          </cell>
          <cell r="D6278" t="str">
            <v>1 PCE</v>
          </cell>
          <cell r="E6278">
            <v>152</v>
          </cell>
        </row>
        <row r="6279">
          <cell r="A6279" t="str">
            <v>47072_56L1-GY</v>
          </cell>
          <cell r="B6279">
            <v>47072</v>
          </cell>
          <cell r="C6279" t="str">
            <v>56L1-GY</v>
          </cell>
          <cell r="D6279" t="str">
            <v>6 PCE</v>
          </cell>
          <cell r="E6279">
            <v>53.04</v>
          </cell>
        </row>
        <row r="6280">
          <cell r="A6280" t="str">
            <v>47072_56P432-EO</v>
          </cell>
          <cell r="B6280">
            <v>47072</v>
          </cell>
          <cell r="C6280" t="str">
            <v>56P432-EO</v>
          </cell>
          <cell r="D6280" t="str">
            <v>1 PCE</v>
          </cell>
          <cell r="E6280">
            <v>73.64</v>
          </cell>
        </row>
        <row r="6281">
          <cell r="A6281" t="str">
            <v>47072_56PA332-EO</v>
          </cell>
          <cell r="B6281">
            <v>47072</v>
          </cell>
          <cell r="C6281" t="str">
            <v>56PA332-EO</v>
          </cell>
          <cell r="D6281" t="str">
            <v>8 PCE</v>
          </cell>
          <cell r="E6281">
            <v>969.24</v>
          </cell>
        </row>
        <row r="6282">
          <cell r="A6282" t="str">
            <v>47072_56PB-GY</v>
          </cell>
          <cell r="B6282">
            <v>47072</v>
          </cell>
          <cell r="C6282" t="str">
            <v>56PB-GY</v>
          </cell>
          <cell r="D6282" t="str">
            <v>2 PCE</v>
          </cell>
          <cell r="E6282">
            <v>210.86</v>
          </cell>
        </row>
        <row r="6283">
          <cell r="A6283" t="str">
            <v>47072_56SO315A-RO</v>
          </cell>
          <cell r="B6283">
            <v>47072</v>
          </cell>
          <cell r="C6283" t="str">
            <v>56SO315A-RO</v>
          </cell>
          <cell r="D6283" t="str">
            <v>1 PCE</v>
          </cell>
          <cell r="E6283">
            <v>82.51</v>
          </cell>
        </row>
        <row r="6284">
          <cell r="A6284" t="str">
            <v>47072_56SO420LE-GY</v>
          </cell>
          <cell r="B6284">
            <v>47072</v>
          </cell>
          <cell r="C6284" t="str">
            <v>56SO420LE-GY</v>
          </cell>
          <cell r="D6284" t="str">
            <v>-1 PCE</v>
          </cell>
          <cell r="E6284">
            <v>-128.58000000000001</v>
          </cell>
        </row>
        <row r="6285">
          <cell r="A6285" t="str">
            <v>47072_56SW110-GY</v>
          </cell>
          <cell r="B6285">
            <v>47072</v>
          </cell>
          <cell r="C6285" t="str">
            <v>56SW110-GY</v>
          </cell>
          <cell r="D6285" t="str">
            <v>2 PCE</v>
          </cell>
          <cell r="E6285">
            <v>80.08</v>
          </cell>
        </row>
        <row r="6286">
          <cell r="A6286" t="str">
            <v>47072_56SW115-GY</v>
          </cell>
          <cell r="B6286">
            <v>47072</v>
          </cell>
          <cell r="C6286" t="str">
            <v>56SW115-GY</v>
          </cell>
          <cell r="D6286" t="str">
            <v>2 PCE</v>
          </cell>
          <cell r="E6286">
            <v>86.5</v>
          </cell>
        </row>
        <row r="6287">
          <cell r="A6287" t="str">
            <v>47072_56SW310-GY</v>
          </cell>
          <cell r="B6287">
            <v>47072</v>
          </cell>
          <cell r="C6287" t="str">
            <v>56SW310-GY</v>
          </cell>
          <cell r="D6287" t="str">
            <v>2 PCE</v>
          </cell>
          <cell r="E6287">
            <v>127.12</v>
          </cell>
        </row>
        <row r="6288">
          <cell r="A6288" t="str">
            <v>47072_56SW320-GY</v>
          </cell>
          <cell r="B6288">
            <v>47072</v>
          </cell>
          <cell r="C6288" t="str">
            <v>56SW320-GY</v>
          </cell>
          <cell r="D6288" t="str">
            <v>4 PCE</v>
          </cell>
          <cell r="E6288">
            <v>266.72000000000003</v>
          </cell>
        </row>
        <row r="6289">
          <cell r="A6289" t="str">
            <v>47072_56SW320LE-GY</v>
          </cell>
          <cell r="B6289">
            <v>47072</v>
          </cell>
          <cell r="C6289" t="str">
            <v>56SW320LE-GY</v>
          </cell>
          <cell r="D6289" t="str">
            <v>-2 PCE</v>
          </cell>
          <cell r="E6289">
            <v>-151.4</v>
          </cell>
        </row>
        <row r="6290">
          <cell r="A6290" t="str">
            <v>47072_56SW332LE-GY</v>
          </cell>
          <cell r="B6290">
            <v>47072</v>
          </cell>
          <cell r="C6290" t="str">
            <v>56SW332LE-GY</v>
          </cell>
          <cell r="D6290" t="str">
            <v>-1 PCE</v>
          </cell>
          <cell r="E6290">
            <v>-108.45</v>
          </cell>
        </row>
        <row r="6291">
          <cell r="A6291" t="str">
            <v>47072_60PBC-3A</v>
          </cell>
          <cell r="B6291">
            <v>47072</v>
          </cell>
          <cell r="C6291" t="str">
            <v>60PBC-3A</v>
          </cell>
          <cell r="D6291" t="str">
            <v>1 PCE</v>
          </cell>
          <cell r="E6291">
            <v>39.54</v>
          </cell>
        </row>
        <row r="6292">
          <cell r="A6292" t="str">
            <v>47072_9020TCM20-GY</v>
          </cell>
          <cell r="B6292">
            <v>47072</v>
          </cell>
          <cell r="C6292" t="str">
            <v>9020TCM20-GY</v>
          </cell>
          <cell r="D6292" t="str">
            <v>5 PCE</v>
          </cell>
          <cell r="E6292">
            <v>88.35</v>
          </cell>
        </row>
        <row r="6293">
          <cell r="A6293" t="str">
            <v>47072_9040CM10-GY</v>
          </cell>
          <cell r="B6293">
            <v>47072</v>
          </cell>
          <cell r="C6293" t="str">
            <v>9040CM10-GY</v>
          </cell>
          <cell r="D6293" t="str">
            <v>2 PCE</v>
          </cell>
          <cell r="E6293">
            <v>133.41999999999999</v>
          </cell>
        </row>
        <row r="6294">
          <cell r="A6294" t="str">
            <v>47072_C2031D32-WE</v>
          </cell>
          <cell r="B6294">
            <v>47072</v>
          </cell>
          <cell r="C6294" t="str">
            <v>C2031D32-WE</v>
          </cell>
          <cell r="D6294" t="str">
            <v>5 PCE</v>
          </cell>
          <cell r="E6294">
            <v>139.55000000000001</v>
          </cell>
        </row>
        <row r="6295">
          <cell r="A6295" t="str">
            <v>47072_CLI991BSS</v>
          </cell>
          <cell r="B6295">
            <v>47072</v>
          </cell>
          <cell r="C6295" t="str">
            <v>CLI991BSS</v>
          </cell>
          <cell r="D6295" t="str">
            <v>77 PCE</v>
          </cell>
          <cell r="E6295">
            <v>2299.34</v>
          </cell>
        </row>
        <row r="6296">
          <cell r="A6296" t="str">
            <v>47072_L5</v>
          </cell>
          <cell r="B6296">
            <v>47072</v>
          </cell>
          <cell r="C6296" t="str">
            <v>L5</v>
          </cell>
          <cell r="D6296" t="str">
            <v>10 PCE</v>
          </cell>
          <cell r="E6296">
            <v>149.6</v>
          </cell>
        </row>
        <row r="6297">
          <cell r="A6297" t="str">
            <v>47072_P30M-WE</v>
          </cell>
          <cell r="B6297">
            <v>47072</v>
          </cell>
          <cell r="C6297" t="str">
            <v>P30M-WE</v>
          </cell>
          <cell r="D6297" t="str">
            <v>1 PCE</v>
          </cell>
          <cell r="E6297">
            <v>6.72</v>
          </cell>
        </row>
        <row r="6298">
          <cell r="A6298" t="str">
            <v>47072_PDLDBS15</v>
          </cell>
          <cell r="B6298">
            <v>47072</v>
          </cell>
          <cell r="C6298" t="str">
            <v>PDLDBS15</v>
          </cell>
          <cell r="D6298" t="str">
            <v>1 PCE</v>
          </cell>
          <cell r="E6298">
            <v>58.25</v>
          </cell>
        </row>
        <row r="6299">
          <cell r="A6299" t="str">
            <v>47072_SL2025-BK</v>
          </cell>
          <cell r="B6299">
            <v>47072</v>
          </cell>
          <cell r="C6299" t="str">
            <v>SL2025-BK</v>
          </cell>
          <cell r="D6299" t="str">
            <v>3 PCE</v>
          </cell>
          <cell r="E6299">
            <v>40.409999999999997</v>
          </cell>
        </row>
        <row r="6300">
          <cell r="A6300" t="str">
            <v>47072_SL2031C-BA</v>
          </cell>
          <cell r="B6300">
            <v>47072</v>
          </cell>
          <cell r="C6300" t="str">
            <v>SL2031C-BA</v>
          </cell>
          <cell r="D6300" t="str">
            <v>1 PCE</v>
          </cell>
          <cell r="E6300">
            <v>8.77</v>
          </cell>
        </row>
        <row r="6301">
          <cell r="A6301" t="str">
            <v>47072_SL2031VA-BK</v>
          </cell>
          <cell r="B6301">
            <v>47072</v>
          </cell>
          <cell r="C6301" t="str">
            <v>SL2031VA-BK</v>
          </cell>
          <cell r="D6301" t="str">
            <v>1 PCE</v>
          </cell>
          <cell r="E6301">
            <v>6.32</v>
          </cell>
        </row>
        <row r="6302">
          <cell r="A6302" t="str">
            <v>47072_SL2032C-BA</v>
          </cell>
          <cell r="B6302">
            <v>47072</v>
          </cell>
          <cell r="C6302" t="str">
            <v>SL2032C-BA</v>
          </cell>
          <cell r="D6302" t="str">
            <v>1 PCE</v>
          </cell>
          <cell r="E6302">
            <v>9.65</v>
          </cell>
        </row>
        <row r="6303">
          <cell r="A6303" t="str">
            <v>47072_SL2032VA-BK</v>
          </cell>
          <cell r="B6303">
            <v>47072</v>
          </cell>
          <cell r="C6303" t="str">
            <v>SL2032VA-BK</v>
          </cell>
          <cell r="D6303" t="str">
            <v>1 PCE</v>
          </cell>
          <cell r="E6303">
            <v>10.220000000000001</v>
          </cell>
        </row>
        <row r="6304">
          <cell r="A6304" t="str">
            <v>47072_SL2033VA-WE</v>
          </cell>
          <cell r="B6304">
            <v>47072</v>
          </cell>
          <cell r="C6304" t="str">
            <v>SL2033VA-WE</v>
          </cell>
          <cell r="D6304" t="str">
            <v>1 PCE</v>
          </cell>
          <cell r="E6304">
            <v>14.23</v>
          </cell>
        </row>
        <row r="6305">
          <cell r="A6305" t="str">
            <v>47072_SL2034VH-WE</v>
          </cell>
          <cell r="B6305">
            <v>47072</v>
          </cell>
          <cell r="C6305" t="str">
            <v>SL2034VH-WE</v>
          </cell>
          <cell r="D6305" t="str">
            <v>1 PCE</v>
          </cell>
          <cell r="E6305">
            <v>7.63</v>
          </cell>
        </row>
        <row r="6306">
          <cell r="A6306" t="str">
            <v>47072_T150-BK</v>
          </cell>
          <cell r="B6306">
            <v>47072</v>
          </cell>
          <cell r="C6306" t="str">
            <v>T150-BK</v>
          </cell>
          <cell r="D6306" t="str">
            <v>1 PCE</v>
          </cell>
          <cell r="E6306">
            <v>339.42</v>
          </cell>
        </row>
        <row r="6307">
          <cell r="A6307" t="str">
            <v>47072_WS226D-RG</v>
          </cell>
          <cell r="B6307">
            <v>47072</v>
          </cell>
          <cell r="C6307" t="str">
            <v>WS226D-RG</v>
          </cell>
          <cell r="D6307" t="str">
            <v>6 PCE</v>
          </cell>
          <cell r="E6307">
            <v>220.2</v>
          </cell>
        </row>
        <row r="6308">
          <cell r="A6308" t="str">
            <v>47072_WSC227/2/15-RG</v>
          </cell>
          <cell r="B6308">
            <v>47072</v>
          </cell>
          <cell r="C6308" t="str">
            <v>WSC227/2/15-RG</v>
          </cell>
          <cell r="D6308" t="str">
            <v>6 PCE</v>
          </cell>
          <cell r="E6308">
            <v>335.16</v>
          </cell>
        </row>
        <row r="6309">
          <cell r="A6309" t="str">
            <v>47082_155</v>
          </cell>
          <cell r="B6309">
            <v>47082</v>
          </cell>
          <cell r="C6309">
            <v>155</v>
          </cell>
          <cell r="D6309" t="str">
            <v>200 PCE</v>
          </cell>
          <cell r="E6309">
            <v>112</v>
          </cell>
        </row>
        <row r="6310">
          <cell r="A6310" t="str">
            <v>47082_176GM</v>
          </cell>
          <cell r="B6310">
            <v>47082</v>
          </cell>
          <cell r="C6310" t="str">
            <v>176GM</v>
          </cell>
          <cell r="D6310" t="str">
            <v>100 PCE</v>
          </cell>
          <cell r="E6310">
            <v>77</v>
          </cell>
        </row>
        <row r="6311">
          <cell r="A6311" t="str">
            <v>47082_176HDGM</v>
          </cell>
          <cell r="B6311">
            <v>47082</v>
          </cell>
          <cell r="C6311" t="str">
            <v>176HDGM</v>
          </cell>
          <cell r="D6311" t="str">
            <v>60 PCE</v>
          </cell>
          <cell r="E6311">
            <v>81.599999999999994</v>
          </cell>
        </row>
        <row r="6312">
          <cell r="A6312" t="str">
            <v>47082_180/20</v>
          </cell>
          <cell r="B6312">
            <v>47082</v>
          </cell>
          <cell r="C6312" t="str">
            <v>180/20</v>
          </cell>
          <cell r="D6312" t="str">
            <v>1,000 PCE</v>
          </cell>
          <cell r="E6312">
            <v>110</v>
          </cell>
        </row>
        <row r="6313">
          <cell r="A6313" t="str">
            <v>47082_180/25</v>
          </cell>
          <cell r="B6313">
            <v>47082</v>
          </cell>
          <cell r="C6313" t="str">
            <v>180/25</v>
          </cell>
          <cell r="D6313" t="str">
            <v>250 PCE</v>
          </cell>
          <cell r="E6313">
            <v>37.5</v>
          </cell>
        </row>
        <row r="6314">
          <cell r="A6314" t="str">
            <v>47082_180/32</v>
          </cell>
          <cell r="B6314">
            <v>47082</v>
          </cell>
          <cell r="C6314" t="str">
            <v>180/32</v>
          </cell>
          <cell r="D6314" t="str">
            <v>100 PCE</v>
          </cell>
          <cell r="E6314">
            <v>36</v>
          </cell>
        </row>
        <row r="6315">
          <cell r="A6315" t="str">
            <v>47082_1920A31-BK</v>
          </cell>
          <cell r="B6315">
            <v>47082</v>
          </cell>
          <cell r="C6315" t="str">
            <v>1920A31-BK</v>
          </cell>
          <cell r="D6315" t="str">
            <v>1 PCE</v>
          </cell>
          <cell r="E6315">
            <v>33.58</v>
          </cell>
        </row>
        <row r="6316">
          <cell r="A6316" t="str">
            <v>47082_1920MB2OV-CD</v>
          </cell>
          <cell r="B6316">
            <v>47082</v>
          </cell>
          <cell r="C6316" t="str">
            <v>1920MB2OV-CD</v>
          </cell>
          <cell r="D6316" t="str">
            <v>1 PCE</v>
          </cell>
          <cell r="E6316">
            <v>16.02</v>
          </cell>
        </row>
        <row r="6317">
          <cell r="A6317" t="str">
            <v>47082_1920S30-AB</v>
          </cell>
          <cell r="B6317">
            <v>47082</v>
          </cell>
          <cell r="C6317" t="str">
            <v>1920S30-AB</v>
          </cell>
          <cell r="D6317" t="str">
            <v>1 PCE</v>
          </cell>
          <cell r="E6317">
            <v>26.04</v>
          </cell>
        </row>
        <row r="6318">
          <cell r="A6318" t="str">
            <v>47082_2000SMK-WE</v>
          </cell>
          <cell r="B6318">
            <v>47082</v>
          </cell>
          <cell r="C6318" t="str">
            <v>2000SMK-WE</v>
          </cell>
          <cell r="D6318" t="str">
            <v>10 PCE</v>
          </cell>
          <cell r="E6318">
            <v>40.700000000000003</v>
          </cell>
        </row>
        <row r="6319">
          <cell r="A6319" t="str">
            <v>47082_2015/20-WE</v>
          </cell>
          <cell r="B6319">
            <v>47082</v>
          </cell>
          <cell r="C6319" t="str">
            <v>2015/20-WE</v>
          </cell>
          <cell r="D6319" t="str">
            <v>5 PCE</v>
          </cell>
          <cell r="E6319">
            <v>108.55</v>
          </cell>
        </row>
        <row r="6320">
          <cell r="A6320" t="str">
            <v>47082_2030-WE</v>
          </cell>
          <cell r="B6320">
            <v>47082</v>
          </cell>
          <cell r="C6320" t="str">
            <v>2030-WE</v>
          </cell>
          <cell r="D6320" t="str">
            <v>10 PCE</v>
          </cell>
          <cell r="E6320">
            <v>64.8</v>
          </cell>
        </row>
        <row r="6321">
          <cell r="A6321" t="str">
            <v>47082_2031VF3CB-KB-WE</v>
          </cell>
          <cell r="B6321">
            <v>47082</v>
          </cell>
          <cell r="C6321" t="str">
            <v>2031VF3CB-KB-WE</v>
          </cell>
          <cell r="D6321" t="str">
            <v>20 PCE</v>
          </cell>
          <cell r="E6321">
            <v>39.4</v>
          </cell>
        </row>
        <row r="6322">
          <cell r="A6322" t="str">
            <v>47082_2032VH-DS</v>
          </cell>
          <cell r="B6322">
            <v>47082</v>
          </cell>
          <cell r="C6322" t="str">
            <v>2032VH-DS</v>
          </cell>
          <cell r="D6322" t="str">
            <v>1 PCE</v>
          </cell>
          <cell r="E6322">
            <v>7.26</v>
          </cell>
        </row>
        <row r="6323">
          <cell r="A6323" t="str">
            <v>47082_2035VH-WE</v>
          </cell>
          <cell r="B6323">
            <v>47082</v>
          </cell>
          <cell r="C6323" t="str">
            <v>2035VH-WE</v>
          </cell>
          <cell r="D6323" t="str">
            <v>5 PCE</v>
          </cell>
          <cell r="E6323">
            <v>40.950000000000003</v>
          </cell>
        </row>
        <row r="6324">
          <cell r="A6324" t="str">
            <v>47082_223H-WE</v>
          </cell>
          <cell r="B6324">
            <v>47082</v>
          </cell>
          <cell r="C6324" t="str">
            <v>223H-WE</v>
          </cell>
          <cell r="D6324" t="str">
            <v>10 PCE</v>
          </cell>
          <cell r="E6324">
            <v>155.69999999999999</v>
          </cell>
        </row>
        <row r="6325">
          <cell r="A6325" t="str">
            <v>47082_238/25-WE</v>
          </cell>
          <cell r="B6325">
            <v>47082</v>
          </cell>
          <cell r="C6325" t="str">
            <v>238/25-WE</v>
          </cell>
          <cell r="D6325" t="str">
            <v>10 PCE</v>
          </cell>
          <cell r="E6325">
            <v>99.9</v>
          </cell>
        </row>
        <row r="6326">
          <cell r="A6326" t="str">
            <v>47082_238A-WE</v>
          </cell>
          <cell r="B6326">
            <v>47082</v>
          </cell>
          <cell r="C6326" t="str">
            <v>238A-WE</v>
          </cell>
          <cell r="D6326" t="str">
            <v>10 PCE</v>
          </cell>
          <cell r="E6326">
            <v>99.3</v>
          </cell>
        </row>
        <row r="6327">
          <cell r="A6327" t="str">
            <v>47082_240/20/2-GY</v>
          </cell>
          <cell r="B6327">
            <v>47082</v>
          </cell>
          <cell r="C6327" t="str">
            <v>240/20/2-GY</v>
          </cell>
          <cell r="D6327" t="str">
            <v>20 PCE</v>
          </cell>
          <cell r="E6327">
            <v>38</v>
          </cell>
        </row>
        <row r="6328">
          <cell r="A6328" t="str">
            <v>47082_240/25/3-GY</v>
          </cell>
          <cell r="B6328">
            <v>47082</v>
          </cell>
          <cell r="C6328" t="str">
            <v>240/25/3-GY</v>
          </cell>
          <cell r="D6328" t="str">
            <v>10 PCE</v>
          </cell>
          <cell r="E6328">
            <v>26.9</v>
          </cell>
        </row>
        <row r="6329">
          <cell r="A6329" t="str">
            <v>47082_260/25-GY</v>
          </cell>
          <cell r="B6329">
            <v>47082</v>
          </cell>
          <cell r="C6329" t="str">
            <v>260/25-GY</v>
          </cell>
          <cell r="D6329" t="str">
            <v>150 PCE</v>
          </cell>
          <cell r="E6329">
            <v>46.5</v>
          </cell>
        </row>
        <row r="6330">
          <cell r="A6330" t="str">
            <v>47082_263/16-GY</v>
          </cell>
          <cell r="B6330">
            <v>47082</v>
          </cell>
          <cell r="C6330" t="str">
            <v>263/16-GY</v>
          </cell>
          <cell r="D6330" t="str">
            <v>50 PCE</v>
          </cell>
          <cell r="E6330">
            <v>64</v>
          </cell>
        </row>
        <row r="6331">
          <cell r="A6331" t="str">
            <v>47082_264/2M-GY</v>
          </cell>
          <cell r="B6331">
            <v>47082</v>
          </cell>
          <cell r="C6331" t="str">
            <v>264/2M-GY</v>
          </cell>
          <cell r="D6331" t="str">
            <v>150 PCE</v>
          </cell>
          <cell r="E6331">
            <v>124.5</v>
          </cell>
        </row>
        <row r="6332">
          <cell r="A6332" t="str">
            <v>47082_264/2SM-GY</v>
          </cell>
          <cell r="B6332">
            <v>47082</v>
          </cell>
          <cell r="C6332" t="str">
            <v>264/2SM-GY</v>
          </cell>
          <cell r="D6332" t="str">
            <v>50 PCE</v>
          </cell>
          <cell r="E6332">
            <v>42</v>
          </cell>
        </row>
        <row r="6333">
          <cell r="A6333" t="str">
            <v>47082_269/50-BK</v>
          </cell>
          <cell r="B6333">
            <v>47082</v>
          </cell>
          <cell r="C6333" t="str">
            <v>269/50-BK</v>
          </cell>
          <cell r="D6333" t="str">
            <v>2 PCE</v>
          </cell>
          <cell r="E6333">
            <v>83.76</v>
          </cell>
        </row>
        <row r="6334">
          <cell r="A6334" t="str">
            <v>47082_281/32-GY</v>
          </cell>
          <cell r="B6334">
            <v>47082</v>
          </cell>
          <cell r="C6334" t="str">
            <v>281/32-GY</v>
          </cell>
          <cell r="D6334" t="str">
            <v>50 PCE</v>
          </cell>
          <cell r="E6334">
            <v>28.5</v>
          </cell>
        </row>
        <row r="6335">
          <cell r="A6335" t="str">
            <v>47082_30HDMIA-WE</v>
          </cell>
          <cell r="B6335">
            <v>47082</v>
          </cell>
          <cell r="C6335" t="str">
            <v>30HDMIA-WE</v>
          </cell>
          <cell r="D6335" t="str">
            <v>4 PCE</v>
          </cell>
          <cell r="E6335">
            <v>107.16</v>
          </cell>
        </row>
        <row r="6336">
          <cell r="A6336" t="str">
            <v>47082_30M-DS</v>
          </cell>
          <cell r="B6336">
            <v>47082</v>
          </cell>
          <cell r="C6336" t="str">
            <v>30M-DS</v>
          </cell>
          <cell r="D6336" t="str">
            <v>1 PCE</v>
          </cell>
          <cell r="E6336">
            <v>4.8600000000000003</v>
          </cell>
        </row>
        <row r="6337">
          <cell r="A6337" t="str">
            <v>47082_30M35R-CM</v>
          </cell>
          <cell r="B6337">
            <v>47082</v>
          </cell>
          <cell r="C6337" t="str">
            <v>30M35R-CM</v>
          </cell>
          <cell r="D6337" t="str">
            <v>5 PCE</v>
          </cell>
          <cell r="E6337">
            <v>87.35</v>
          </cell>
        </row>
        <row r="6338">
          <cell r="A6338" t="str">
            <v>47082_30MBPR-WE</v>
          </cell>
          <cell r="B6338">
            <v>47082</v>
          </cell>
          <cell r="C6338" t="str">
            <v>30MBPR-WE</v>
          </cell>
          <cell r="D6338" t="str">
            <v>6 PCE</v>
          </cell>
          <cell r="E6338">
            <v>47.82</v>
          </cell>
        </row>
        <row r="6339">
          <cell r="A6339" t="str">
            <v>47082_30RJ45SMA5SH-WE</v>
          </cell>
          <cell r="B6339">
            <v>47082</v>
          </cell>
          <cell r="C6339" t="str">
            <v>30RJ45SMA5SH-WE</v>
          </cell>
          <cell r="D6339" t="str">
            <v>40 PCE</v>
          </cell>
          <cell r="E6339">
            <v>233.6</v>
          </cell>
        </row>
        <row r="6340">
          <cell r="A6340" t="str">
            <v>47082_32E400-KB-DS</v>
          </cell>
          <cell r="B6340">
            <v>47082</v>
          </cell>
          <cell r="C6340" t="str">
            <v>32E400-KB-DS</v>
          </cell>
          <cell r="D6340" t="str">
            <v>1 PCE</v>
          </cell>
          <cell r="E6340">
            <v>2.0499999999999998</v>
          </cell>
        </row>
        <row r="6341">
          <cell r="A6341" t="str">
            <v>47082_32E450UDM-WE</v>
          </cell>
          <cell r="B6341">
            <v>47082</v>
          </cell>
          <cell r="C6341" t="str">
            <v>32E450UDM-WE</v>
          </cell>
          <cell r="D6341" t="str">
            <v>520 PCE</v>
          </cell>
          <cell r="E6341">
            <v>16120</v>
          </cell>
        </row>
        <row r="6342">
          <cell r="A6342" t="str">
            <v>47082_357/20J</v>
          </cell>
          <cell r="B6342">
            <v>47082</v>
          </cell>
          <cell r="C6342" t="str">
            <v>357/20J</v>
          </cell>
          <cell r="D6342" t="str">
            <v>6 PCE</v>
          </cell>
          <cell r="E6342">
            <v>48.54</v>
          </cell>
        </row>
        <row r="6343">
          <cell r="A6343" t="str">
            <v>47082_357WH12</v>
          </cell>
          <cell r="B6343">
            <v>47082</v>
          </cell>
          <cell r="C6343" t="str">
            <v>357WH12</v>
          </cell>
          <cell r="D6343" t="str">
            <v>10 PCE</v>
          </cell>
          <cell r="E6343">
            <v>41.4</v>
          </cell>
        </row>
        <row r="6344">
          <cell r="A6344" t="str">
            <v>47082_4034VH-PW</v>
          </cell>
          <cell r="B6344">
            <v>47082</v>
          </cell>
          <cell r="C6344" t="str">
            <v>4034VH-PW</v>
          </cell>
          <cell r="D6344" t="str">
            <v>1 PCE</v>
          </cell>
          <cell r="E6344">
            <v>39.01</v>
          </cell>
        </row>
        <row r="6345">
          <cell r="A6345" t="str">
            <v>47082_4060CSFM</v>
          </cell>
          <cell r="B6345">
            <v>47082</v>
          </cell>
          <cell r="C6345" t="str">
            <v>4060CSFM</v>
          </cell>
          <cell r="D6345" t="str">
            <v>2 PCE</v>
          </cell>
          <cell r="E6345">
            <v>87.18</v>
          </cell>
        </row>
        <row r="6346">
          <cell r="A6346" t="str">
            <v>47082_4061PBL-PW</v>
          </cell>
          <cell r="B6346">
            <v>47082</v>
          </cell>
          <cell r="C6346" t="str">
            <v>4061PBL-PW</v>
          </cell>
          <cell r="D6346" t="str">
            <v>5 PCE</v>
          </cell>
          <cell r="E6346">
            <v>156.69999999999999</v>
          </cell>
        </row>
        <row r="6347">
          <cell r="A6347" t="str">
            <v>47082_4062E450UDM-TR</v>
          </cell>
          <cell r="B6347">
            <v>47082</v>
          </cell>
          <cell r="C6347" t="str">
            <v>4062E450UDM-TR</v>
          </cell>
          <cell r="D6347" t="str">
            <v>2 PCE</v>
          </cell>
          <cell r="E6347">
            <v>119.58</v>
          </cell>
        </row>
        <row r="6348">
          <cell r="A6348" t="str">
            <v>47082_4062PBL-PW</v>
          </cell>
          <cell r="B6348">
            <v>47082</v>
          </cell>
          <cell r="C6348" t="str">
            <v>4062PBL-PW</v>
          </cell>
          <cell r="D6348" t="str">
            <v>5 PCE</v>
          </cell>
          <cell r="E6348">
            <v>200.25</v>
          </cell>
        </row>
        <row r="6349">
          <cell r="A6349" t="str">
            <v>47082_4063PBL-PW</v>
          </cell>
          <cell r="B6349">
            <v>47082</v>
          </cell>
          <cell r="C6349" t="str">
            <v>4063PBL-PW</v>
          </cell>
          <cell r="D6349" t="str">
            <v>3 PCE</v>
          </cell>
          <cell r="E6349">
            <v>148.11000000000001</v>
          </cell>
        </row>
        <row r="6350">
          <cell r="A6350" t="str">
            <v>47082_4063VH-PW</v>
          </cell>
          <cell r="B6350">
            <v>47082</v>
          </cell>
          <cell r="C6350" t="str">
            <v>4063VH-PW</v>
          </cell>
          <cell r="D6350" t="str">
            <v>1 PCE</v>
          </cell>
          <cell r="E6350">
            <v>31.44</v>
          </cell>
        </row>
        <row r="6351">
          <cell r="A6351" t="str">
            <v>47082_4064PBL-PW</v>
          </cell>
          <cell r="B6351">
            <v>47082</v>
          </cell>
          <cell r="C6351" t="str">
            <v>4064PBL-PW</v>
          </cell>
          <cell r="D6351" t="str">
            <v>4 PCE</v>
          </cell>
          <cell r="E6351">
            <v>219.24</v>
          </cell>
        </row>
        <row r="6352">
          <cell r="A6352" t="str">
            <v>47082_4065PBL-PW</v>
          </cell>
          <cell r="B6352">
            <v>47082</v>
          </cell>
          <cell r="C6352" t="str">
            <v>4065PBL-PW</v>
          </cell>
          <cell r="D6352" t="str">
            <v>2 PCE</v>
          </cell>
          <cell r="E6352">
            <v>126.64</v>
          </cell>
        </row>
        <row r="6353">
          <cell r="A6353" t="str">
            <v>47082_4066PBL-PW</v>
          </cell>
          <cell r="B6353">
            <v>47082</v>
          </cell>
          <cell r="C6353" t="str">
            <v>4066PBL-PW</v>
          </cell>
          <cell r="D6353" t="str">
            <v>1 PCE</v>
          </cell>
          <cell r="E6353">
            <v>73.69</v>
          </cell>
        </row>
        <row r="6354">
          <cell r="A6354" t="str">
            <v>47082_418S15-WE</v>
          </cell>
          <cell r="B6354">
            <v>47082</v>
          </cell>
          <cell r="C6354" t="str">
            <v>418S15-WE</v>
          </cell>
          <cell r="D6354" t="str">
            <v>5 PCE</v>
          </cell>
          <cell r="E6354">
            <v>30.45</v>
          </cell>
        </row>
        <row r="6355">
          <cell r="A6355" t="str">
            <v>47082_435VF15-WE</v>
          </cell>
          <cell r="B6355">
            <v>47082</v>
          </cell>
          <cell r="C6355" t="str">
            <v>435VF15-WE</v>
          </cell>
          <cell r="D6355" t="str">
            <v>5 PCE</v>
          </cell>
          <cell r="E6355">
            <v>118.55</v>
          </cell>
        </row>
        <row r="6356">
          <cell r="A6356" t="str">
            <v>47082_438HD-TR</v>
          </cell>
          <cell r="B6356">
            <v>47082</v>
          </cell>
          <cell r="C6356" t="str">
            <v>438HD-TR</v>
          </cell>
          <cell r="D6356" t="str">
            <v>10 PCE</v>
          </cell>
          <cell r="E6356">
            <v>77.599999999999994</v>
          </cell>
        </row>
        <row r="6357">
          <cell r="A6357" t="str">
            <v>47082_439S15-TR</v>
          </cell>
          <cell r="B6357">
            <v>47082</v>
          </cell>
          <cell r="C6357" t="str">
            <v>439S15-TR</v>
          </cell>
          <cell r="D6357" t="str">
            <v>10 PCE</v>
          </cell>
          <cell r="E6357">
            <v>49.7</v>
          </cell>
        </row>
        <row r="6358">
          <cell r="A6358" t="str">
            <v>47082_439SHD-TR</v>
          </cell>
          <cell r="B6358">
            <v>47082</v>
          </cell>
          <cell r="C6358" t="str">
            <v>439SHD-TR</v>
          </cell>
          <cell r="D6358" t="str">
            <v>20 PCE</v>
          </cell>
          <cell r="E6358">
            <v>73</v>
          </cell>
        </row>
        <row r="6359">
          <cell r="A6359" t="str">
            <v>47082_439SXHD-TR</v>
          </cell>
          <cell r="B6359">
            <v>47082</v>
          </cell>
          <cell r="C6359" t="str">
            <v>439SXHD-TR</v>
          </cell>
          <cell r="D6359" t="str">
            <v>10 PCE</v>
          </cell>
          <cell r="E6359">
            <v>36.5</v>
          </cell>
        </row>
        <row r="6360">
          <cell r="A6360" t="str">
            <v>47082_439SY-TR</v>
          </cell>
          <cell r="B6360">
            <v>47082</v>
          </cell>
          <cell r="C6360" t="str">
            <v>439SY-TR</v>
          </cell>
          <cell r="D6360" t="str">
            <v>10 PCE</v>
          </cell>
          <cell r="E6360">
            <v>35.9</v>
          </cell>
        </row>
        <row r="6361">
          <cell r="A6361" t="str">
            <v>47082_449ASD-RD</v>
          </cell>
          <cell r="B6361">
            <v>47082</v>
          </cell>
          <cell r="C6361" t="str">
            <v>449ASD-RD</v>
          </cell>
          <cell r="D6361" t="str">
            <v>21 PCE</v>
          </cell>
          <cell r="E6361">
            <v>146.58000000000001</v>
          </cell>
        </row>
        <row r="6362">
          <cell r="A6362" t="str">
            <v>47082_4CC3-WE</v>
          </cell>
          <cell r="B6362">
            <v>47082</v>
          </cell>
          <cell r="C6362" t="str">
            <v>4CC3-WE</v>
          </cell>
          <cell r="D6362" t="str">
            <v>10 PCE</v>
          </cell>
          <cell r="E6362">
            <v>50.3</v>
          </cell>
        </row>
        <row r="6363">
          <cell r="A6363" t="str">
            <v>47082_4CC4-WE</v>
          </cell>
          <cell r="B6363">
            <v>47082</v>
          </cell>
          <cell r="C6363" t="str">
            <v>4CC4-WE</v>
          </cell>
          <cell r="D6363" t="str">
            <v>10 PCE</v>
          </cell>
          <cell r="E6363">
            <v>58.9</v>
          </cell>
        </row>
        <row r="6364">
          <cell r="A6364" t="str">
            <v>47082_501-BR</v>
          </cell>
          <cell r="B6364">
            <v>47082</v>
          </cell>
          <cell r="C6364" t="str">
            <v>501-BR</v>
          </cell>
          <cell r="D6364" t="str">
            <v>10 PCE</v>
          </cell>
          <cell r="E6364">
            <v>65.099999999999994</v>
          </cell>
        </row>
        <row r="6365">
          <cell r="A6365" t="str">
            <v>47082_563/2J</v>
          </cell>
          <cell r="B6365">
            <v>47082</v>
          </cell>
          <cell r="C6365" t="str">
            <v>563/2J</v>
          </cell>
          <cell r="D6365" t="str">
            <v>10 PCE</v>
          </cell>
          <cell r="E6365">
            <v>139.19999999999999</v>
          </cell>
        </row>
        <row r="6366">
          <cell r="A6366" t="str">
            <v>47082_564M10J</v>
          </cell>
          <cell r="B6366">
            <v>47082</v>
          </cell>
          <cell r="C6366" t="str">
            <v>564M10J</v>
          </cell>
          <cell r="D6366" t="str">
            <v>2 PCE</v>
          </cell>
          <cell r="E6366">
            <v>7.94</v>
          </cell>
        </row>
        <row r="6367">
          <cell r="A6367" t="str">
            <v>47082_564M6J</v>
          </cell>
          <cell r="B6367">
            <v>47082</v>
          </cell>
          <cell r="C6367" t="str">
            <v>564M6J</v>
          </cell>
          <cell r="D6367" t="str">
            <v>5 PCE</v>
          </cell>
          <cell r="E6367">
            <v>17.95</v>
          </cell>
        </row>
        <row r="6368">
          <cell r="A6368" t="str">
            <v>47082_564M8J</v>
          </cell>
          <cell r="B6368">
            <v>47082</v>
          </cell>
          <cell r="C6368" t="str">
            <v>564M8J</v>
          </cell>
          <cell r="D6368" t="str">
            <v>2 PCE</v>
          </cell>
          <cell r="E6368">
            <v>11.12</v>
          </cell>
        </row>
        <row r="6369">
          <cell r="A6369" t="str">
            <v>47082_564PC3</v>
          </cell>
          <cell r="B6369">
            <v>47082</v>
          </cell>
          <cell r="C6369" t="str">
            <v>564PC3</v>
          </cell>
          <cell r="D6369" t="str">
            <v>10 PCE</v>
          </cell>
          <cell r="E6369">
            <v>70.5</v>
          </cell>
        </row>
        <row r="6370">
          <cell r="A6370" t="str">
            <v>47082_56AI310LE-GY</v>
          </cell>
          <cell r="B6370">
            <v>47082</v>
          </cell>
          <cell r="C6370" t="str">
            <v>56AI310LE-GY</v>
          </cell>
          <cell r="D6370" t="str">
            <v>3 PCE</v>
          </cell>
          <cell r="E6370">
            <v>267</v>
          </cell>
        </row>
        <row r="6371">
          <cell r="A6371" t="str">
            <v>47082_56C510-GY</v>
          </cell>
          <cell r="B6371">
            <v>47082</v>
          </cell>
          <cell r="C6371" t="str">
            <v>56C510-GY</v>
          </cell>
          <cell r="D6371" t="str">
            <v>1 PCE</v>
          </cell>
          <cell r="E6371">
            <v>133.88999999999999</v>
          </cell>
        </row>
        <row r="6372">
          <cell r="A6372" t="str">
            <v>47082_56C520-GY</v>
          </cell>
          <cell r="B6372">
            <v>47082</v>
          </cell>
          <cell r="C6372" t="str">
            <v>56C520-GY</v>
          </cell>
          <cell r="D6372" t="str">
            <v>1 PCE</v>
          </cell>
          <cell r="E6372">
            <v>130.9</v>
          </cell>
        </row>
        <row r="6373">
          <cell r="A6373" t="str">
            <v>47082_56P510-EO</v>
          </cell>
          <cell r="B6373">
            <v>47082</v>
          </cell>
          <cell r="C6373" t="str">
            <v>56P510-EO</v>
          </cell>
          <cell r="D6373" t="str">
            <v>1 PCE</v>
          </cell>
          <cell r="E6373">
            <v>56.31</v>
          </cell>
        </row>
        <row r="6374">
          <cell r="A6374" t="str">
            <v>47082_56P532-EO</v>
          </cell>
          <cell r="B6374">
            <v>47082</v>
          </cell>
          <cell r="C6374" t="str">
            <v>56P532-EO</v>
          </cell>
          <cell r="D6374" t="str">
            <v>1 PCE</v>
          </cell>
          <cell r="E6374">
            <v>68.63</v>
          </cell>
        </row>
        <row r="6375">
          <cell r="A6375" t="str">
            <v>47082_56SO310LE-GY</v>
          </cell>
          <cell r="B6375">
            <v>47082</v>
          </cell>
          <cell r="C6375" t="str">
            <v>56SO310LE-GY</v>
          </cell>
          <cell r="D6375" t="str">
            <v>4 PCE</v>
          </cell>
          <cell r="E6375">
            <v>238.6</v>
          </cell>
        </row>
        <row r="6376">
          <cell r="A6376" t="str">
            <v>47082_9020TCM20-GY</v>
          </cell>
          <cell r="B6376">
            <v>47082</v>
          </cell>
          <cell r="C6376" t="str">
            <v>9020TCM20-GY</v>
          </cell>
          <cell r="D6376" t="str">
            <v>12 PCE</v>
          </cell>
          <cell r="E6376">
            <v>212.04</v>
          </cell>
        </row>
        <row r="6377">
          <cell r="A6377" t="str">
            <v>47082_9025TCM10-GY</v>
          </cell>
          <cell r="B6377">
            <v>47082</v>
          </cell>
          <cell r="C6377" t="str">
            <v>9025TCM10-GY</v>
          </cell>
          <cell r="D6377" t="str">
            <v>-3 PCE</v>
          </cell>
          <cell r="E6377">
            <v>-37.979999999999997</v>
          </cell>
        </row>
        <row r="6378">
          <cell r="A6378" t="str">
            <v>47082_ACES48-SS</v>
          </cell>
          <cell r="B6378">
            <v>47082</v>
          </cell>
          <cell r="C6378" t="str">
            <v>ACES48-SS</v>
          </cell>
          <cell r="D6378" t="str">
            <v>50 PCE</v>
          </cell>
          <cell r="E6378">
            <v>2899.5</v>
          </cell>
        </row>
        <row r="6379">
          <cell r="A6379" t="str">
            <v>47082_ACES48AL-WE</v>
          </cell>
          <cell r="B6379">
            <v>47082</v>
          </cell>
          <cell r="C6379" t="str">
            <v>ACES48AL-WE</v>
          </cell>
          <cell r="D6379" t="str">
            <v>150 PCE</v>
          </cell>
          <cell r="E6379">
            <v>6564</v>
          </cell>
        </row>
        <row r="6380">
          <cell r="A6380" t="str">
            <v>47082_ACES48R-SS</v>
          </cell>
          <cell r="B6380">
            <v>47082</v>
          </cell>
          <cell r="C6380" t="str">
            <v>ACES48R-SS</v>
          </cell>
          <cell r="D6380" t="str">
            <v>7 PCE</v>
          </cell>
          <cell r="E6380">
            <v>648.48</v>
          </cell>
        </row>
        <row r="6381">
          <cell r="A6381" t="str">
            <v>47082_ACES56AL-WE</v>
          </cell>
          <cell r="B6381">
            <v>47082</v>
          </cell>
          <cell r="C6381" t="str">
            <v>ACES56AL-WE</v>
          </cell>
          <cell r="D6381" t="str">
            <v>7 PCE</v>
          </cell>
          <cell r="E6381">
            <v>342.72</v>
          </cell>
        </row>
        <row r="6382">
          <cell r="A6382" t="str">
            <v>47082_BP165/7</v>
          </cell>
          <cell r="B6382">
            <v>47082</v>
          </cell>
          <cell r="C6382" t="str">
            <v>BP165/7</v>
          </cell>
          <cell r="D6382" t="str">
            <v>3 PCE</v>
          </cell>
          <cell r="E6382">
            <v>141.03</v>
          </cell>
        </row>
        <row r="6383">
          <cell r="A6383" t="str">
            <v>47082_BP165/7-RD</v>
          </cell>
          <cell r="B6383">
            <v>47082</v>
          </cell>
          <cell r="C6383" t="str">
            <v>BP165/7-RD</v>
          </cell>
          <cell r="D6383" t="str">
            <v>2 PCE</v>
          </cell>
          <cell r="E6383">
            <v>94.02</v>
          </cell>
        </row>
        <row r="6384">
          <cell r="A6384" t="str">
            <v>47082_BPF5</v>
          </cell>
          <cell r="B6384">
            <v>47082</v>
          </cell>
          <cell r="C6384" t="str">
            <v>BPF5</v>
          </cell>
          <cell r="D6384" t="str">
            <v>10 PCE</v>
          </cell>
          <cell r="E6384">
            <v>27.9</v>
          </cell>
        </row>
        <row r="6385">
          <cell r="A6385" t="str">
            <v>47082_C2015D4-WE</v>
          </cell>
          <cell r="B6385">
            <v>47082</v>
          </cell>
          <cell r="C6385" t="str">
            <v>C2015D4-WE</v>
          </cell>
          <cell r="D6385" t="str">
            <v>225 PCE</v>
          </cell>
          <cell r="E6385">
            <v>5118.75</v>
          </cell>
        </row>
        <row r="6386">
          <cell r="A6386" t="str">
            <v>47082_C2025-CM</v>
          </cell>
          <cell r="B6386">
            <v>47082</v>
          </cell>
          <cell r="C6386" t="str">
            <v>C2025-CM</v>
          </cell>
          <cell r="D6386" t="str">
            <v>10 PCE</v>
          </cell>
          <cell r="E6386">
            <v>129.30000000000001</v>
          </cell>
        </row>
        <row r="6387">
          <cell r="A6387" t="str">
            <v>47082_C2025/15-WE</v>
          </cell>
          <cell r="B6387">
            <v>47082</v>
          </cell>
          <cell r="C6387" t="str">
            <v>C2025/15-WE</v>
          </cell>
          <cell r="D6387" t="str">
            <v>5 PCE</v>
          </cell>
          <cell r="E6387">
            <v>252.2</v>
          </cell>
        </row>
        <row r="6388">
          <cell r="A6388" t="str">
            <v>47082_C2030-WE</v>
          </cell>
          <cell r="B6388">
            <v>47082</v>
          </cell>
          <cell r="C6388" t="str">
            <v>C2030-WE</v>
          </cell>
          <cell r="D6388" t="str">
            <v>20 PCE</v>
          </cell>
          <cell r="E6388">
            <v>129.6</v>
          </cell>
        </row>
        <row r="6389">
          <cell r="A6389" t="str">
            <v>47082_C2031/45-WE</v>
          </cell>
          <cell r="B6389">
            <v>47082</v>
          </cell>
          <cell r="C6389" t="str">
            <v>C2031/45-WE</v>
          </cell>
          <cell r="D6389" t="str">
            <v>20 PCE</v>
          </cell>
          <cell r="E6389">
            <v>320.39999999999998</v>
          </cell>
        </row>
        <row r="6390">
          <cell r="A6390" t="str">
            <v>47082_C2031H66-WE</v>
          </cell>
          <cell r="B6390">
            <v>47082</v>
          </cell>
          <cell r="C6390" t="str">
            <v>C2031H66-WE</v>
          </cell>
          <cell r="D6390" t="str">
            <v>2 PCE</v>
          </cell>
          <cell r="E6390">
            <v>35.979999999999997</v>
          </cell>
        </row>
        <row r="6391">
          <cell r="A6391" t="str">
            <v>47082_C2031VX-BK</v>
          </cell>
          <cell r="B6391">
            <v>47082</v>
          </cell>
          <cell r="C6391" t="str">
            <v>C2031VX-BK</v>
          </cell>
          <cell r="D6391" t="str">
            <v>5 PCE</v>
          </cell>
          <cell r="E6391">
            <v>18.899999999999999</v>
          </cell>
        </row>
        <row r="6392">
          <cell r="A6392" t="str">
            <v>47082_C2031VX-CM</v>
          </cell>
          <cell r="B6392">
            <v>47082</v>
          </cell>
          <cell r="C6392" t="str">
            <v>C2031VX-CM</v>
          </cell>
          <cell r="D6392" t="str">
            <v>10 PCE</v>
          </cell>
          <cell r="E6392">
            <v>37.799999999999997</v>
          </cell>
        </row>
        <row r="6393">
          <cell r="A6393" t="str">
            <v>47082_C2032-WE</v>
          </cell>
          <cell r="B6393">
            <v>47082</v>
          </cell>
          <cell r="C6393" t="str">
            <v>C2032-WE</v>
          </cell>
          <cell r="D6393" t="str">
            <v>10 PCE</v>
          </cell>
          <cell r="E6393">
            <v>36.299999999999997</v>
          </cell>
        </row>
        <row r="6394">
          <cell r="A6394" t="str">
            <v>47082_C2032C-WE</v>
          </cell>
          <cell r="B6394">
            <v>47082</v>
          </cell>
          <cell r="C6394" t="str">
            <v>C2032C-WE</v>
          </cell>
          <cell r="D6394" t="str">
            <v>1 PCE</v>
          </cell>
          <cell r="E6394">
            <v>3.45</v>
          </cell>
        </row>
        <row r="6395">
          <cell r="A6395" t="str">
            <v>47082_C2032H66-WE</v>
          </cell>
          <cell r="B6395">
            <v>47082</v>
          </cell>
          <cell r="C6395" t="str">
            <v>C2032H66-WE</v>
          </cell>
          <cell r="D6395" t="str">
            <v>3 PCE</v>
          </cell>
          <cell r="E6395">
            <v>73.77</v>
          </cell>
        </row>
        <row r="6396">
          <cell r="A6396" t="str">
            <v>47082_C2035VH-WE</v>
          </cell>
          <cell r="B6396">
            <v>47082</v>
          </cell>
          <cell r="C6396" t="str">
            <v>C2035VH-WE</v>
          </cell>
          <cell r="D6396" t="str">
            <v>5 PCE</v>
          </cell>
          <cell r="E6396">
            <v>40.950000000000003</v>
          </cell>
        </row>
        <row r="6397">
          <cell r="A6397" t="str">
            <v>47082_C2036VH-WE</v>
          </cell>
          <cell r="B6397">
            <v>47082</v>
          </cell>
          <cell r="C6397" t="str">
            <v>C2036VH-WE</v>
          </cell>
          <cell r="D6397" t="str">
            <v>5 PCE</v>
          </cell>
          <cell r="E6397">
            <v>40.950000000000003</v>
          </cell>
        </row>
        <row r="6398">
          <cell r="A6398" t="str">
            <v>47082_C2449ASD-CM</v>
          </cell>
          <cell r="B6398">
            <v>47082</v>
          </cell>
          <cell r="C6398" t="str">
            <v>C2449ASD-CM</v>
          </cell>
          <cell r="D6398" t="str">
            <v>20 PCE</v>
          </cell>
          <cell r="E6398">
            <v>74.400000000000006</v>
          </cell>
        </row>
        <row r="6399">
          <cell r="A6399" t="str">
            <v>47082_CEF40-WE</v>
          </cell>
          <cell r="B6399">
            <v>47082</v>
          </cell>
          <cell r="C6399" t="str">
            <v>CEF40-WE</v>
          </cell>
          <cell r="D6399" t="str">
            <v>3 PCE</v>
          </cell>
          <cell r="E6399">
            <v>273.99</v>
          </cell>
        </row>
        <row r="6400">
          <cell r="A6400" t="str">
            <v>47082_CLIBB236EL</v>
          </cell>
          <cell r="B6400">
            <v>47082</v>
          </cell>
          <cell r="C6400" t="str">
            <v>CLIBB236EL</v>
          </cell>
          <cell r="D6400" t="str">
            <v>20 PCE</v>
          </cell>
          <cell r="E6400">
            <v>667.6</v>
          </cell>
        </row>
        <row r="6401">
          <cell r="A6401" t="str">
            <v>47082_CLIPWHT</v>
          </cell>
          <cell r="B6401">
            <v>47082</v>
          </cell>
          <cell r="C6401" t="str">
            <v>CLIPWHT</v>
          </cell>
          <cell r="D6401" t="str">
            <v>10 PCE</v>
          </cell>
          <cell r="E6401">
            <v>158.80000000000001</v>
          </cell>
        </row>
        <row r="6402">
          <cell r="A6402" t="str">
            <v>47082_L13/25BWR</v>
          </cell>
          <cell r="B6402">
            <v>47082</v>
          </cell>
          <cell r="C6402" t="str">
            <v>L13/25BWR</v>
          </cell>
          <cell r="D6402" t="str">
            <v>2 PCE</v>
          </cell>
          <cell r="E6402">
            <v>61.58</v>
          </cell>
        </row>
        <row r="6403">
          <cell r="A6403" t="str">
            <v>47082_L18</v>
          </cell>
          <cell r="B6403">
            <v>47082</v>
          </cell>
          <cell r="C6403" t="str">
            <v>L18</v>
          </cell>
          <cell r="D6403" t="str">
            <v>40 PCE</v>
          </cell>
          <cell r="E6403">
            <v>500.4</v>
          </cell>
        </row>
        <row r="6404">
          <cell r="A6404" t="str">
            <v>47082_ML2025RC10-RD</v>
          </cell>
          <cell r="B6404">
            <v>47082</v>
          </cell>
          <cell r="C6404" t="str">
            <v>ML2025RC10-RD</v>
          </cell>
          <cell r="D6404" t="str">
            <v>7 PCE</v>
          </cell>
          <cell r="E6404">
            <v>784.14</v>
          </cell>
        </row>
        <row r="6405">
          <cell r="A6405" t="str">
            <v>47082_ML2025RC10C-BG</v>
          </cell>
          <cell r="B6405">
            <v>47082</v>
          </cell>
          <cell r="C6405" t="str">
            <v>ML2025RC10C-BG</v>
          </cell>
          <cell r="D6405" t="str">
            <v>10 PCE</v>
          </cell>
          <cell r="E6405">
            <v>1120.2</v>
          </cell>
        </row>
        <row r="6406">
          <cell r="A6406" t="str">
            <v>47082_OW4020</v>
          </cell>
          <cell r="B6406">
            <v>47082</v>
          </cell>
          <cell r="C6406" t="str">
            <v>OW4020</v>
          </cell>
          <cell r="D6406" t="str">
            <v>2 PCE</v>
          </cell>
          <cell r="E6406">
            <v>123.34</v>
          </cell>
        </row>
        <row r="6407">
          <cell r="A6407" t="str">
            <v>47082_PT80-BK</v>
          </cell>
          <cell r="B6407">
            <v>47082</v>
          </cell>
          <cell r="C6407" t="str">
            <v>PT80-BK</v>
          </cell>
          <cell r="D6407" t="str">
            <v>3 PCE</v>
          </cell>
          <cell r="E6407">
            <v>379.08</v>
          </cell>
        </row>
        <row r="6408">
          <cell r="A6408" t="str">
            <v>47082_SC2032VA-WE</v>
          </cell>
          <cell r="B6408">
            <v>47082</v>
          </cell>
          <cell r="C6408" t="str">
            <v>SC2032VA-WE</v>
          </cell>
          <cell r="D6408" t="str">
            <v>500 PCE</v>
          </cell>
          <cell r="E6408">
            <v>3895</v>
          </cell>
        </row>
        <row r="6409">
          <cell r="A6409" t="str">
            <v>47082_SL2025-WE</v>
          </cell>
          <cell r="B6409">
            <v>47082</v>
          </cell>
          <cell r="C6409" t="str">
            <v>SL2025-WE</v>
          </cell>
          <cell r="D6409" t="str">
            <v>1,000 PCE</v>
          </cell>
          <cell r="E6409">
            <v>8050</v>
          </cell>
        </row>
        <row r="6410">
          <cell r="A6410" t="str">
            <v>47082_SL2031VA-WE</v>
          </cell>
          <cell r="B6410">
            <v>47082</v>
          </cell>
          <cell r="C6410" t="str">
            <v>SL2031VA-WE</v>
          </cell>
          <cell r="D6410" t="str">
            <v>500 PCE</v>
          </cell>
          <cell r="E6410">
            <v>2475</v>
          </cell>
        </row>
        <row r="6411">
          <cell r="A6411" t="str">
            <v>47082_SL2032VA-WE</v>
          </cell>
          <cell r="B6411">
            <v>47082</v>
          </cell>
          <cell r="C6411" t="str">
            <v>SL2032VA-WE</v>
          </cell>
          <cell r="D6411" t="str">
            <v>300 PCE</v>
          </cell>
          <cell r="E6411">
            <v>2177</v>
          </cell>
        </row>
        <row r="6412">
          <cell r="A6412" t="str">
            <v>47082_SL2032VH-WE</v>
          </cell>
          <cell r="B6412">
            <v>47082</v>
          </cell>
          <cell r="C6412" t="str">
            <v>SL2032VH-WE</v>
          </cell>
          <cell r="D6412" t="str">
            <v>10 PCE</v>
          </cell>
          <cell r="E6412">
            <v>38.200000000000003</v>
          </cell>
        </row>
        <row r="6413">
          <cell r="A6413" t="str">
            <v>47082_SL2034VH-WE</v>
          </cell>
          <cell r="B6413">
            <v>47082</v>
          </cell>
          <cell r="C6413" t="str">
            <v>SL2034VH-WE</v>
          </cell>
          <cell r="D6413" t="str">
            <v>10 PCE</v>
          </cell>
          <cell r="E6413">
            <v>73.2</v>
          </cell>
        </row>
        <row r="6414">
          <cell r="A6414" t="str">
            <v>47082_SL2035VH-WE</v>
          </cell>
          <cell r="B6414">
            <v>47082</v>
          </cell>
          <cell r="C6414" t="str">
            <v>SL2035VH-WE</v>
          </cell>
          <cell r="D6414" t="str">
            <v>5 PCE</v>
          </cell>
          <cell r="E6414">
            <v>40.950000000000003</v>
          </cell>
        </row>
        <row r="6415">
          <cell r="A6415" t="str">
            <v>47082_T240/2/20-GY</v>
          </cell>
          <cell r="B6415">
            <v>47082</v>
          </cell>
          <cell r="C6415" t="str">
            <v>T240/2/20-GY</v>
          </cell>
          <cell r="D6415" t="str">
            <v>10 PCE</v>
          </cell>
          <cell r="E6415">
            <v>47.9</v>
          </cell>
        </row>
        <row r="6416">
          <cell r="A6416" t="str">
            <v>47082_T240/2U/20-GY</v>
          </cell>
          <cell r="B6416">
            <v>47082</v>
          </cell>
          <cell r="C6416" t="str">
            <v>T240/2U/20-GY</v>
          </cell>
          <cell r="D6416" t="str">
            <v>5 PCE</v>
          </cell>
          <cell r="E6416">
            <v>26.85</v>
          </cell>
        </row>
        <row r="6417">
          <cell r="A6417" t="str">
            <v>47082_T240/3T/20-GY</v>
          </cell>
          <cell r="B6417">
            <v>47082</v>
          </cell>
          <cell r="C6417" t="str">
            <v>T240/3T/20-GY</v>
          </cell>
          <cell r="D6417" t="str">
            <v>5 PCE</v>
          </cell>
          <cell r="E6417">
            <v>29.45</v>
          </cell>
        </row>
        <row r="6418">
          <cell r="A6418" t="str">
            <v>47082_T240/3T/25-GY</v>
          </cell>
          <cell r="B6418">
            <v>47082</v>
          </cell>
          <cell r="C6418" t="str">
            <v>T240/3T/25-GY</v>
          </cell>
          <cell r="D6418" t="str">
            <v>10 PCE</v>
          </cell>
          <cell r="E6418">
            <v>70.7</v>
          </cell>
        </row>
        <row r="6419">
          <cell r="A6419" t="str">
            <v>47082_WS226/2-RW</v>
          </cell>
          <cell r="B6419">
            <v>47082</v>
          </cell>
          <cell r="C6419" t="str">
            <v>WS226/2-RW</v>
          </cell>
          <cell r="D6419" t="str">
            <v>10 PCE</v>
          </cell>
          <cell r="E6419">
            <v>228.2</v>
          </cell>
        </row>
        <row r="6420">
          <cell r="A6420" t="str">
            <v>47082_WSC227/1-RW</v>
          </cell>
          <cell r="B6420">
            <v>47082</v>
          </cell>
          <cell r="C6420" t="str">
            <v>WSC227/1-RW</v>
          </cell>
          <cell r="D6420" t="str">
            <v>20 PCE</v>
          </cell>
          <cell r="E6420">
            <v>369.2</v>
          </cell>
        </row>
        <row r="6421">
          <cell r="A6421" t="str">
            <v>47082_WSC227/2/15-RW</v>
          </cell>
          <cell r="B6421">
            <v>47082</v>
          </cell>
          <cell r="C6421" t="str">
            <v>WSC227/2/15-RW</v>
          </cell>
          <cell r="D6421" t="str">
            <v>3 PCE</v>
          </cell>
          <cell r="E6421">
            <v>111.72</v>
          </cell>
        </row>
        <row r="6422">
          <cell r="A6422" t="str">
            <v>47082_WSC227/2X-RW</v>
          </cell>
          <cell r="B6422">
            <v>47082</v>
          </cell>
          <cell r="C6422" t="str">
            <v>WSC227/2X-RW</v>
          </cell>
          <cell r="D6422" t="str">
            <v>2 PCE</v>
          </cell>
          <cell r="E6422">
            <v>129.38</v>
          </cell>
        </row>
        <row r="6423">
          <cell r="A6423" t="str">
            <v>47111_154</v>
          </cell>
          <cell r="B6423">
            <v>47111</v>
          </cell>
          <cell r="C6423">
            <v>154</v>
          </cell>
          <cell r="D6423" t="str">
            <v>100 PCE</v>
          </cell>
          <cell r="E6423">
            <v>54</v>
          </cell>
        </row>
        <row r="6424">
          <cell r="A6424" t="str">
            <v>47111_155</v>
          </cell>
          <cell r="B6424">
            <v>47111</v>
          </cell>
          <cell r="C6424">
            <v>155</v>
          </cell>
          <cell r="D6424" t="str">
            <v>220 PCE</v>
          </cell>
          <cell r="E6424">
            <v>123.2</v>
          </cell>
        </row>
        <row r="6425">
          <cell r="A6425" t="str">
            <v>47111_155P</v>
          </cell>
          <cell r="B6425">
            <v>47111</v>
          </cell>
          <cell r="C6425" t="str">
            <v>155P</v>
          </cell>
          <cell r="D6425" t="str">
            <v>20 PCE</v>
          </cell>
          <cell r="E6425">
            <v>18</v>
          </cell>
        </row>
        <row r="6426">
          <cell r="A6426" t="str">
            <v>47111_157/1</v>
          </cell>
          <cell r="B6426">
            <v>47111</v>
          </cell>
          <cell r="C6426" t="str">
            <v>157/1</v>
          </cell>
          <cell r="D6426" t="str">
            <v>10 PCE</v>
          </cell>
          <cell r="E6426">
            <v>25.7</v>
          </cell>
        </row>
        <row r="6427">
          <cell r="A6427" t="str">
            <v>47111_157/1P</v>
          </cell>
          <cell r="B6427">
            <v>47111</v>
          </cell>
          <cell r="C6427" t="str">
            <v>157/1P</v>
          </cell>
          <cell r="D6427" t="str">
            <v>10 PCE</v>
          </cell>
          <cell r="E6427">
            <v>23.6</v>
          </cell>
        </row>
        <row r="6428">
          <cell r="A6428" t="str">
            <v>47111_172HDGM</v>
          </cell>
          <cell r="B6428">
            <v>47111</v>
          </cell>
          <cell r="C6428" t="str">
            <v>172HDGM</v>
          </cell>
          <cell r="D6428" t="str">
            <v>100 PCE</v>
          </cell>
          <cell r="E6428">
            <v>24</v>
          </cell>
        </row>
        <row r="6429">
          <cell r="A6429" t="str">
            <v>47111_173GM</v>
          </cell>
          <cell r="B6429">
            <v>47111</v>
          </cell>
          <cell r="C6429" t="str">
            <v>173GM</v>
          </cell>
          <cell r="D6429" t="str">
            <v>100 PCE</v>
          </cell>
          <cell r="E6429">
            <v>25</v>
          </cell>
        </row>
        <row r="6430">
          <cell r="A6430" t="str">
            <v>47111_180/20</v>
          </cell>
          <cell r="B6430">
            <v>47111</v>
          </cell>
          <cell r="C6430" t="str">
            <v>180/20</v>
          </cell>
          <cell r="D6430" t="str">
            <v>1,000 PCE</v>
          </cell>
          <cell r="E6430">
            <v>130</v>
          </cell>
        </row>
        <row r="6431">
          <cell r="A6431" t="str">
            <v>47111_180/25</v>
          </cell>
          <cell r="B6431">
            <v>47111</v>
          </cell>
          <cell r="C6431" t="str">
            <v>180/25</v>
          </cell>
          <cell r="D6431" t="str">
            <v>500 PCE</v>
          </cell>
          <cell r="E6431">
            <v>90</v>
          </cell>
        </row>
        <row r="6432">
          <cell r="A6432" t="str">
            <v>47111_180HD20</v>
          </cell>
          <cell r="B6432">
            <v>47111</v>
          </cell>
          <cell r="C6432" t="str">
            <v>180HD20</v>
          </cell>
          <cell r="D6432" t="str">
            <v>100 PCE</v>
          </cell>
          <cell r="E6432">
            <v>28</v>
          </cell>
        </row>
        <row r="6433">
          <cell r="A6433" t="str">
            <v>47111_2000-WE</v>
          </cell>
          <cell r="B6433">
            <v>47111</v>
          </cell>
          <cell r="C6433" t="str">
            <v>2000-WE</v>
          </cell>
          <cell r="D6433" t="str">
            <v>10 PCE</v>
          </cell>
          <cell r="E6433">
            <v>20</v>
          </cell>
        </row>
        <row r="6434">
          <cell r="A6434" t="str">
            <v>47111_2000M-BA</v>
          </cell>
          <cell r="B6434">
            <v>47111</v>
          </cell>
          <cell r="C6434" t="str">
            <v>2000M-BA</v>
          </cell>
          <cell r="D6434" t="str">
            <v>5 PCE</v>
          </cell>
          <cell r="E6434">
            <v>23</v>
          </cell>
        </row>
        <row r="6435">
          <cell r="A6435" t="str">
            <v>47111_2015/20-WE</v>
          </cell>
          <cell r="B6435">
            <v>47111</v>
          </cell>
          <cell r="C6435" t="str">
            <v>2015/20-WE</v>
          </cell>
          <cell r="D6435" t="str">
            <v>2 PCE</v>
          </cell>
          <cell r="E6435">
            <v>43.42</v>
          </cell>
        </row>
        <row r="6436">
          <cell r="A6436" t="str">
            <v>47111_2025D-WE</v>
          </cell>
          <cell r="B6436">
            <v>47111</v>
          </cell>
          <cell r="C6436" t="str">
            <v>2025D-WE</v>
          </cell>
          <cell r="D6436" t="str">
            <v>10 PCE</v>
          </cell>
          <cell r="E6436">
            <v>326.7</v>
          </cell>
        </row>
        <row r="6437">
          <cell r="A6437" t="str">
            <v>47111_2025XA-WE</v>
          </cell>
          <cell r="B6437">
            <v>47111</v>
          </cell>
          <cell r="C6437" t="str">
            <v>2025XA-WE</v>
          </cell>
          <cell r="D6437" t="str">
            <v>10 PCE</v>
          </cell>
          <cell r="E6437">
            <v>198</v>
          </cell>
        </row>
        <row r="6438">
          <cell r="A6438" t="str">
            <v>47111_2030-WE</v>
          </cell>
          <cell r="B6438">
            <v>47111</v>
          </cell>
          <cell r="C6438" t="str">
            <v>2030-WE</v>
          </cell>
          <cell r="D6438" t="str">
            <v>10 PCE</v>
          </cell>
          <cell r="E6438">
            <v>64.8</v>
          </cell>
        </row>
        <row r="6439">
          <cell r="A6439" t="str">
            <v>47111_2031-WE</v>
          </cell>
          <cell r="B6439">
            <v>47111</v>
          </cell>
          <cell r="C6439" t="str">
            <v>2031-WE</v>
          </cell>
          <cell r="D6439" t="str">
            <v>10 PCE</v>
          </cell>
          <cell r="E6439">
            <v>36.9</v>
          </cell>
        </row>
        <row r="6440">
          <cell r="A6440" t="str">
            <v>47111_2031E800T-WE</v>
          </cell>
          <cell r="B6440">
            <v>47111</v>
          </cell>
          <cell r="C6440" t="str">
            <v>2031E800T-WE</v>
          </cell>
          <cell r="D6440" t="str">
            <v>1 PCE</v>
          </cell>
          <cell r="E6440">
            <v>137.16999999999999</v>
          </cell>
        </row>
        <row r="6441">
          <cell r="A6441" t="str">
            <v>47111_2031VA-BR</v>
          </cell>
          <cell r="B6441">
            <v>47111</v>
          </cell>
          <cell r="C6441" t="str">
            <v>2031VA-BR</v>
          </cell>
          <cell r="D6441" t="str">
            <v>1 PCE</v>
          </cell>
          <cell r="E6441">
            <v>8.68</v>
          </cell>
        </row>
        <row r="6442">
          <cell r="A6442" t="str">
            <v>47111_2031VF3CSF-WE</v>
          </cell>
          <cell r="B6442">
            <v>47111</v>
          </cell>
          <cell r="C6442" t="str">
            <v>2031VF3CSF-WE</v>
          </cell>
          <cell r="D6442" t="str">
            <v>2 PCE</v>
          </cell>
          <cell r="E6442">
            <v>83.24</v>
          </cell>
        </row>
        <row r="6443">
          <cell r="A6443" t="str">
            <v>47111_2031VH-WE</v>
          </cell>
          <cell r="B6443">
            <v>47111</v>
          </cell>
          <cell r="C6443" t="str">
            <v>2031VH-WE</v>
          </cell>
          <cell r="D6443" t="str">
            <v>20 PCE</v>
          </cell>
          <cell r="E6443">
            <v>55.2</v>
          </cell>
        </row>
        <row r="6444">
          <cell r="A6444" t="str">
            <v>47111_2031VX-WE</v>
          </cell>
          <cell r="B6444">
            <v>47111</v>
          </cell>
          <cell r="C6444" t="str">
            <v>2031VX-WE</v>
          </cell>
          <cell r="D6444" t="str">
            <v>10 PCE</v>
          </cell>
          <cell r="E6444">
            <v>37.799999999999997</v>
          </cell>
        </row>
        <row r="6445">
          <cell r="A6445" t="str">
            <v>47111_2032HA-WE</v>
          </cell>
          <cell r="B6445">
            <v>47111</v>
          </cell>
          <cell r="C6445" t="str">
            <v>2032HA-WE</v>
          </cell>
          <cell r="D6445" t="str">
            <v>40 PCE</v>
          </cell>
          <cell r="E6445">
            <v>277.60000000000002</v>
          </cell>
        </row>
        <row r="6446">
          <cell r="A6446" t="str">
            <v>47111_2033HA-WE</v>
          </cell>
          <cell r="B6446">
            <v>47111</v>
          </cell>
          <cell r="C6446" t="str">
            <v>2033HA-WE</v>
          </cell>
          <cell r="D6446" t="str">
            <v>10 PCE</v>
          </cell>
          <cell r="E6446">
            <v>117.9</v>
          </cell>
        </row>
        <row r="6447">
          <cell r="A6447" t="str">
            <v>47111_2033VH-WE</v>
          </cell>
          <cell r="B6447">
            <v>47111</v>
          </cell>
          <cell r="C6447" t="str">
            <v>2033VH-WE</v>
          </cell>
          <cell r="D6447" t="str">
            <v>10 PCE</v>
          </cell>
          <cell r="E6447">
            <v>40</v>
          </cell>
        </row>
        <row r="6448">
          <cell r="A6448" t="str">
            <v>47111_2154H2</v>
          </cell>
          <cell r="B6448">
            <v>47111</v>
          </cell>
          <cell r="C6448" t="str">
            <v>2154H2</v>
          </cell>
          <cell r="D6448" t="str">
            <v>3 PCE</v>
          </cell>
          <cell r="E6448">
            <v>15.15</v>
          </cell>
        </row>
        <row r="6449">
          <cell r="A6449" t="str">
            <v>47111_238A-WE</v>
          </cell>
          <cell r="B6449">
            <v>47111</v>
          </cell>
          <cell r="C6449" t="str">
            <v>238A-WE</v>
          </cell>
          <cell r="D6449" t="str">
            <v>5 PCE</v>
          </cell>
          <cell r="E6449">
            <v>49.65</v>
          </cell>
        </row>
        <row r="6450">
          <cell r="A6450" t="str">
            <v>47111_240/500BU</v>
          </cell>
          <cell r="B6450">
            <v>47111</v>
          </cell>
          <cell r="C6450" t="str">
            <v>240/500BU</v>
          </cell>
          <cell r="D6450" t="str">
            <v>2 PCE</v>
          </cell>
          <cell r="E6450">
            <v>17.7</v>
          </cell>
        </row>
        <row r="6451">
          <cell r="A6451" t="str">
            <v>47111_240A</v>
          </cell>
          <cell r="B6451">
            <v>47111</v>
          </cell>
          <cell r="C6451" t="str">
            <v>240A</v>
          </cell>
          <cell r="D6451" t="str">
            <v>2 PCE</v>
          </cell>
          <cell r="E6451">
            <v>9</v>
          </cell>
        </row>
        <row r="6452">
          <cell r="A6452" t="str">
            <v>47111_261/20-GY</v>
          </cell>
          <cell r="B6452">
            <v>47111</v>
          </cell>
          <cell r="C6452" t="str">
            <v>261/20-GY</v>
          </cell>
          <cell r="D6452" t="str">
            <v>300 PCE</v>
          </cell>
          <cell r="E6452">
            <v>72</v>
          </cell>
        </row>
        <row r="6453">
          <cell r="A6453" t="str">
            <v>47111_261/25-GY</v>
          </cell>
          <cell r="B6453">
            <v>47111</v>
          </cell>
          <cell r="C6453" t="str">
            <v>261/25-GY</v>
          </cell>
          <cell r="D6453" t="str">
            <v>100 PCE</v>
          </cell>
          <cell r="E6453">
            <v>41</v>
          </cell>
        </row>
        <row r="6454">
          <cell r="A6454" t="str">
            <v>47111_265/3-GY</v>
          </cell>
          <cell r="B6454">
            <v>47111</v>
          </cell>
          <cell r="C6454" t="str">
            <v>265/3-GY</v>
          </cell>
          <cell r="D6454" t="str">
            <v>2 PCE</v>
          </cell>
          <cell r="E6454">
            <v>19.98</v>
          </cell>
        </row>
        <row r="6455">
          <cell r="A6455" t="str">
            <v>47111_265/7-GY</v>
          </cell>
          <cell r="B6455">
            <v>47111</v>
          </cell>
          <cell r="C6455" t="str">
            <v>265/7-GY</v>
          </cell>
          <cell r="D6455" t="str">
            <v>1 PCE</v>
          </cell>
          <cell r="E6455">
            <v>57.83</v>
          </cell>
        </row>
        <row r="6456">
          <cell r="A6456" t="str">
            <v>47111_30FFPFMS-WE</v>
          </cell>
          <cell r="B6456">
            <v>47111</v>
          </cell>
          <cell r="C6456" t="str">
            <v>30FFPFMS-WE</v>
          </cell>
          <cell r="D6456" t="str">
            <v>10 PCE</v>
          </cell>
          <cell r="E6456">
            <v>37.700000000000003</v>
          </cell>
        </row>
        <row r="6457">
          <cell r="A6457" t="str">
            <v>47111_30FM-WE</v>
          </cell>
          <cell r="B6457">
            <v>47111</v>
          </cell>
          <cell r="C6457" t="str">
            <v>30FM-WE</v>
          </cell>
          <cell r="D6457" t="str">
            <v>5 PCE</v>
          </cell>
          <cell r="E6457">
            <v>38.5</v>
          </cell>
        </row>
        <row r="6458">
          <cell r="A6458" t="str">
            <v>47111_30HM-WE</v>
          </cell>
          <cell r="B6458">
            <v>47111</v>
          </cell>
          <cell r="C6458" t="str">
            <v>30HM-WE</v>
          </cell>
          <cell r="D6458" t="str">
            <v>5 PCE</v>
          </cell>
          <cell r="E6458">
            <v>41</v>
          </cell>
        </row>
        <row r="6459">
          <cell r="A6459" t="str">
            <v>47111_30LM-WE</v>
          </cell>
          <cell r="B6459">
            <v>47111</v>
          </cell>
          <cell r="C6459" t="str">
            <v>30LM-WE</v>
          </cell>
          <cell r="D6459" t="str">
            <v>5 PCE</v>
          </cell>
          <cell r="E6459">
            <v>41</v>
          </cell>
        </row>
        <row r="6460">
          <cell r="A6460" t="str">
            <v>47111_30M-WE</v>
          </cell>
          <cell r="B6460">
            <v>47111</v>
          </cell>
          <cell r="C6460" t="str">
            <v>30M-WE</v>
          </cell>
          <cell r="D6460" t="str">
            <v>10 PCE</v>
          </cell>
          <cell r="E6460">
            <v>46.7</v>
          </cell>
        </row>
        <row r="6461">
          <cell r="A6461" t="str">
            <v>47111_30MBP-WE</v>
          </cell>
          <cell r="B6461">
            <v>47111</v>
          </cell>
          <cell r="C6461" t="str">
            <v>30MBP-WE</v>
          </cell>
          <cell r="D6461" t="str">
            <v>0 PCE</v>
          </cell>
          <cell r="E6461">
            <v>33.200000000000003</v>
          </cell>
        </row>
        <row r="6462">
          <cell r="A6462" t="str">
            <v>47111_30MI-WE</v>
          </cell>
          <cell r="B6462">
            <v>47111</v>
          </cell>
          <cell r="C6462" t="str">
            <v>30MI-WE</v>
          </cell>
          <cell r="D6462" t="str">
            <v>10 PCE</v>
          </cell>
          <cell r="E6462">
            <v>244.4</v>
          </cell>
        </row>
        <row r="6463">
          <cell r="A6463" t="str">
            <v>47111_30N-RD</v>
          </cell>
          <cell r="B6463">
            <v>47111</v>
          </cell>
          <cell r="C6463" t="str">
            <v>30N-RD</v>
          </cell>
          <cell r="D6463" t="str">
            <v>4 PCE</v>
          </cell>
          <cell r="E6463">
            <v>72.400000000000006</v>
          </cell>
        </row>
        <row r="6464">
          <cell r="A6464" t="str">
            <v>47111_30P-WE</v>
          </cell>
          <cell r="B6464">
            <v>47111</v>
          </cell>
          <cell r="C6464" t="str">
            <v>30P-WE</v>
          </cell>
          <cell r="D6464" t="str">
            <v>10 PCE</v>
          </cell>
          <cell r="E6464">
            <v>4.7</v>
          </cell>
        </row>
        <row r="6465">
          <cell r="A6465" t="str">
            <v>47111_30PFM-WE</v>
          </cell>
          <cell r="B6465">
            <v>47111</v>
          </cell>
          <cell r="C6465" t="str">
            <v>30PFM-WE</v>
          </cell>
          <cell r="D6465" t="str">
            <v>20 PCE</v>
          </cell>
          <cell r="E6465">
            <v>50.4</v>
          </cell>
        </row>
        <row r="6466">
          <cell r="A6466" t="str">
            <v>47111_30RJ64SMT-WE</v>
          </cell>
          <cell r="B6466">
            <v>47111</v>
          </cell>
          <cell r="C6466" t="str">
            <v>30RJ64SMT-WE</v>
          </cell>
          <cell r="D6466" t="str">
            <v>10 PCE</v>
          </cell>
          <cell r="E6466">
            <v>60.2</v>
          </cell>
        </row>
        <row r="6467">
          <cell r="A6467" t="str">
            <v>47111_30USMHW-WE</v>
          </cell>
          <cell r="B6467">
            <v>47111</v>
          </cell>
          <cell r="C6467" t="str">
            <v>30USMHW-WE</v>
          </cell>
          <cell r="D6467" t="str">
            <v>2 PCE</v>
          </cell>
          <cell r="E6467">
            <v>31.06</v>
          </cell>
        </row>
        <row r="6468">
          <cell r="A6468" t="str">
            <v>47111_3105PF-FF</v>
          </cell>
          <cell r="B6468">
            <v>47111</v>
          </cell>
          <cell r="C6468" t="str">
            <v>3105PF-FF</v>
          </cell>
          <cell r="D6468" t="str">
            <v>3 PCE</v>
          </cell>
          <cell r="E6468">
            <v>15.51</v>
          </cell>
        </row>
        <row r="6469">
          <cell r="A6469" t="str">
            <v>47111_3105PM-FF</v>
          </cell>
          <cell r="B6469">
            <v>47111</v>
          </cell>
          <cell r="C6469" t="str">
            <v>3105PM-FF</v>
          </cell>
          <cell r="D6469" t="str">
            <v>3 PCE</v>
          </cell>
          <cell r="E6469">
            <v>14.37</v>
          </cell>
        </row>
        <row r="6470">
          <cell r="A6470" t="str">
            <v>47111_3105RG6Q1R</v>
          </cell>
          <cell r="B6470">
            <v>47111</v>
          </cell>
          <cell r="C6470" t="str">
            <v>3105RG6Q1R</v>
          </cell>
          <cell r="D6470" t="str">
            <v>5 PCE</v>
          </cell>
          <cell r="E6470">
            <v>159.6</v>
          </cell>
        </row>
        <row r="6471">
          <cell r="A6471" t="str">
            <v>47111_3105RG6Q3B</v>
          </cell>
          <cell r="B6471">
            <v>47111</v>
          </cell>
          <cell r="C6471" t="str">
            <v>3105RG6Q3B</v>
          </cell>
          <cell r="D6471" t="str">
            <v>5 PCE</v>
          </cell>
          <cell r="E6471">
            <v>469.05</v>
          </cell>
        </row>
        <row r="6472">
          <cell r="A6472" t="str">
            <v>47111_31VETR3-WE</v>
          </cell>
          <cell r="B6472">
            <v>47111</v>
          </cell>
          <cell r="C6472" t="str">
            <v>31VETR3-WE</v>
          </cell>
          <cell r="D6472" t="str">
            <v>2 PCE</v>
          </cell>
          <cell r="E6472">
            <v>251.44</v>
          </cell>
        </row>
        <row r="6473">
          <cell r="A6473" t="str">
            <v>47111_31VX-WE</v>
          </cell>
          <cell r="B6473">
            <v>47111</v>
          </cell>
          <cell r="C6473" t="str">
            <v>31VX-WE</v>
          </cell>
          <cell r="D6473" t="str">
            <v>10 PCE</v>
          </cell>
          <cell r="E6473">
            <v>44.2</v>
          </cell>
        </row>
        <row r="6474">
          <cell r="A6474" t="str">
            <v>47111_32E2CFLDM-WE</v>
          </cell>
          <cell r="B6474">
            <v>47111</v>
          </cell>
          <cell r="C6474" t="str">
            <v>32E2CFLDM-WE</v>
          </cell>
          <cell r="D6474" t="str">
            <v>5 PCE</v>
          </cell>
          <cell r="E6474">
            <v>211.8</v>
          </cell>
        </row>
        <row r="6475">
          <cell r="A6475" t="str">
            <v>47111_32E450TM-WE</v>
          </cell>
          <cell r="B6475">
            <v>47111</v>
          </cell>
          <cell r="C6475" t="str">
            <v>32E450TM-WE</v>
          </cell>
          <cell r="D6475" t="str">
            <v>5 PCE</v>
          </cell>
          <cell r="E6475">
            <v>169.55</v>
          </cell>
        </row>
        <row r="6476">
          <cell r="A6476" t="str">
            <v>47111_32E500FM-WE</v>
          </cell>
          <cell r="B6476">
            <v>47111</v>
          </cell>
          <cell r="C6476" t="str">
            <v>32E500FM-WE</v>
          </cell>
          <cell r="D6476" t="str">
            <v>2 PCE</v>
          </cell>
          <cell r="E6476">
            <v>80.540000000000006</v>
          </cell>
        </row>
        <row r="6477">
          <cell r="A6477" t="str">
            <v>47111_342-WE</v>
          </cell>
          <cell r="B6477">
            <v>47111</v>
          </cell>
          <cell r="C6477" t="str">
            <v>342-WE</v>
          </cell>
          <cell r="D6477" t="str">
            <v>2 PCE</v>
          </cell>
          <cell r="E6477">
            <v>39.6</v>
          </cell>
        </row>
        <row r="6478">
          <cell r="A6478" t="str">
            <v>47111_343-WE</v>
          </cell>
          <cell r="B6478">
            <v>47111</v>
          </cell>
          <cell r="C6478" t="str">
            <v>343-WE</v>
          </cell>
          <cell r="D6478" t="str">
            <v>2 PCE</v>
          </cell>
          <cell r="E6478">
            <v>45.06</v>
          </cell>
        </row>
        <row r="6479">
          <cell r="A6479" t="str">
            <v>47111_39M-WE</v>
          </cell>
          <cell r="B6479">
            <v>47111</v>
          </cell>
          <cell r="C6479" t="str">
            <v>39M-WE</v>
          </cell>
          <cell r="D6479" t="str">
            <v>0 PCE</v>
          </cell>
          <cell r="E6479">
            <v>74.150000000000006</v>
          </cell>
        </row>
        <row r="6480">
          <cell r="A6480" t="str">
            <v>47111_4025-EB</v>
          </cell>
          <cell r="B6480">
            <v>47111</v>
          </cell>
          <cell r="C6480" t="str">
            <v>4025-EB</v>
          </cell>
          <cell r="D6480" t="str">
            <v>1 PCE</v>
          </cell>
          <cell r="E6480">
            <v>41</v>
          </cell>
        </row>
        <row r="6481">
          <cell r="A6481" t="str">
            <v>47111_4025-OM</v>
          </cell>
          <cell r="B6481">
            <v>47111</v>
          </cell>
          <cell r="C6481" t="str">
            <v>4025-OM</v>
          </cell>
          <cell r="D6481" t="str">
            <v>4 PCE</v>
          </cell>
          <cell r="E6481">
            <v>164</v>
          </cell>
        </row>
        <row r="6482">
          <cell r="A6482" t="str">
            <v>47111_4025-PW</v>
          </cell>
          <cell r="B6482">
            <v>47111</v>
          </cell>
          <cell r="C6482" t="str">
            <v>4025-PW</v>
          </cell>
          <cell r="D6482" t="str">
            <v>30 PCE</v>
          </cell>
          <cell r="E6482">
            <v>1230</v>
          </cell>
        </row>
        <row r="6483">
          <cell r="A6483" t="str">
            <v>47111_4025H2-OM</v>
          </cell>
          <cell r="B6483">
            <v>47111</v>
          </cell>
          <cell r="C6483" t="str">
            <v>4025H2-OM</v>
          </cell>
          <cell r="D6483" t="str">
            <v>3 PCE</v>
          </cell>
          <cell r="E6483">
            <v>228.84</v>
          </cell>
        </row>
        <row r="6484">
          <cell r="A6484" t="str">
            <v>47111_4025X-OM</v>
          </cell>
          <cell r="B6484">
            <v>47111</v>
          </cell>
          <cell r="C6484" t="str">
            <v>4025X-OM</v>
          </cell>
          <cell r="D6484" t="str">
            <v>1 PCE</v>
          </cell>
          <cell r="E6484">
            <v>47.24</v>
          </cell>
        </row>
        <row r="6485">
          <cell r="A6485" t="str">
            <v>47111_4031VH-PW</v>
          </cell>
          <cell r="B6485">
            <v>47111</v>
          </cell>
          <cell r="C6485" t="str">
            <v>4031VH-PW</v>
          </cell>
          <cell r="D6485" t="str">
            <v>4 PCE</v>
          </cell>
          <cell r="E6485">
            <v>90.36</v>
          </cell>
        </row>
        <row r="6486">
          <cell r="A6486" t="str">
            <v>47111_4032VH-PW</v>
          </cell>
          <cell r="B6486">
            <v>47111</v>
          </cell>
          <cell r="C6486" t="str">
            <v>4032VH-PW</v>
          </cell>
          <cell r="D6486" t="str">
            <v>2 PCE</v>
          </cell>
          <cell r="E6486">
            <v>48.66</v>
          </cell>
        </row>
        <row r="6487">
          <cell r="A6487" t="str">
            <v>47111_4060CSFM</v>
          </cell>
          <cell r="B6487">
            <v>47111</v>
          </cell>
          <cell r="C6487" t="str">
            <v>4060CSFM</v>
          </cell>
          <cell r="D6487" t="str">
            <v>1 PCE</v>
          </cell>
          <cell r="E6487">
            <v>41.85</v>
          </cell>
        </row>
        <row r="6488">
          <cell r="A6488" t="str">
            <v>47111_4061/45-PW</v>
          </cell>
          <cell r="B6488">
            <v>47111</v>
          </cell>
          <cell r="C6488" t="str">
            <v>4061/45-PW</v>
          </cell>
          <cell r="D6488" t="str">
            <v>1 PCE</v>
          </cell>
          <cell r="E6488">
            <v>41.4</v>
          </cell>
        </row>
        <row r="6489">
          <cell r="A6489" t="str">
            <v>47111_4061PBL-PW</v>
          </cell>
          <cell r="B6489">
            <v>47111</v>
          </cell>
          <cell r="C6489" t="str">
            <v>4061PBL-PW</v>
          </cell>
          <cell r="D6489" t="str">
            <v>10 PCE</v>
          </cell>
          <cell r="E6489">
            <v>300.89999999999998</v>
          </cell>
        </row>
        <row r="6490">
          <cell r="A6490" t="str">
            <v>47111_4061VF3CSF-PW</v>
          </cell>
          <cell r="B6490">
            <v>47111</v>
          </cell>
          <cell r="C6490" t="str">
            <v>4061VF3CSF-PW</v>
          </cell>
          <cell r="D6490" t="str">
            <v>4 PCE</v>
          </cell>
          <cell r="E6490">
            <v>284.48</v>
          </cell>
        </row>
        <row r="6491">
          <cell r="A6491" t="str">
            <v>47111_4061VH-PW</v>
          </cell>
          <cell r="B6491">
            <v>47111</v>
          </cell>
          <cell r="C6491" t="str">
            <v>4061VH-PW</v>
          </cell>
          <cell r="D6491" t="str">
            <v>1 PCE</v>
          </cell>
          <cell r="E6491">
            <v>23.6</v>
          </cell>
        </row>
        <row r="6492">
          <cell r="A6492" t="str">
            <v>47111_4062E450UDM-TR</v>
          </cell>
          <cell r="B6492">
            <v>47111</v>
          </cell>
          <cell r="C6492" t="str">
            <v>4062E450UDM-TR</v>
          </cell>
          <cell r="D6492" t="str">
            <v>8 PCE</v>
          </cell>
          <cell r="E6492">
            <v>468.76</v>
          </cell>
        </row>
        <row r="6493">
          <cell r="A6493" t="str">
            <v>47111_4062PBL-PW</v>
          </cell>
          <cell r="B6493">
            <v>47111</v>
          </cell>
          <cell r="C6493" t="str">
            <v>4062PBL-PW</v>
          </cell>
          <cell r="D6493" t="str">
            <v>8 PCE</v>
          </cell>
          <cell r="E6493">
            <v>307.60000000000002</v>
          </cell>
        </row>
        <row r="6494">
          <cell r="A6494" t="str">
            <v>47111_4063PBL-PW</v>
          </cell>
          <cell r="B6494">
            <v>47111</v>
          </cell>
          <cell r="C6494" t="str">
            <v>4063PBL-PW</v>
          </cell>
          <cell r="D6494" t="str">
            <v>1 PCE</v>
          </cell>
          <cell r="E6494">
            <v>47.4</v>
          </cell>
        </row>
        <row r="6495">
          <cell r="A6495" t="str">
            <v>47111_4063VH-PW</v>
          </cell>
          <cell r="B6495">
            <v>47111</v>
          </cell>
          <cell r="C6495" t="str">
            <v>4063VH-PW</v>
          </cell>
          <cell r="D6495" t="str">
            <v>1 PCE</v>
          </cell>
          <cell r="E6495">
            <v>30.18</v>
          </cell>
        </row>
        <row r="6496">
          <cell r="A6496" t="str">
            <v>47111_4064PBL-PW</v>
          </cell>
          <cell r="B6496">
            <v>47111</v>
          </cell>
          <cell r="C6496" t="str">
            <v>4064PBL-PW</v>
          </cell>
          <cell r="D6496" t="str">
            <v>1 PCE</v>
          </cell>
          <cell r="E6496">
            <v>52.62</v>
          </cell>
        </row>
        <row r="6497">
          <cell r="A6497" t="str">
            <v>47111_4065PBL-PW</v>
          </cell>
          <cell r="B6497">
            <v>47111</v>
          </cell>
          <cell r="C6497" t="str">
            <v>4065PBL-PW</v>
          </cell>
          <cell r="D6497" t="str">
            <v>2 PCE</v>
          </cell>
          <cell r="E6497">
            <v>121.58</v>
          </cell>
        </row>
        <row r="6498">
          <cell r="A6498" t="str">
            <v>47111_413-WE</v>
          </cell>
          <cell r="B6498">
            <v>47111</v>
          </cell>
          <cell r="C6498" t="str">
            <v>413-WE</v>
          </cell>
          <cell r="D6498" t="str">
            <v>100 PCE</v>
          </cell>
          <cell r="E6498">
            <v>209</v>
          </cell>
        </row>
        <row r="6499">
          <cell r="A6499" t="str">
            <v>47111_413NP-TR</v>
          </cell>
          <cell r="B6499">
            <v>47111</v>
          </cell>
          <cell r="C6499" t="str">
            <v>413NP-TR</v>
          </cell>
          <cell r="D6499" t="str">
            <v>10 PCE</v>
          </cell>
          <cell r="E6499">
            <v>7.2</v>
          </cell>
        </row>
        <row r="6500">
          <cell r="A6500" t="str">
            <v>47111_413QC-WE</v>
          </cell>
          <cell r="B6500">
            <v>47111</v>
          </cell>
          <cell r="C6500" t="str">
            <v>413QC-WE</v>
          </cell>
          <cell r="D6500" t="str">
            <v>160 PCE</v>
          </cell>
          <cell r="E6500">
            <v>596.79999999999995</v>
          </cell>
        </row>
        <row r="6501">
          <cell r="A6501" t="str">
            <v>47111_418S-TR</v>
          </cell>
          <cell r="B6501">
            <v>47111</v>
          </cell>
          <cell r="C6501" t="str">
            <v>418S-TR</v>
          </cell>
          <cell r="D6501" t="str">
            <v>10 PCE</v>
          </cell>
          <cell r="E6501">
            <v>38.6</v>
          </cell>
        </row>
        <row r="6502">
          <cell r="A6502" t="str">
            <v>47111_425HD-GY</v>
          </cell>
          <cell r="B6502">
            <v>47111</v>
          </cell>
          <cell r="C6502" t="str">
            <v>425HD-GY</v>
          </cell>
          <cell r="D6502" t="str">
            <v>2 PCE</v>
          </cell>
          <cell r="E6502">
            <v>32.880000000000003</v>
          </cell>
        </row>
        <row r="6503">
          <cell r="A6503" t="str">
            <v>47111_435-BK</v>
          </cell>
          <cell r="B6503">
            <v>47111</v>
          </cell>
          <cell r="C6503" t="str">
            <v>435-BK</v>
          </cell>
          <cell r="D6503" t="str">
            <v>2 PCE</v>
          </cell>
          <cell r="E6503">
            <v>17.7</v>
          </cell>
        </row>
        <row r="6504">
          <cell r="A6504" t="str">
            <v>47111_437PS-AM</v>
          </cell>
          <cell r="B6504">
            <v>47111</v>
          </cell>
          <cell r="C6504" t="str">
            <v>437PS-AM</v>
          </cell>
          <cell r="D6504" t="str">
            <v>2 PCE</v>
          </cell>
          <cell r="E6504">
            <v>16.5</v>
          </cell>
        </row>
        <row r="6505">
          <cell r="A6505" t="str">
            <v>47111_438/15HD-TR</v>
          </cell>
          <cell r="B6505">
            <v>47111</v>
          </cell>
          <cell r="C6505" t="str">
            <v>438/15HD-TR</v>
          </cell>
          <cell r="D6505" t="str">
            <v>10 PCE</v>
          </cell>
          <cell r="E6505">
            <v>128.6</v>
          </cell>
        </row>
        <row r="6506">
          <cell r="A6506" t="str">
            <v>47111_439S15-TR</v>
          </cell>
          <cell r="B6506">
            <v>47111</v>
          </cell>
          <cell r="C6506" t="str">
            <v>439S15-TR</v>
          </cell>
          <cell r="D6506" t="str">
            <v>10 PCE</v>
          </cell>
          <cell r="E6506">
            <v>49.7</v>
          </cell>
        </row>
        <row r="6507">
          <cell r="A6507" t="str">
            <v>47111_439SHD-TR</v>
          </cell>
          <cell r="B6507">
            <v>47111</v>
          </cell>
          <cell r="C6507" t="str">
            <v>439SHD-TR</v>
          </cell>
          <cell r="D6507" t="str">
            <v>10 PCE</v>
          </cell>
          <cell r="E6507">
            <v>36.5</v>
          </cell>
        </row>
        <row r="6508">
          <cell r="A6508" t="str">
            <v>47111_439SXHD-TR</v>
          </cell>
          <cell r="B6508">
            <v>47111</v>
          </cell>
          <cell r="C6508" t="str">
            <v>439SXHD-TR</v>
          </cell>
          <cell r="D6508" t="str">
            <v>10 PCE</v>
          </cell>
          <cell r="E6508">
            <v>36.5</v>
          </cell>
        </row>
        <row r="6509">
          <cell r="A6509" t="str">
            <v>47111_449A-WE</v>
          </cell>
          <cell r="B6509">
            <v>47111</v>
          </cell>
          <cell r="C6509" t="str">
            <v>449A-WE</v>
          </cell>
          <cell r="D6509" t="str">
            <v>100 PCE</v>
          </cell>
          <cell r="E6509">
            <v>185</v>
          </cell>
        </row>
        <row r="6510">
          <cell r="A6510" t="str">
            <v>47111_4C11FD-WE</v>
          </cell>
          <cell r="B6510">
            <v>47111</v>
          </cell>
          <cell r="C6510" t="str">
            <v>4C11FD-WE</v>
          </cell>
          <cell r="D6510" t="str">
            <v>2 PCE</v>
          </cell>
          <cell r="E6510">
            <v>82.34</v>
          </cell>
        </row>
        <row r="6511">
          <cell r="A6511" t="str">
            <v>47111_4CC1-WE</v>
          </cell>
          <cell r="B6511">
            <v>47111</v>
          </cell>
          <cell r="C6511" t="str">
            <v>4CC1-WE</v>
          </cell>
          <cell r="D6511" t="str">
            <v>10 PCE</v>
          </cell>
          <cell r="E6511">
            <v>37.5</v>
          </cell>
        </row>
        <row r="6512">
          <cell r="A6512" t="str">
            <v>47111_4CC2-WE</v>
          </cell>
          <cell r="B6512">
            <v>47111</v>
          </cell>
          <cell r="C6512" t="str">
            <v>4CC2-WE</v>
          </cell>
          <cell r="D6512" t="str">
            <v>5 PCE</v>
          </cell>
          <cell r="E6512">
            <v>21.95</v>
          </cell>
        </row>
        <row r="6513">
          <cell r="A6513" t="str">
            <v>47111_4FC17FD-WE</v>
          </cell>
          <cell r="B6513">
            <v>47111</v>
          </cell>
          <cell r="C6513" t="str">
            <v>4FC17FD-WE</v>
          </cell>
          <cell r="D6513" t="str">
            <v>1 PCE</v>
          </cell>
          <cell r="E6513">
            <v>128.04</v>
          </cell>
        </row>
        <row r="6514">
          <cell r="A6514" t="str">
            <v>47111_501-WE</v>
          </cell>
          <cell r="B6514">
            <v>47111</v>
          </cell>
          <cell r="C6514" t="str">
            <v>501-WE</v>
          </cell>
          <cell r="D6514" t="str">
            <v>10 PCE</v>
          </cell>
          <cell r="E6514">
            <v>42.4</v>
          </cell>
        </row>
        <row r="6515">
          <cell r="A6515" t="str">
            <v>47111_503A-WE</v>
          </cell>
          <cell r="B6515">
            <v>47111</v>
          </cell>
          <cell r="C6515" t="str">
            <v>503A-WE</v>
          </cell>
          <cell r="D6515" t="str">
            <v>5 PCE</v>
          </cell>
          <cell r="E6515">
            <v>44.15</v>
          </cell>
        </row>
        <row r="6516">
          <cell r="A6516" t="str">
            <v>47111_510B-WE</v>
          </cell>
          <cell r="B6516">
            <v>47111</v>
          </cell>
          <cell r="C6516" t="str">
            <v>510B-WE</v>
          </cell>
          <cell r="D6516" t="str">
            <v>10 PCE</v>
          </cell>
          <cell r="E6516">
            <v>78.900000000000006</v>
          </cell>
        </row>
        <row r="6517">
          <cell r="A6517" t="str">
            <v>47111_554J4-WE</v>
          </cell>
          <cell r="B6517">
            <v>47111</v>
          </cell>
          <cell r="C6517" t="str">
            <v>554J4-WE</v>
          </cell>
          <cell r="D6517" t="str">
            <v>50 PCE</v>
          </cell>
          <cell r="E6517">
            <v>113.5</v>
          </cell>
        </row>
        <row r="6518">
          <cell r="A6518" t="str">
            <v>47111_564/2</v>
          </cell>
          <cell r="B6518">
            <v>47111</v>
          </cell>
          <cell r="C6518" t="str">
            <v>564/2</v>
          </cell>
          <cell r="D6518" t="str">
            <v>2 PCE</v>
          </cell>
          <cell r="E6518">
            <v>6</v>
          </cell>
        </row>
        <row r="6519">
          <cell r="A6519" t="str">
            <v>47111_564M12</v>
          </cell>
          <cell r="B6519">
            <v>47111</v>
          </cell>
          <cell r="C6519" t="str">
            <v>564M12</v>
          </cell>
          <cell r="D6519" t="str">
            <v>2 PCE</v>
          </cell>
          <cell r="E6519">
            <v>3</v>
          </cell>
        </row>
        <row r="6520">
          <cell r="A6520" t="str">
            <v>47111_56CB4N-GY</v>
          </cell>
          <cell r="B6520">
            <v>47111</v>
          </cell>
          <cell r="C6520" t="str">
            <v>56CB4N-GY</v>
          </cell>
          <cell r="D6520" t="str">
            <v>1 PCE</v>
          </cell>
          <cell r="E6520">
            <v>46.09</v>
          </cell>
        </row>
        <row r="6521">
          <cell r="A6521" t="str">
            <v>47111_60PBI</v>
          </cell>
          <cell r="B6521">
            <v>47111</v>
          </cell>
          <cell r="C6521" t="str">
            <v>60PBI</v>
          </cell>
          <cell r="D6521" t="str">
            <v>1 PCE</v>
          </cell>
          <cell r="E6521">
            <v>29.13</v>
          </cell>
        </row>
        <row r="6522">
          <cell r="A6522" t="str">
            <v>47111_60PBL</v>
          </cell>
          <cell r="B6522">
            <v>47111</v>
          </cell>
          <cell r="C6522" t="str">
            <v>60PBL</v>
          </cell>
          <cell r="D6522" t="str">
            <v>4 PCE</v>
          </cell>
          <cell r="E6522">
            <v>39.799999999999997</v>
          </cell>
        </row>
        <row r="6523">
          <cell r="A6523" t="str">
            <v>47111_6500A-WE</v>
          </cell>
          <cell r="B6523">
            <v>47111</v>
          </cell>
          <cell r="C6523" t="str">
            <v>6500A-WE</v>
          </cell>
          <cell r="D6523" t="str">
            <v>4 PCE</v>
          </cell>
          <cell r="E6523">
            <v>363.24</v>
          </cell>
        </row>
        <row r="6524">
          <cell r="A6524" t="str">
            <v>47111_6600A-WE</v>
          </cell>
          <cell r="B6524">
            <v>47111</v>
          </cell>
          <cell r="C6524" t="str">
            <v>6600A-WE</v>
          </cell>
          <cell r="D6524" t="str">
            <v>-1 PCE</v>
          </cell>
          <cell r="E6524">
            <v>-75.069999999999993</v>
          </cell>
        </row>
        <row r="6525">
          <cell r="A6525" t="str">
            <v>47111_7105A</v>
          </cell>
          <cell r="B6525">
            <v>47111</v>
          </cell>
          <cell r="C6525" t="str">
            <v>7105A</v>
          </cell>
          <cell r="D6525" t="str">
            <v>1 PCE</v>
          </cell>
          <cell r="E6525">
            <v>156.1</v>
          </cell>
        </row>
        <row r="6526">
          <cell r="A6526" t="str">
            <v>47111_7106A</v>
          </cell>
          <cell r="B6526">
            <v>47111</v>
          </cell>
          <cell r="C6526" t="str">
            <v>7106A</v>
          </cell>
          <cell r="D6526" t="str">
            <v>1 PCE</v>
          </cell>
          <cell r="E6526">
            <v>141.11000000000001</v>
          </cell>
        </row>
        <row r="6527">
          <cell r="A6527" t="str">
            <v>47111_751R-WE</v>
          </cell>
          <cell r="B6527">
            <v>47111</v>
          </cell>
          <cell r="C6527" t="str">
            <v>751R-WE</v>
          </cell>
          <cell r="D6527" t="str">
            <v>4 PCE</v>
          </cell>
          <cell r="E6527">
            <v>353.24</v>
          </cell>
        </row>
        <row r="6528">
          <cell r="A6528" t="str">
            <v>47111_753R-WE</v>
          </cell>
          <cell r="B6528">
            <v>47111</v>
          </cell>
          <cell r="C6528" t="str">
            <v>753R-WE</v>
          </cell>
          <cell r="D6528" t="str">
            <v>4 PCE</v>
          </cell>
          <cell r="E6528">
            <v>544.52</v>
          </cell>
        </row>
        <row r="6529">
          <cell r="A6529" t="str">
            <v>47111_9020TCM20-GY</v>
          </cell>
          <cell r="B6529">
            <v>47111</v>
          </cell>
          <cell r="C6529" t="str">
            <v>9020TCM20-GY</v>
          </cell>
          <cell r="D6529" t="str">
            <v>10 PCE</v>
          </cell>
          <cell r="E6529">
            <v>193.5</v>
          </cell>
        </row>
        <row r="6530">
          <cell r="A6530" t="str">
            <v>47111_90B-BK</v>
          </cell>
          <cell r="B6530">
            <v>47111</v>
          </cell>
          <cell r="C6530" t="str">
            <v>90B-BK</v>
          </cell>
          <cell r="D6530" t="str">
            <v>20 PCE</v>
          </cell>
          <cell r="E6530">
            <v>67.599999999999994</v>
          </cell>
        </row>
        <row r="6531">
          <cell r="A6531" t="str">
            <v>47111_951-WH</v>
          </cell>
          <cell r="B6531">
            <v>47111</v>
          </cell>
          <cell r="C6531" t="str">
            <v>951-WH</v>
          </cell>
          <cell r="D6531" t="str">
            <v>15 PCE</v>
          </cell>
          <cell r="E6531">
            <v>276.60000000000002</v>
          </cell>
        </row>
        <row r="6532">
          <cell r="A6532" t="str">
            <v>47111_ACES36AL-WE</v>
          </cell>
          <cell r="B6532">
            <v>47111</v>
          </cell>
          <cell r="C6532" t="str">
            <v>ACES36AL-WE</v>
          </cell>
          <cell r="D6532" t="str">
            <v>2 PCE</v>
          </cell>
          <cell r="E6532">
            <v>90.58</v>
          </cell>
        </row>
        <row r="6533">
          <cell r="A6533" t="str">
            <v>47111_ACES48AL-WE</v>
          </cell>
          <cell r="B6533">
            <v>47111</v>
          </cell>
          <cell r="C6533" t="str">
            <v>ACES48AL-WE</v>
          </cell>
          <cell r="D6533" t="str">
            <v>6 PCE</v>
          </cell>
          <cell r="E6533">
            <v>346.8</v>
          </cell>
        </row>
        <row r="6534">
          <cell r="A6534" t="str">
            <v>47111_AFLR48-BG</v>
          </cell>
          <cell r="B6534">
            <v>47111</v>
          </cell>
          <cell r="C6534" t="str">
            <v>AFLR48-BG</v>
          </cell>
          <cell r="D6534" t="str">
            <v>2 PCE</v>
          </cell>
          <cell r="E6534">
            <v>171.88</v>
          </cell>
        </row>
        <row r="6535">
          <cell r="A6535" t="str">
            <v>47111_AFLR48-WE</v>
          </cell>
          <cell r="B6535">
            <v>47111</v>
          </cell>
          <cell r="C6535" t="str">
            <v>AFLR48-WE</v>
          </cell>
          <cell r="D6535" t="str">
            <v>6 PCE</v>
          </cell>
          <cell r="E6535">
            <v>338.64</v>
          </cell>
        </row>
        <row r="6536">
          <cell r="A6536" t="str">
            <v>47111_C2015D4-WE</v>
          </cell>
          <cell r="B6536">
            <v>47111</v>
          </cell>
          <cell r="C6536" t="str">
            <v>C2015D4-WE</v>
          </cell>
          <cell r="D6536" t="str">
            <v>5 PCE</v>
          </cell>
          <cell r="E6536">
            <v>136.9</v>
          </cell>
        </row>
        <row r="6537">
          <cell r="A6537" t="str">
            <v>47111_C2025C-BA</v>
          </cell>
          <cell r="B6537">
            <v>47111</v>
          </cell>
          <cell r="C6537" t="str">
            <v>C2025C-BA</v>
          </cell>
          <cell r="D6537" t="str">
            <v>5 PCE</v>
          </cell>
          <cell r="E6537">
            <v>19.25</v>
          </cell>
        </row>
        <row r="6538">
          <cell r="A6538" t="str">
            <v>47111_C2032HA-WE</v>
          </cell>
          <cell r="B6538">
            <v>47111</v>
          </cell>
          <cell r="C6538" t="str">
            <v>C2032HA-WE</v>
          </cell>
          <cell r="D6538" t="str">
            <v>10 PCE</v>
          </cell>
          <cell r="E6538">
            <v>67</v>
          </cell>
        </row>
        <row r="6539">
          <cell r="A6539" t="str">
            <v>47111_C2033HA-WE</v>
          </cell>
          <cell r="B6539">
            <v>47111</v>
          </cell>
          <cell r="C6539" t="str">
            <v>C2033HA-WE</v>
          </cell>
          <cell r="D6539" t="str">
            <v>10 PCE</v>
          </cell>
          <cell r="E6539">
            <v>115.6</v>
          </cell>
        </row>
        <row r="6540">
          <cell r="A6540" t="str">
            <v>47111_CDL1ER54/FP-WE</v>
          </cell>
          <cell r="B6540">
            <v>47111</v>
          </cell>
          <cell r="C6540" t="str">
            <v>CDL1ER54/FP-WE</v>
          </cell>
          <cell r="D6540" t="str">
            <v>5 PCE</v>
          </cell>
          <cell r="E6540">
            <v>121.7</v>
          </cell>
        </row>
        <row r="6541">
          <cell r="A6541" t="str">
            <v>47111_CE200</v>
          </cell>
          <cell r="B6541">
            <v>47111</v>
          </cell>
          <cell r="C6541" t="str">
            <v>CE200</v>
          </cell>
          <cell r="D6541" t="str">
            <v>12 PCE</v>
          </cell>
          <cell r="E6541">
            <v>231.48</v>
          </cell>
        </row>
        <row r="6542">
          <cell r="A6542" t="str">
            <v>47111_CE250</v>
          </cell>
          <cell r="B6542">
            <v>47111</v>
          </cell>
          <cell r="C6542" t="str">
            <v>CE250</v>
          </cell>
          <cell r="D6542" t="str">
            <v>12 PCE</v>
          </cell>
          <cell r="E6542">
            <v>352.02</v>
          </cell>
        </row>
        <row r="6543">
          <cell r="A6543" t="str">
            <v>47111_PDL681VWPAUSWH</v>
          </cell>
          <cell r="B6543">
            <v>47111</v>
          </cell>
          <cell r="C6543" t="str">
            <v>PDL681VWPAUSWH</v>
          </cell>
          <cell r="D6543" t="str">
            <v>1 PCE</v>
          </cell>
          <cell r="E6543">
            <v>13.38</v>
          </cell>
        </row>
        <row r="6544">
          <cell r="A6544" t="str">
            <v>47111_SBIP2PSS</v>
          </cell>
          <cell r="B6544">
            <v>47111</v>
          </cell>
          <cell r="C6544" t="str">
            <v>SBIP2PSS</v>
          </cell>
          <cell r="D6544" t="str">
            <v>1 PCE</v>
          </cell>
          <cell r="E6544">
            <v>77.31</v>
          </cell>
        </row>
        <row r="6545">
          <cell r="A6545" t="str">
            <v>47111_SC2030-WE</v>
          </cell>
          <cell r="B6545">
            <v>47111</v>
          </cell>
          <cell r="C6545" t="str">
            <v>SC2030-WE</v>
          </cell>
          <cell r="D6545" t="str">
            <v>5 PCE</v>
          </cell>
          <cell r="E6545">
            <v>32.4</v>
          </cell>
        </row>
        <row r="6546">
          <cell r="A6546" t="str">
            <v>47111_SC2031HA-WE</v>
          </cell>
          <cell r="B6546">
            <v>47111</v>
          </cell>
          <cell r="C6546" t="str">
            <v>SC2031HA-WE</v>
          </cell>
          <cell r="D6546" t="str">
            <v>10 PCE</v>
          </cell>
          <cell r="E6546">
            <v>49.4</v>
          </cell>
        </row>
        <row r="6547">
          <cell r="A6547" t="str">
            <v>47111_SS15-GY</v>
          </cell>
          <cell r="B6547">
            <v>47111</v>
          </cell>
          <cell r="C6547" t="str">
            <v>SS15-GY</v>
          </cell>
          <cell r="D6547" t="str">
            <v>2 PCE</v>
          </cell>
          <cell r="E6547">
            <v>89.52</v>
          </cell>
        </row>
        <row r="6548">
          <cell r="A6548" t="str">
            <v>47111_WS226-RG</v>
          </cell>
          <cell r="B6548">
            <v>47111</v>
          </cell>
          <cell r="C6548" t="str">
            <v>WS226-RG</v>
          </cell>
          <cell r="D6548" t="str">
            <v>12 PCE</v>
          </cell>
          <cell r="E6548">
            <v>148.44</v>
          </cell>
        </row>
        <row r="6549">
          <cell r="A6549" t="str">
            <v>47111_WSC227-GY</v>
          </cell>
          <cell r="B6549">
            <v>47111</v>
          </cell>
          <cell r="C6549" t="str">
            <v>WSC227-GY</v>
          </cell>
          <cell r="D6549" t="str">
            <v>40 PCE</v>
          </cell>
          <cell r="E6549">
            <v>650.79999999999995</v>
          </cell>
        </row>
        <row r="6550">
          <cell r="A6550" t="str">
            <v>47111_WSC227/1-RG</v>
          </cell>
          <cell r="B6550">
            <v>47111</v>
          </cell>
          <cell r="C6550" t="str">
            <v>WSC227/1-RG</v>
          </cell>
          <cell r="D6550" t="str">
            <v>4 PCE</v>
          </cell>
          <cell r="E6550">
            <v>73.84</v>
          </cell>
        </row>
        <row r="6551">
          <cell r="A6551" t="str">
            <v>47111_WSC227/15-GY</v>
          </cell>
          <cell r="B6551">
            <v>47111</v>
          </cell>
          <cell r="C6551" t="str">
            <v>WSC227/15-GY</v>
          </cell>
          <cell r="D6551" t="str">
            <v>14 PCE</v>
          </cell>
          <cell r="E6551">
            <v>427.37</v>
          </cell>
        </row>
        <row r="6552">
          <cell r="A6552" t="str">
            <v>47111_WSC227/2-RG</v>
          </cell>
          <cell r="B6552">
            <v>47111</v>
          </cell>
          <cell r="C6552" t="str">
            <v>WSC227/2-RG</v>
          </cell>
          <cell r="D6552" t="str">
            <v>60 PCE</v>
          </cell>
          <cell r="E6552">
            <v>1674.6</v>
          </cell>
        </row>
        <row r="6553">
          <cell r="A6553" t="str">
            <v>47111_WSC227/2-RT</v>
          </cell>
          <cell r="B6553">
            <v>47111</v>
          </cell>
          <cell r="C6553" t="str">
            <v>WSC227/2-RT</v>
          </cell>
          <cell r="D6553" t="str">
            <v>1 PCE</v>
          </cell>
          <cell r="E6553">
            <v>39.69</v>
          </cell>
        </row>
        <row r="6554">
          <cell r="A6554" t="str">
            <v>47111_WSC227D-GY</v>
          </cell>
          <cell r="B6554">
            <v>47111</v>
          </cell>
          <cell r="C6554" t="str">
            <v>WSC227D-GY</v>
          </cell>
          <cell r="D6554" t="str">
            <v>1 PCE</v>
          </cell>
          <cell r="E6554">
            <v>36.299999999999997</v>
          </cell>
        </row>
        <row r="6555">
          <cell r="A6555" t="str">
            <v>47111_WSCF227/2-RG</v>
          </cell>
          <cell r="B6555">
            <v>47111</v>
          </cell>
          <cell r="C6555" t="str">
            <v>WSCF227/2-RG</v>
          </cell>
          <cell r="D6555" t="str">
            <v>4 PCE</v>
          </cell>
          <cell r="E6555">
            <v>156.28</v>
          </cell>
        </row>
        <row r="6556">
          <cell r="A6556" t="str">
            <v>47114_1239/20/1</v>
          </cell>
          <cell r="B6556">
            <v>47114</v>
          </cell>
          <cell r="C6556" t="str">
            <v>1239/20/1</v>
          </cell>
          <cell r="D6556" t="str">
            <v>2 PCE</v>
          </cell>
          <cell r="E6556">
            <v>38</v>
          </cell>
        </row>
        <row r="6557">
          <cell r="A6557" t="str">
            <v>47114_1239/20/2</v>
          </cell>
          <cell r="B6557">
            <v>47114</v>
          </cell>
          <cell r="C6557" t="str">
            <v>1239/20/2</v>
          </cell>
          <cell r="D6557" t="str">
            <v>3 PCE</v>
          </cell>
          <cell r="E6557">
            <v>63.75</v>
          </cell>
        </row>
        <row r="6558">
          <cell r="A6558" t="str">
            <v>47114_1239/20/3</v>
          </cell>
          <cell r="B6558">
            <v>47114</v>
          </cell>
          <cell r="C6558" t="str">
            <v>1239/20/3</v>
          </cell>
          <cell r="D6558" t="str">
            <v>3 PCE</v>
          </cell>
          <cell r="E6558">
            <v>69.48</v>
          </cell>
        </row>
        <row r="6559">
          <cell r="A6559" t="str">
            <v>47114_1259S20</v>
          </cell>
          <cell r="B6559">
            <v>47114</v>
          </cell>
          <cell r="C6559" t="str">
            <v>1259S20</v>
          </cell>
          <cell r="D6559" t="str">
            <v>20 PCE</v>
          </cell>
          <cell r="E6559">
            <v>46.6</v>
          </cell>
        </row>
        <row r="6560">
          <cell r="A6560" t="str">
            <v>47114_180/20</v>
          </cell>
          <cell r="B6560">
            <v>47114</v>
          </cell>
          <cell r="C6560" t="str">
            <v>180/20</v>
          </cell>
          <cell r="D6560" t="str">
            <v>1,300 PCE</v>
          </cell>
          <cell r="E6560">
            <v>159</v>
          </cell>
        </row>
        <row r="6561">
          <cell r="A6561" t="str">
            <v>47114_180/25</v>
          </cell>
          <cell r="B6561">
            <v>47114</v>
          </cell>
          <cell r="C6561" t="str">
            <v>180/25</v>
          </cell>
          <cell r="D6561" t="str">
            <v>600 PCE</v>
          </cell>
          <cell r="E6561">
            <v>78</v>
          </cell>
        </row>
        <row r="6562">
          <cell r="A6562" t="str">
            <v>47114_180A20</v>
          </cell>
          <cell r="B6562">
            <v>47114</v>
          </cell>
          <cell r="C6562" t="str">
            <v>180A20</v>
          </cell>
          <cell r="D6562" t="str">
            <v>500 PCE</v>
          </cell>
          <cell r="E6562">
            <v>120</v>
          </cell>
        </row>
        <row r="6563">
          <cell r="A6563" t="str">
            <v>47114_180A25</v>
          </cell>
          <cell r="B6563">
            <v>47114</v>
          </cell>
          <cell r="C6563" t="str">
            <v>180A25</v>
          </cell>
          <cell r="D6563" t="str">
            <v>250 PCE</v>
          </cell>
          <cell r="E6563">
            <v>72.5</v>
          </cell>
        </row>
        <row r="6564">
          <cell r="A6564" t="str">
            <v>47114_220/20-GY</v>
          </cell>
          <cell r="B6564">
            <v>47114</v>
          </cell>
          <cell r="C6564" t="str">
            <v>220/20-GY</v>
          </cell>
          <cell r="D6564" t="str">
            <v>600 PCE</v>
          </cell>
          <cell r="E6564">
            <v>144</v>
          </cell>
        </row>
        <row r="6565">
          <cell r="A6565" t="str">
            <v>47114_220S50-GY</v>
          </cell>
          <cell r="B6565">
            <v>47114</v>
          </cell>
          <cell r="C6565" t="str">
            <v>220S50-GY</v>
          </cell>
          <cell r="D6565" t="str">
            <v>20 PCE</v>
          </cell>
          <cell r="E6565">
            <v>77.400000000000006</v>
          </cell>
        </row>
        <row r="6566">
          <cell r="A6566" t="str">
            <v>47114_240/20/1-GY</v>
          </cell>
          <cell r="B6566">
            <v>47114</v>
          </cell>
          <cell r="C6566" t="str">
            <v>240/20/1-GY</v>
          </cell>
          <cell r="D6566" t="str">
            <v>10 PCE</v>
          </cell>
          <cell r="E6566">
            <v>17.8</v>
          </cell>
        </row>
        <row r="6567">
          <cell r="A6567" t="str">
            <v>47114_240/20/2-GY</v>
          </cell>
          <cell r="B6567">
            <v>47114</v>
          </cell>
          <cell r="C6567" t="str">
            <v>240/20/2-GY</v>
          </cell>
          <cell r="D6567" t="str">
            <v>10 PCE</v>
          </cell>
          <cell r="E6567">
            <v>19</v>
          </cell>
        </row>
        <row r="6568">
          <cell r="A6568" t="str">
            <v>47114_240/20/3-GY</v>
          </cell>
          <cell r="B6568">
            <v>47114</v>
          </cell>
          <cell r="C6568" t="str">
            <v>240/20/3-GY</v>
          </cell>
          <cell r="D6568" t="str">
            <v>10 PCE</v>
          </cell>
          <cell r="E6568">
            <v>20.8</v>
          </cell>
        </row>
        <row r="6569">
          <cell r="A6569" t="str">
            <v>47114_246/20-GY</v>
          </cell>
          <cell r="B6569">
            <v>47114</v>
          </cell>
          <cell r="C6569" t="str">
            <v>246/20-GY</v>
          </cell>
          <cell r="D6569" t="str">
            <v>60 PCE</v>
          </cell>
          <cell r="E6569">
            <v>111.8</v>
          </cell>
        </row>
        <row r="6570">
          <cell r="A6570" t="str">
            <v>47114_247PH100-EO</v>
          </cell>
          <cell r="B6570">
            <v>47114</v>
          </cell>
          <cell r="C6570" t="str">
            <v>247PH100-EO</v>
          </cell>
          <cell r="D6570" t="str">
            <v>6 PCE</v>
          </cell>
          <cell r="E6570">
            <v>164.04</v>
          </cell>
        </row>
        <row r="6571">
          <cell r="A6571" t="str">
            <v>47114_260/25-GY</v>
          </cell>
          <cell r="B6571">
            <v>47114</v>
          </cell>
          <cell r="C6571" t="str">
            <v>260/25-GY</v>
          </cell>
          <cell r="D6571" t="str">
            <v>50 PCE</v>
          </cell>
          <cell r="E6571">
            <v>15.5</v>
          </cell>
        </row>
        <row r="6572">
          <cell r="A6572" t="str">
            <v>47114_261/20-GY</v>
          </cell>
          <cell r="B6572">
            <v>47114</v>
          </cell>
          <cell r="C6572" t="str">
            <v>261/20-GY</v>
          </cell>
          <cell r="D6572" t="str">
            <v>300 PCE</v>
          </cell>
          <cell r="E6572">
            <v>73</v>
          </cell>
        </row>
        <row r="6573">
          <cell r="A6573" t="str">
            <v>47114_261/50-GY</v>
          </cell>
          <cell r="B6573">
            <v>47114</v>
          </cell>
          <cell r="C6573" t="str">
            <v>261/50-GY</v>
          </cell>
          <cell r="D6573" t="str">
            <v>20 PCE</v>
          </cell>
          <cell r="E6573">
            <v>54.4</v>
          </cell>
        </row>
        <row r="6574">
          <cell r="A6574" t="str">
            <v>47114_264/2SM-GY</v>
          </cell>
          <cell r="B6574">
            <v>47114</v>
          </cell>
          <cell r="C6574" t="str">
            <v>264/2SM-GY</v>
          </cell>
          <cell r="D6574" t="str">
            <v>400 PCE</v>
          </cell>
          <cell r="E6574">
            <v>345</v>
          </cell>
        </row>
        <row r="6575">
          <cell r="A6575" t="str">
            <v>47114_265/1-GY</v>
          </cell>
          <cell r="B6575">
            <v>47114</v>
          </cell>
          <cell r="C6575" t="str">
            <v>265/1-GY</v>
          </cell>
          <cell r="D6575" t="str">
            <v>5 PCE</v>
          </cell>
          <cell r="E6575">
            <v>36.65</v>
          </cell>
        </row>
        <row r="6576">
          <cell r="A6576" t="str">
            <v>47114_30M35OV-WE</v>
          </cell>
          <cell r="B6576">
            <v>47114</v>
          </cell>
          <cell r="C6576" t="str">
            <v>30M35OV-WE</v>
          </cell>
          <cell r="D6576" t="str">
            <v>5 PCE</v>
          </cell>
          <cell r="E6576">
            <v>87.35</v>
          </cell>
        </row>
        <row r="6577">
          <cell r="A6577" t="str">
            <v>47114_30P-WE</v>
          </cell>
          <cell r="B6577">
            <v>47114</v>
          </cell>
          <cell r="C6577" t="str">
            <v>30P-WE</v>
          </cell>
          <cell r="D6577" t="str">
            <v>20 PCE</v>
          </cell>
          <cell r="E6577">
            <v>9.4</v>
          </cell>
        </row>
        <row r="6578">
          <cell r="A6578" t="str">
            <v>47114_30PFM-WE</v>
          </cell>
          <cell r="B6578">
            <v>47114</v>
          </cell>
          <cell r="C6578" t="str">
            <v>30PFM-WE</v>
          </cell>
          <cell r="D6578" t="str">
            <v>20 PCE</v>
          </cell>
          <cell r="E6578">
            <v>56.2</v>
          </cell>
        </row>
        <row r="6579">
          <cell r="A6579" t="str">
            <v>47114_31VK2/2CK-WE</v>
          </cell>
          <cell r="B6579">
            <v>47114</v>
          </cell>
          <cell r="C6579" t="str">
            <v>31VK2/2CK-WE</v>
          </cell>
          <cell r="D6579" t="str">
            <v>2 PCE</v>
          </cell>
          <cell r="E6579">
            <v>114.8</v>
          </cell>
        </row>
        <row r="6580">
          <cell r="A6580" t="str">
            <v>47114_32E500FM-WE</v>
          </cell>
          <cell r="B6580">
            <v>47114</v>
          </cell>
          <cell r="C6580" t="str">
            <v>32E500FM-WE</v>
          </cell>
          <cell r="D6580" t="str">
            <v>3 PCE</v>
          </cell>
          <cell r="E6580">
            <v>125.85</v>
          </cell>
        </row>
        <row r="6581">
          <cell r="A6581" t="str">
            <v>47114_342-WE</v>
          </cell>
          <cell r="B6581">
            <v>47114</v>
          </cell>
          <cell r="C6581" t="str">
            <v>342-WE</v>
          </cell>
          <cell r="D6581" t="str">
            <v>10 PCE</v>
          </cell>
          <cell r="E6581">
            <v>198</v>
          </cell>
        </row>
        <row r="6582">
          <cell r="A6582" t="str">
            <v>47114_355B</v>
          </cell>
          <cell r="B6582">
            <v>47114</v>
          </cell>
          <cell r="C6582" t="str">
            <v>355B</v>
          </cell>
          <cell r="D6582" t="str">
            <v>200 PCE</v>
          </cell>
          <cell r="E6582">
            <v>24.28</v>
          </cell>
        </row>
        <row r="6583">
          <cell r="A6583" t="str">
            <v>47114_39MAOM-WE</v>
          </cell>
          <cell r="B6583">
            <v>47114</v>
          </cell>
          <cell r="C6583" t="str">
            <v>39MAOM-WE</v>
          </cell>
          <cell r="D6583" t="str">
            <v>11 PCE</v>
          </cell>
          <cell r="E6583">
            <v>160.18</v>
          </cell>
        </row>
        <row r="6584">
          <cell r="A6584" t="str">
            <v>47114_4025-EB</v>
          </cell>
          <cell r="B6584">
            <v>47114</v>
          </cell>
          <cell r="C6584" t="str">
            <v>4025-EB</v>
          </cell>
          <cell r="D6584" t="str">
            <v>2 PCE</v>
          </cell>
          <cell r="E6584">
            <v>85.42</v>
          </cell>
        </row>
        <row r="6585">
          <cell r="A6585" t="str">
            <v>47114_4025X-EB</v>
          </cell>
          <cell r="B6585">
            <v>47114</v>
          </cell>
          <cell r="C6585" t="str">
            <v>4025X-EB</v>
          </cell>
          <cell r="D6585" t="str">
            <v>1 PCE</v>
          </cell>
          <cell r="E6585">
            <v>49.21</v>
          </cell>
        </row>
        <row r="6586">
          <cell r="A6586" t="str">
            <v>47114_4065PBL-OM</v>
          </cell>
          <cell r="B6586">
            <v>47114</v>
          </cell>
          <cell r="C6586" t="str">
            <v>4065PBL-OM</v>
          </cell>
          <cell r="D6586" t="str">
            <v>1 PCE</v>
          </cell>
          <cell r="E6586">
            <v>60.79</v>
          </cell>
        </row>
        <row r="6587">
          <cell r="A6587" t="str">
            <v>47114_425HD-GY</v>
          </cell>
          <cell r="B6587">
            <v>47114</v>
          </cell>
          <cell r="C6587" t="str">
            <v>425HD-GY</v>
          </cell>
          <cell r="D6587" t="str">
            <v>10 PCE</v>
          </cell>
          <cell r="E6587">
            <v>164.4</v>
          </cell>
        </row>
        <row r="6588">
          <cell r="A6588" t="str">
            <v>47114_438-TR</v>
          </cell>
          <cell r="B6588">
            <v>47114</v>
          </cell>
          <cell r="C6588" t="str">
            <v>438-TR</v>
          </cell>
          <cell r="D6588" t="str">
            <v>30 PCE</v>
          </cell>
          <cell r="E6588">
            <v>175.2</v>
          </cell>
        </row>
        <row r="6589">
          <cell r="A6589" t="str">
            <v>47114_438/15-TR</v>
          </cell>
          <cell r="B6589">
            <v>47114</v>
          </cell>
          <cell r="C6589" t="str">
            <v>438/15-TR</v>
          </cell>
          <cell r="D6589" t="str">
            <v>10 PCE</v>
          </cell>
          <cell r="E6589">
            <v>114.4</v>
          </cell>
        </row>
        <row r="6590">
          <cell r="A6590" t="str">
            <v>47114_439S15-TR</v>
          </cell>
          <cell r="B6590">
            <v>47114</v>
          </cell>
          <cell r="C6590" t="str">
            <v>439S15-TR</v>
          </cell>
          <cell r="D6590" t="str">
            <v>10 PCE</v>
          </cell>
          <cell r="E6590">
            <v>49.7</v>
          </cell>
        </row>
        <row r="6591">
          <cell r="A6591" t="str">
            <v>47114_439SHD-TR</v>
          </cell>
          <cell r="B6591">
            <v>47114</v>
          </cell>
          <cell r="C6591" t="str">
            <v>439SHD-TR</v>
          </cell>
          <cell r="D6591" t="str">
            <v>10 PCE</v>
          </cell>
          <cell r="E6591">
            <v>36.5</v>
          </cell>
        </row>
        <row r="6592">
          <cell r="A6592" t="str">
            <v>47114_439SL-TR</v>
          </cell>
          <cell r="B6592">
            <v>47114</v>
          </cell>
          <cell r="C6592" t="str">
            <v>439SL-TR</v>
          </cell>
          <cell r="D6592" t="str">
            <v>10 PCE</v>
          </cell>
          <cell r="E6592">
            <v>59.9</v>
          </cell>
        </row>
        <row r="6593">
          <cell r="A6593" t="str">
            <v>47114_449A-WE</v>
          </cell>
          <cell r="B6593">
            <v>47114</v>
          </cell>
          <cell r="C6593" t="str">
            <v>449A-WE</v>
          </cell>
          <cell r="D6593" t="str">
            <v>100 PCE</v>
          </cell>
          <cell r="E6593">
            <v>199</v>
          </cell>
        </row>
        <row r="6594">
          <cell r="A6594" t="str">
            <v>47114_4C6FD-WE</v>
          </cell>
          <cell r="B6594">
            <v>47114</v>
          </cell>
          <cell r="C6594" t="str">
            <v>4C6FD-WE</v>
          </cell>
          <cell r="D6594" t="str">
            <v>2 PCE</v>
          </cell>
          <cell r="E6594">
            <v>103.44</v>
          </cell>
        </row>
        <row r="6595">
          <cell r="A6595" t="str">
            <v>47114_5000CT2WB</v>
          </cell>
          <cell r="B6595">
            <v>47114</v>
          </cell>
          <cell r="C6595" t="str">
            <v>5000CT2WB</v>
          </cell>
          <cell r="D6595" t="str">
            <v>1 PCE</v>
          </cell>
          <cell r="E6595">
            <v>46.25</v>
          </cell>
        </row>
        <row r="6596">
          <cell r="A6596" t="str">
            <v>47114_5005C305B</v>
          </cell>
          <cell r="B6596">
            <v>47114</v>
          </cell>
          <cell r="C6596" t="str">
            <v>5005C305B</v>
          </cell>
          <cell r="D6596" t="str">
            <v>2 PCE</v>
          </cell>
          <cell r="E6596">
            <v>329.18</v>
          </cell>
        </row>
        <row r="6597">
          <cell r="A6597" t="str">
            <v>47114_5502DAL2PS</v>
          </cell>
          <cell r="B6597">
            <v>47114</v>
          </cell>
          <cell r="C6597" t="str">
            <v>5502DAL2PS</v>
          </cell>
          <cell r="D6597" t="str">
            <v>2 PCE</v>
          </cell>
          <cell r="E6597">
            <v>1796.66</v>
          </cell>
        </row>
        <row r="6598">
          <cell r="A6598" t="str">
            <v>47114_554J4-WE</v>
          </cell>
          <cell r="B6598">
            <v>47114</v>
          </cell>
          <cell r="C6598" t="str">
            <v>554J4-WE</v>
          </cell>
          <cell r="D6598" t="str">
            <v>100 PCE</v>
          </cell>
          <cell r="E6598">
            <v>226</v>
          </cell>
        </row>
        <row r="6599">
          <cell r="A6599" t="str">
            <v>47114_56C310-GY</v>
          </cell>
          <cell r="B6599">
            <v>47114</v>
          </cell>
          <cell r="C6599" t="str">
            <v>56C310-GY</v>
          </cell>
          <cell r="D6599" t="str">
            <v>14 PCE</v>
          </cell>
          <cell r="E6599">
            <v>749.64</v>
          </cell>
        </row>
        <row r="6600">
          <cell r="A6600" t="str">
            <v>47114_56C315-GY</v>
          </cell>
          <cell r="B6600">
            <v>47114</v>
          </cell>
          <cell r="C6600" t="str">
            <v>56C315-GY</v>
          </cell>
          <cell r="D6600" t="str">
            <v>6 PCE</v>
          </cell>
          <cell r="E6600">
            <v>328.08</v>
          </cell>
        </row>
        <row r="6601">
          <cell r="A6601" t="str">
            <v>47114_56C332-GY</v>
          </cell>
          <cell r="B6601">
            <v>47114</v>
          </cell>
          <cell r="C6601" t="str">
            <v>56C332-GY</v>
          </cell>
          <cell r="D6601" t="str">
            <v>1 PCE</v>
          </cell>
          <cell r="E6601">
            <v>196.6</v>
          </cell>
        </row>
        <row r="6602">
          <cell r="A6602" t="str">
            <v>47114_56C532-GY</v>
          </cell>
          <cell r="B6602">
            <v>47114</v>
          </cell>
          <cell r="C6602" t="str">
            <v>56C532-GY</v>
          </cell>
          <cell r="D6602" t="str">
            <v>12 PCE</v>
          </cell>
          <cell r="E6602">
            <v>2395.52</v>
          </cell>
        </row>
        <row r="6603">
          <cell r="A6603" t="str">
            <v>47114_56C532-RO</v>
          </cell>
          <cell r="B6603">
            <v>47114</v>
          </cell>
          <cell r="C6603" t="str">
            <v>56C532-RO</v>
          </cell>
          <cell r="D6603" t="str">
            <v>1 PCE</v>
          </cell>
          <cell r="E6603">
            <v>220.46</v>
          </cell>
        </row>
        <row r="6604">
          <cell r="A6604" t="str">
            <v>47114_56C550-GY</v>
          </cell>
          <cell r="B6604">
            <v>47114</v>
          </cell>
          <cell r="C6604" t="str">
            <v>56C550-GY</v>
          </cell>
          <cell r="D6604" t="str">
            <v>1 PCE</v>
          </cell>
          <cell r="E6604">
            <v>402.54</v>
          </cell>
        </row>
        <row r="6605">
          <cell r="A6605" t="str">
            <v>47114_56CSC410-EO</v>
          </cell>
          <cell r="B6605">
            <v>47114</v>
          </cell>
          <cell r="C6605" t="str">
            <v>56CSC410-EO</v>
          </cell>
          <cell r="D6605" t="str">
            <v>1 PCE</v>
          </cell>
          <cell r="E6605">
            <v>105.85</v>
          </cell>
        </row>
        <row r="6606">
          <cell r="A6606" t="str">
            <v>47114_56CSC420-EO</v>
          </cell>
          <cell r="B6606">
            <v>47114</v>
          </cell>
          <cell r="C6606" t="str">
            <v>56CSC420-EO</v>
          </cell>
          <cell r="D6606" t="str">
            <v>1 PCE</v>
          </cell>
          <cell r="E6606">
            <v>142.16</v>
          </cell>
        </row>
        <row r="6607">
          <cell r="A6607" t="str">
            <v>47114_56ES1-GY</v>
          </cell>
          <cell r="B6607">
            <v>47114</v>
          </cell>
          <cell r="C6607" t="str">
            <v>56ES1-GY</v>
          </cell>
          <cell r="D6607" t="str">
            <v>18 PCE</v>
          </cell>
          <cell r="E6607">
            <v>320.76</v>
          </cell>
        </row>
        <row r="6608">
          <cell r="A6608" t="str">
            <v>47114_56JB1-RO</v>
          </cell>
          <cell r="B6608">
            <v>47114</v>
          </cell>
          <cell r="C6608" t="str">
            <v>56JB1-RO</v>
          </cell>
          <cell r="D6608" t="str">
            <v>3 PCE</v>
          </cell>
          <cell r="E6608">
            <v>112.89</v>
          </cell>
        </row>
        <row r="6609">
          <cell r="A6609" t="str">
            <v>47114_56P310-EO</v>
          </cell>
          <cell r="B6609">
            <v>47114</v>
          </cell>
          <cell r="C6609" t="str">
            <v>56P310-EO</v>
          </cell>
          <cell r="D6609" t="str">
            <v>10 PCE</v>
          </cell>
          <cell r="E6609">
            <v>184.5</v>
          </cell>
        </row>
        <row r="6610">
          <cell r="A6610" t="str">
            <v>47114_56P332-EO</v>
          </cell>
          <cell r="B6610">
            <v>47114</v>
          </cell>
          <cell r="C6610" t="str">
            <v>56P332-EO</v>
          </cell>
          <cell r="D6610" t="str">
            <v>1 PCE</v>
          </cell>
          <cell r="E6610">
            <v>122.53</v>
          </cell>
        </row>
        <row r="6611">
          <cell r="A6611" t="str">
            <v>47114_56P410-EO</v>
          </cell>
          <cell r="B6611">
            <v>47114</v>
          </cell>
          <cell r="C6611" t="str">
            <v>56P410-EO</v>
          </cell>
          <cell r="D6611" t="str">
            <v>4 PCE</v>
          </cell>
          <cell r="E6611">
            <v>186.04</v>
          </cell>
        </row>
        <row r="6612">
          <cell r="A6612" t="str">
            <v>47114_56P420-EO</v>
          </cell>
          <cell r="B6612">
            <v>47114</v>
          </cell>
          <cell r="C6612" t="str">
            <v>56P420-EO</v>
          </cell>
          <cell r="D6612" t="str">
            <v>5 PCE</v>
          </cell>
          <cell r="E6612">
            <v>259.51</v>
          </cell>
        </row>
        <row r="6613">
          <cell r="A6613" t="str">
            <v>47114_56P532-EO</v>
          </cell>
          <cell r="B6613">
            <v>47114</v>
          </cell>
          <cell r="C6613" t="str">
            <v>56P532-EO</v>
          </cell>
          <cell r="D6613" t="str">
            <v>5 PCE</v>
          </cell>
          <cell r="E6613">
            <v>343.15</v>
          </cell>
        </row>
        <row r="6614">
          <cell r="A6614" t="str">
            <v>47114_56SO310-GY</v>
          </cell>
          <cell r="B6614">
            <v>47114</v>
          </cell>
          <cell r="C6614" t="str">
            <v>56SO310-GY</v>
          </cell>
          <cell r="D6614" t="str">
            <v>1 PCE</v>
          </cell>
          <cell r="E6614">
            <v>66.67</v>
          </cell>
        </row>
        <row r="6615">
          <cell r="A6615" t="str">
            <v>47114_56SW110-GY</v>
          </cell>
          <cell r="B6615">
            <v>47114</v>
          </cell>
          <cell r="C6615" t="str">
            <v>56SW110-GY</v>
          </cell>
          <cell r="D6615" t="str">
            <v>-6 PCE</v>
          </cell>
          <cell r="E6615">
            <v>-244.14</v>
          </cell>
        </row>
        <row r="6616">
          <cell r="A6616" t="str">
            <v>47114_56SW120-GY</v>
          </cell>
          <cell r="B6616">
            <v>47114</v>
          </cell>
          <cell r="C6616" t="str">
            <v>56SW120-GY</v>
          </cell>
          <cell r="D6616" t="str">
            <v>1 PCE</v>
          </cell>
          <cell r="E6616">
            <v>45.17</v>
          </cell>
        </row>
        <row r="6617">
          <cell r="A6617" t="str">
            <v>47114_56SW320-GY</v>
          </cell>
          <cell r="B6617">
            <v>47114</v>
          </cell>
          <cell r="C6617" t="str">
            <v>56SW320-GY</v>
          </cell>
          <cell r="D6617" t="str">
            <v>9 PCE</v>
          </cell>
          <cell r="E6617">
            <v>608.37</v>
          </cell>
        </row>
        <row r="6618">
          <cell r="A6618" t="str">
            <v>47114_56SW332-GY</v>
          </cell>
          <cell r="B6618">
            <v>47114</v>
          </cell>
          <cell r="C6618" t="str">
            <v>56SW332-GY</v>
          </cell>
          <cell r="D6618" t="str">
            <v>2 PCE</v>
          </cell>
          <cell r="E6618">
            <v>186.12</v>
          </cell>
        </row>
        <row r="6619">
          <cell r="A6619" t="str">
            <v>47114_852QCPH</v>
          </cell>
          <cell r="B6619">
            <v>47114</v>
          </cell>
          <cell r="C6619" t="str">
            <v>852QCPH</v>
          </cell>
          <cell r="D6619" t="str">
            <v>2 PCE</v>
          </cell>
          <cell r="E6619">
            <v>86.98</v>
          </cell>
        </row>
        <row r="6620">
          <cell r="A6620" t="str">
            <v>47114_882/2V-WH</v>
          </cell>
          <cell r="B6620">
            <v>47114</v>
          </cell>
          <cell r="C6620" t="str">
            <v>882/2V-WH</v>
          </cell>
          <cell r="D6620" t="str">
            <v>-2 PCE</v>
          </cell>
          <cell r="E6620">
            <v>-26.96</v>
          </cell>
        </row>
        <row r="6621">
          <cell r="A6621" t="str">
            <v>47114_900SPMB-GY</v>
          </cell>
          <cell r="B6621">
            <v>47114</v>
          </cell>
          <cell r="C6621" t="str">
            <v>900SPMB-GY</v>
          </cell>
          <cell r="D6621" t="str">
            <v>10 PCE</v>
          </cell>
          <cell r="E6621">
            <v>92.8</v>
          </cell>
        </row>
        <row r="6622">
          <cell r="A6622" t="str">
            <v>47114_9032TCM10-GY</v>
          </cell>
          <cell r="B6622">
            <v>47114</v>
          </cell>
          <cell r="C6622" t="str">
            <v>9032TCM10-GY</v>
          </cell>
          <cell r="D6622" t="str">
            <v>2 PCE</v>
          </cell>
          <cell r="E6622">
            <v>44.24</v>
          </cell>
        </row>
        <row r="6623">
          <cell r="A6623" t="str">
            <v>47114_9040CM10-GY</v>
          </cell>
          <cell r="B6623">
            <v>47114</v>
          </cell>
          <cell r="C6623" t="str">
            <v>9040CM10-GY</v>
          </cell>
          <cell r="D6623" t="str">
            <v>3 PCE</v>
          </cell>
          <cell r="E6623">
            <v>200.13</v>
          </cell>
        </row>
        <row r="6624">
          <cell r="A6624" t="str">
            <v>47114_952-WH</v>
          </cell>
          <cell r="B6624">
            <v>47114</v>
          </cell>
          <cell r="C6624" t="str">
            <v>952-WH</v>
          </cell>
          <cell r="D6624" t="str">
            <v>2 PCE</v>
          </cell>
          <cell r="E6624">
            <v>43.38</v>
          </cell>
        </row>
        <row r="6625">
          <cell r="A6625" t="str">
            <v>47114_B30GFZ-WE</v>
          </cell>
          <cell r="B6625">
            <v>47114</v>
          </cell>
          <cell r="C6625" t="str">
            <v>B30GFZ-WE</v>
          </cell>
          <cell r="D6625" t="str">
            <v>10 PCE</v>
          </cell>
          <cell r="E6625">
            <v>18</v>
          </cell>
        </row>
        <row r="6626">
          <cell r="A6626" t="str">
            <v>47114_BP90A12</v>
          </cell>
          <cell r="B6626">
            <v>47114</v>
          </cell>
          <cell r="C6626" t="str">
            <v>BP90A12</v>
          </cell>
          <cell r="D6626" t="str">
            <v>111 PCE</v>
          </cell>
          <cell r="E6626">
            <v>1715.27</v>
          </cell>
        </row>
        <row r="6627">
          <cell r="A6627" t="str">
            <v>47114_BS5000CTL2</v>
          </cell>
          <cell r="B6627">
            <v>47114</v>
          </cell>
          <cell r="C6627" t="str">
            <v>BS5000CTL2</v>
          </cell>
          <cell r="D6627" t="str">
            <v>1 PCE</v>
          </cell>
          <cell r="E6627">
            <v>862.75</v>
          </cell>
        </row>
        <row r="6628">
          <cell r="A6628" t="str">
            <v>47114_C2015/15-WE</v>
          </cell>
          <cell r="B6628">
            <v>47114</v>
          </cell>
          <cell r="C6628" t="str">
            <v>C2015/15-WE</v>
          </cell>
          <cell r="D6628" t="str">
            <v>10 PCE</v>
          </cell>
          <cell r="E6628">
            <v>160.4</v>
          </cell>
        </row>
        <row r="6629">
          <cell r="A6629" t="str">
            <v>47114_C2015/20-WE</v>
          </cell>
          <cell r="B6629">
            <v>47114</v>
          </cell>
          <cell r="C6629" t="str">
            <v>C2015/20-WE</v>
          </cell>
          <cell r="D6629" t="str">
            <v>5 PCE</v>
          </cell>
          <cell r="E6629">
            <v>108.55</v>
          </cell>
        </row>
        <row r="6630">
          <cell r="A6630" t="str">
            <v>47114_C2031D32-WE</v>
          </cell>
          <cell r="B6630">
            <v>47114</v>
          </cell>
          <cell r="C6630" t="str">
            <v>C2031D32-WE</v>
          </cell>
          <cell r="D6630" t="str">
            <v>1 PCE</v>
          </cell>
          <cell r="E6630">
            <v>27.91</v>
          </cell>
        </row>
        <row r="6631">
          <cell r="A6631" t="str">
            <v>47114_C2031VF3CSF-WE</v>
          </cell>
          <cell r="B6631">
            <v>47114</v>
          </cell>
          <cell r="C6631" t="str">
            <v>C2031VF3CSF-WE</v>
          </cell>
          <cell r="D6631" t="str">
            <v>1 PCE</v>
          </cell>
          <cell r="E6631">
            <v>41.62</v>
          </cell>
        </row>
        <row r="6632">
          <cell r="A6632" t="str">
            <v>47114_C2032V66-WE</v>
          </cell>
          <cell r="B6632">
            <v>47114</v>
          </cell>
          <cell r="C6632" t="str">
            <v>C2032V66-WE</v>
          </cell>
          <cell r="D6632" t="str">
            <v>-1 PCE</v>
          </cell>
          <cell r="E6632">
            <v>-22.56</v>
          </cell>
        </row>
        <row r="6633">
          <cell r="A6633" t="str">
            <v>47114_C2033VA-BR</v>
          </cell>
          <cell r="B6633">
            <v>47114</v>
          </cell>
          <cell r="C6633" t="str">
            <v>C2033VA-BR</v>
          </cell>
          <cell r="D6633" t="str">
            <v>1 PCE</v>
          </cell>
          <cell r="E6633">
            <v>19.079999999999998</v>
          </cell>
        </row>
        <row r="6634">
          <cell r="A6634" t="str">
            <v>47114_C2034VA-BR</v>
          </cell>
          <cell r="B6634">
            <v>47114</v>
          </cell>
          <cell r="C6634" t="str">
            <v>C2034VA-BR</v>
          </cell>
          <cell r="D6634" t="str">
            <v>1 PCE</v>
          </cell>
          <cell r="E6634">
            <v>29.07</v>
          </cell>
        </row>
        <row r="6635">
          <cell r="A6635" t="str">
            <v>47114_COLAB232SW</v>
          </cell>
          <cell r="B6635">
            <v>47114</v>
          </cell>
          <cell r="C6635" t="str">
            <v>COLAB232SW</v>
          </cell>
          <cell r="D6635" t="str">
            <v>-3 PCE</v>
          </cell>
          <cell r="E6635">
            <v>-33.9</v>
          </cell>
        </row>
        <row r="6636">
          <cell r="A6636" t="str">
            <v>47114_L4T35</v>
          </cell>
          <cell r="B6636">
            <v>47114</v>
          </cell>
          <cell r="C6636" t="str">
            <v>L4T35</v>
          </cell>
          <cell r="D6636" t="str">
            <v>5 PCE</v>
          </cell>
          <cell r="E6636">
            <v>94.6</v>
          </cell>
        </row>
        <row r="6637">
          <cell r="A6637" t="str">
            <v>47114_L5512RVF</v>
          </cell>
          <cell r="B6637">
            <v>47114</v>
          </cell>
          <cell r="C6637" t="str">
            <v>L5512RVF</v>
          </cell>
          <cell r="D6637" t="str">
            <v>1 PCE</v>
          </cell>
          <cell r="E6637">
            <v>839.93</v>
          </cell>
        </row>
        <row r="6638">
          <cell r="A6638" t="str">
            <v>47114_P2015/2-WE</v>
          </cell>
          <cell r="B6638">
            <v>47114</v>
          </cell>
          <cell r="C6638" t="str">
            <v>P2015/2-WE</v>
          </cell>
          <cell r="D6638" t="str">
            <v>12 PCE</v>
          </cell>
          <cell r="E6638">
            <v>196.8</v>
          </cell>
        </row>
        <row r="6639">
          <cell r="A6639" t="str">
            <v>47114_P2025/2-WE</v>
          </cell>
          <cell r="B6639">
            <v>47114</v>
          </cell>
          <cell r="C6639" t="str">
            <v>P2025/2-WE</v>
          </cell>
          <cell r="D6639" t="str">
            <v>26 PCE</v>
          </cell>
          <cell r="E6639">
            <v>566.79999999999995</v>
          </cell>
        </row>
        <row r="6640">
          <cell r="A6640" t="str">
            <v>47114_P2031/2VA-WE</v>
          </cell>
          <cell r="B6640">
            <v>47114</v>
          </cell>
          <cell r="C6640" t="str">
            <v>P2031/2VA-WE</v>
          </cell>
          <cell r="D6640" t="str">
            <v>15 PCE</v>
          </cell>
          <cell r="E6640">
            <v>198.6</v>
          </cell>
        </row>
        <row r="6641">
          <cell r="A6641" t="str">
            <v>47114_P2032/2VA-WE</v>
          </cell>
          <cell r="B6641">
            <v>47114</v>
          </cell>
          <cell r="C6641" t="str">
            <v>P2032/2VA-WE</v>
          </cell>
          <cell r="D6641" t="str">
            <v>6 PCE</v>
          </cell>
          <cell r="E6641">
            <v>122.04</v>
          </cell>
        </row>
        <row r="6642">
          <cell r="A6642" t="str">
            <v>47114_PDL800PS2VCM</v>
          </cell>
          <cell r="B6642">
            <v>47114</v>
          </cell>
          <cell r="C6642" t="str">
            <v>PDL800PS2VCM</v>
          </cell>
          <cell r="D6642" t="str">
            <v>-2 PCE</v>
          </cell>
          <cell r="E6642">
            <v>-18.68</v>
          </cell>
        </row>
        <row r="6643">
          <cell r="A6643" t="str">
            <v>47114_PDLDBF15</v>
          </cell>
          <cell r="B6643">
            <v>47114</v>
          </cell>
          <cell r="C6643" t="str">
            <v>PDLDBF15</v>
          </cell>
          <cell r="D6643" t="str">
            <v>1 PCE</v>
          </cell>
          <cell r="E6643">
            <v>67.55</v>
          </cell>
        </row>
        <row r="6644">
          <cell r="A6644" t="str">
            <v>47114_RCBM220/30</v>
          </cell>
          <cell r="B6644">
            <v>47114</v>
          </cell>
          <cell r="C6644" t="str">
            <v>RCBM220/30</v>
          </cell>
          <cell r="D6644" t="str">
            <v>20 PCE</v>
          </cell>
          <cell r="E6644">
            <v>477.8</v>
          </cell>
        </row>
        <row r="6645">
          <cell r="A6645" t="str">
            <v>47114_WSC227/2-RG</v>
          </cell>
          <cell r="B6645">
            <v>47114</v>
          </cell>
          <cell r="C6645" t="str">
            <v>WSC227/2-RG</v>
          </cell>
          <cell r="D6645" t="str">
            <v>10 PCE</v>
          </cell>
          <cell r="E6645">
            <v>279.10000000000002</v>
          </cell>
        </row>
        <row r="6646">
          <cell r="A6646" t="str">
            <v>47114_WSC228-GY</v>
          </cell>
          <cell r="B6646">
            <v>47114</v>
          </cell>
          <cell r="C6646" t="str">
            <v>WSC228-GY</v>
          </cell>
          <cell r="D6646" t="str">
            <v>4 PCE</v>
          </cell>
          <cell r="E6646">
            <v>123.76</v>
          </cell>
        </row>
        <row r="6647">
          <cell r="A6647" t="str">
            <v>47114_WSR226-GY</v>
          </cell>
          <cell r="B6647">
            <v>47114</v>
          </cell>
          <cell r="C6647" t="str">
            <v>WSR226-GY</v>
          </cell>
          <cell r="D6647" t="str">
            <v>3 PCE</v>
          </cell>
          <cell r="E6647">
            <v>51.87</v>
          </cell>
        </row>
        <row r="6648">
          <cell r="A6648" t="str">
            <v>47115_154</v>
          </cell>
          <cell r="B6648">
            <v>47115</v>
          </cell>
          <cell r="C6648">
            <v>154</v>
          </cell>
          <cell r="D6648" t="str">
            <v>300 PCE</v>
          </cell>
          <cell r="E6648">
            <v>162</v>
          </cell>
        </row>
        <row r="6649">
          <cell r="A6649" t="str">
            <v>47115_155</v>
          </cell>
          <cell r="B6649">
            <v>47115</v>
          </cell>
          <cell r="C6649">
            <v>155</v>
          </cell>
          <cell r="D6649" t="str">
            <v>200 PCE</v>
          </cell>
          <cell r="E6649">
            <v>112</v>
          </cell>
        </row>
        <row r="6650">
          <cell r="A6650" t="str">
            <v>47115_155NA</v>
          </cell>
          <cell r="B6650">
            <v>47115</v>
          </cell>
          <cell r="C6650" t="str">
            <v>155NA</v>
          </cell>
          <cell r="D6650" t="str">
            <v>100 PCE</v>
          </cell>
          <cell r="E6650">
            <v>56</v>
          </cell>
        </row>
        <row r="6651">
          <cell r="A6651" t="str">
            <v>47115_172SS</v>
          </cell>
          <cell r="B6651">
            <v>47115</v>
          </cell>
          <cell r="C6651" t="str">
            <v>172SS</v>
          </cell>
          <cell r="D6651" t="str">
            <v>100 PCE</v>
          </cell>
          <cell r="E6651">
            <v>136</v>
          </cell>
        </row>
        <row r="6652">
          <cell r="A6652" t="str">
            <v>47115_176HDGM</v>
          </cell>
          <cell r="B6652">
            <v>47115</v>
          </cell>
          <cell r="C6652" t="str">
            <v>176HDGM</v>
          </cell>
          <cell r="D6652" t="str">
            <v>40 PCE</v>
          </cell>
          <cell r="E6652">
            <v>54.4</v>
          </cell>
        </row>
        <row r="6653">
          <cell r="A6653" t="str">
            <v>47115_178/63</v>
          </cell>
          <cell r="B6653">
            <v>47115</v>
          </cell>
          <cell r="C6653" t="str">
            <v>178/63</v>
          </cell>
          <cell r="D6653" t="str">
            <v>10 PCE</v>
          </cell>
          <cell r="E6653">
            <v>24.5</v>
          </cell>
        </row>
        <row r="6654">
          <cell r="A6654" t="str">
            <v>47115_180/20</v>
          </cell>
          <cell r="B6654">
            <v>47115</v>
          </cell>
          <cell r="C6654" t="str">
            <v>180/20</v>
          </cell>
          <cell r="D6654" t="str">
            <v>1,000 PCE</v>
          </cell>
          <cell r="E6654">
            <v>120</v>
          </cell>
        </row>
        <row r="6655">
          <cell r="A6655" t="str">
            <v>47115_180/25</v>
          </cell>
          <cell r="B6655">
            <v>47115</v>
          </cell>
          <cell r="C6655" t="str">
            <v>180/25</v>
          </cell>
          <cell r="D6655" t="str">
            <v>200 PCE</v>
          </cell>
          <cell r="E6655">
            <v>36</v>
          </cell>
        </row>
        <row r="6656">
          <cell r="A6656" t="str">
            <v>47115_180HD20</v>
          </cell>
          <cell r="B6656">
            <v>47115</v>
          </cell>
          <cell r="C6656" t="str">
            <v>180HD20</v>
          </cell>
          <cell r="D6656" t="str">
            <v>500 PCE</v>
          </cell>
          <cell r="E6656">
            <v>140</v>
          </cell>
        </row>
        <row r="6657">
          <cell r="A6657" t="str">
            <v>47115_2015-CM</v>
          </cell>
          <cell r="B6657">
            <v>47115</v>
          </cell>
          <cell r="C6657" t="str">
            <v>2015-CM</v>
          </cell>
          <cell r="D6657" t="str">
            <v>2 PCE</v>
          </cell>
          <cell r="E6657">
            <v>16.12</v>
          </cell>
        </row>
        <row r="6658">
          <cell r="A6658" t="str">
            <v>47115_2015-WE</v>
          </cell>
          <cell r="B6658">
            <v>47115</v>
          </cell>
          <cell r="C6658" t="str">
            <v>2015-WE</v>
          </cell>
          <cell r="D6658" t="str">
            <v>100 PCE</v>
          </cell>
          <cell r="E6658">
            <v>528</v>
          </cell>
        </row>
        <row r="6659">
          <cell r="A6659" t="str">
            <v>47115_2015/15-WE</v>
          </cell>
          <cell r="B6659">
            <v>47115</v>
          </cell>
          <cell r="C6659" t="str">
            <v>2015/15-WE</v>
          </cell>
          <cell r="D6659" t="str">
            <v>10 PCE</v>
          </cell>
          <cell r="E6659">
            <v>160.4</v>
          </cell>
        </row>
        <row r="6660">
          <cell r="A6660" t="str">
            <v>47115_2015L-WE</v>
          </cell>
          <cell r="B6660">
            <v>47115</v>
          </cell>
          <cell r="C6660" t="str">
            <v>2015L-WE</v>
          </cell>
          <cell r="D6660" t="str">
            <v>2 PCE</v>
          </cell>
          <cell r="E6660">
            <v>45.58</v>
          </cell>
        </row>
        <row r="6661">
          <cell r="A6661" t="str">
            <v>47115_2025-DO</v>
          </cell>
          <cell r="B6661">
            <v>47115</v>
          </cell>
          <cell r="C6661" t="str">
            <v>2025-DO</v>
          </cell>
          <cell r="D6661" t="str">
            <v>1 PCE</v>
          </cell>
          <cell r="E6661">
            <v>15.2</v>
          </cell>
        </row>
        <row r="6662">
          <cell r="A6662" t="str">
            <v>47115_2025-SG</v>
          </cell>
          <cell r="B6662">
            <v>47115</v>
          </cell>
          <cell r="C6662" t="str">
            <v>2025-SG</v>
          </cell>
          <cell r="D6662" t="str">
            <v>1 PCE</v>
          </cell>
          <cell r="E6662">
            <v>15.2</v>
          </cell>
        </row>
        <row r="6663">
          <cell r="A6663" t="str">
            <v>47115_2025-WE</v>
          </cell>
          <cell r="B6663">
            <v>47115</v>
          </cell>
          <cell r="C6663" t="str">
            <v>2025-WE</v>
          </cell>
          <cell r="D6663" t="str">
            <v>800 PCE</v>
          </cell>
          <cell r="E6663">
            <v>5840</v>
          </cell>
        </row>
        <row r="6664">
          <cell r="A6664" t="str">
            <v>47115_2025V-WE</v>
          </cell>
          <cell r="B6664">
            <v>47115</v>
          </cell>
          <cell r="C6664" t="str">
            <v>2025V-WE</v>
          </cell>
          <cell r="D6664" t="str">
            <v>2 PCE</v>
          </cell>
          <cell r="E6664">
            <v>46.58</v>
          </cell>
        </row>
        <row r="6665">
          <cell r="A6665" t="str">
            <v>47115_2025XA-CM</v>
          </cell>
          <cell r="B6665">
            <v>47115</v>
          </cell>
          <cell r="C6665" t="str">
            <v>2025XA-CM</v>
          </cell>
          <cell r="D6665" t="str">
            <v>2 PCE</v>
          </cell>
          <cell r="E6665">
            <v>50.6</v>
          </cell>
        </row>
        <row r="6666">
          <cell r="A6666" t="str">
            <v>47115_2030-WE</v>
          </cell>
          <cell r="B6666">
            <v>47115</v>
          </cell>
          <cell r="C6666" t="str">
            <v>2030-WE</v>
          </cell>
          <cell r="D6666" t="str">
            <v>10 PCE</v>
          </cell>
          <cell r="E6666">
            <v>64.8</v>
          </cell>
        </row>
        <row r="6667">
          <cell r="A6667" t="str">
            <v>47115_2031HA-WE</v>
          </cell>
          <cell r="B6667">
            <v>47115</v>
          </cell>
          <cell r="C6667" t="str">
            <v>2031HA-WE</v>
          </cell>
          <cell r="D6667" t="str">
            <v>100 PCE</v>
          </cell>
          <cell r="E6667">
            <v>418</v>
          </cell>
        </row>
        <row r="6668">
          <cell r="A6668" t="str">
            <v>47115_2031VF3CSF-WE</v>
          </cell>
          <cell r="B6668">
            <v>47115</v>
          </cell>
          <cell r="C6668" t="str">
            <v>2031VF3CSF-WE</v>
          </cell>
          <cell r="D6668" t="str">
            <v>4 PCE</v>
          </cell>
          <cell r="E6668">
            <v>166.48</v>
          </cell>
        </row>
        <row r="6669">
          <cell r="A6669" t="str">
            <v>47115_2031VH-CM</v>
          </cell>
          <cell r="B6669">
            <v>47115</v>
          </cell>
          <cell r="C6669" t="str">
            <v>2031VH-CM</v>
          </cell>
          <cell r="D6669" t="str">
            <v>1 PCE</v>
          </cell>
          <cell r="E6669">
            <v>3.67</v>
          </cell>
        </row>
        <row r="6670">
          <cell r="A6670" t="str">
            <v>47115_2031VH-WE</v>
          </cell>
          <cell r="B6670">
            <v>47115</v>
          </cell>
          <cell r="C6670" t="str">
            <v>2031VH-WE</v>
          </cell>
          <cell r="D6670" t="str">
            <v>10 PCE</v>
          </cell>
          <cell r="E6670">
            <v>27.6</v>
          </cell>
        </row>
        <row r="6671">
          <cell r="A6671" t="str">
            <v>47115_2031VX-WE</v>
          </cell>
          <cell r="B6671">
            <v>47115</v>
          </cell>
          <cell r="C6671" t="str">
            <v>2031VX-WE</v>
          </cell>
          <cell r="D6671" t="str">
            <v>10 PCE</v>
          </cell>
          <cell r="E6671">
            <v>37.799999999999997</v>
          </cell>
        </row>
        <row r="6672">
          <cell r="A6672" t="str">
            <v>47115_2032A-WE</v>
          </cell>
          <cell r="B6672">
            <v>47115</v>
          </cell>
          <cell r="C6672" t="str">
            <v>2032A-WE</v>
          </cell>
          <cell r="D6672" t="str">
            <v>2 PCE</v>
          </cell>
          <cell r="E6672">
            <v>29.84</v>
          </cell>
        </row>
        <row r="6673">
          <cell r="A6673" t="str">
            <v>47115_2032HA-WE</v>
          </cell>
          <cell r="B6673">
            <v>47115</v>
          </cell>
          <cell r="C6673" t="str">
            <v>2032HA-WE</v>
          </cell>
          <cell r="D6673" t="str">
            <v>40 PCE</v>
          </cell>
          <cell r="E6673">
            <v>277.60000000000002</v>
          </cell>
        </row>
        <row r="6674">
          <cell r="A6674" t="str">
            <v>47115_2032VH-WE</v>
          </cell>
          <cell r="B6674">
            <v>47115</v>
          </cell>
          <cell r="C6674" t="str">
            <v>2032VH-WE</v>
          </cell>
          <cell r="D6674" t="str">
            <v>10 PCE</v>
          </cell>
          <cell r="E6674">
            <v>35.4</v>
          </cell>
        </row>
        <row r="6675">
          <cell r="A6675" t="str">
            <v>47115_2033HA-WE</v>
          </cell>
          <cell r="B6675">
            <v>47115</v>
          </cell>
          <cell r="C6675" t="str">
            <v>2033HA-WE</v>
          </cell>
          <cell r="D6675" t="str">
            <v>10 PCE</v>
          </cell>
          <cell r="E6675">
            <v>117.9</v>
          </cell>
        </row>
        <row r="6676">
          <cell r="A6676" t="str">
            <v>47115_2033VH-WE</v>
          </cell>
          <cell r="B6676">
            <v>47115</v>
          </cell>
          <cell r="C6676" t="str">
            <v>2033VH-WE</v>
          </cell>
          <cell r="D6676" t="str">
            <v>10 PCE</v>
          </cell>
          <cell r="E6676">
            <v>40</v>
          </cell>
        </row>
        <row r="6677">
          <cell r="A6677" t="str">
            <v>47115_2034HA-WE</v>
          </cell>
          <cell r="B6677">
            <v>47115</v>
          </cell>
          <cell r="C6677" t="str">
            <v>2034HA-WE</v>
          </cell>
          <cell r="D6677" t="str">
            <v>5 PCE</v>
          </cell>
          <cell r="E6677">
            <v>94.75</v>
          </cell>
        </row>
        <row r="6678">
          <cell r="A6678" t="str">
            <v>47115_207M</v>
          </cell>
          <cell r="B6678">
            <v>47115</v>
          </cell>
          <cell r="C6678" t="str">
            <v>207M</v>
          </cell>
          <cell r="D6678" t="str">
            <v>10 PCE</v>
          </cell>
          <cell r="E6678">
            <v>21.4</v>
          </cell>
        </row>
        <row r="6679">
          <cell r="A6679" t="str">
            <v>47115_223H-WE</v>
          </cell>
          <cell r="B6679">
            <v>47115</v>
          </cell>
          <cell r="C6679" t="str">
            <v>223H-WE</v>
          </cell>
          <cell r="D6679" t="str">
            <v>3 PCE</v>
          </cell>
          <cell r="E6679">
            <v>46.71</v>
          </cell>
        </row>
        <row r="6680">
          <cell r="A6680" t="str">
            <v>47115_238-WE</v>
          </cell>
          <cell r="B6680">
            <v>47115</v>
          </cell>
          <cell r="C6680" t="str">
            <v>238-WE</v>
          </cell>
          <cell r="D6680" t="str">
            <v>30 PCE</v>
          </cell>
          <cell r="E6680">
            <v>133.80000000000001</v>
          </cell>
        </row>
        <row r="6681">
          <cell r="A6681" t="str">
            <v>47115_240/125BU</v>
          </cell>
          <cell r="B6681">
            <v>47115</v>
          </cell>
          <cell r="C6681" t="str">
            <v>240/125BU</v>
          </cell>
          <cell r="D6681" t="str">
            <v>2 PCE</v>
          </cell>
          <cell r="E6681">
            <v>14.38</v>
          </cell>
        </row>
        <row r="6682">
          <cell r="A6682" t="str">
            <v>47115_240/125CL</v>
          </cell>
          <cell r="B6682">
            <v>47115</v>
          </cell>
          <cell r="C6682" t="str">
            <v>240/125CL</v>
          </cell>
          <cell r="D6682" t="str">
            <v>2 PCE</v>
          </cell>
          <cell r="E6682">
            <v>12.66</v>
          </cell>
        </row>
        <row r="6683">
          <cell r="A6683" t="str">
            <v>47115_240/250BU</v>
          </cell>
          <cell r="B6683">
            <v>47115</v>
          </cell>
          <cell r="C6683" t="str">
            <v>240/250BU</v>
          </cell>
          <cell r="D6683" t="str">
            <v>2 PCE</v>
          </cell>
          <cell r="E6683">
            <v>8.86</v>
          </cell>
        </row>
        <row r="6684">
          <cell r="A6684" t="str">
            <v>47115_240A</v>
          </cell>
          <cell r="B6684">
            <v>47115</v>
          </cell>
          <cell r="C6684" t="str">
            <v>240A</v>
          </cell>
          <cell r="D6684" t="str">
            <v>1 PCE</v>
          </cell>
          <cell r="E6684">
            <v>4.5</v>
          </cell>
        </row>
        <row r="6685">
          <cell r="A6685" t="str">
            <v>47115_247L50-EO</v>
          </cell>
          <cell r="B6685">
            <v>47115</v>
          </cell>
          <cell r="C6685" t="str">
            <v>247L50-EO</v>
          </cell>
          <cell r="D6685" t="str">
            <v>10 PCE</v>
          </cell>
          <cell r="E6685">
            <v>47.2</v>
          </cell>
        </row>
        <row r="6686">
          <cell r="A6686" t="str">
            <v>47115_247LH50-EO</v>
          </cell>
          <cell r="B6686">
            <v>47115</v>
          </cell>
          <cell r="C6686" t="str">
            <v>247LH50-EO</v>
          </cell>
          <cell r="D6686" t="str">
            <v>4 PCE</v>
          </cell>
          <cell r="E6686">
            <v>19.760000000000002</v>
          </cell>
        </row>
        <row r="6687">
          <cell r="A6687" t="str">
            <v>47115_2530-WE</v>
          </cell>
          <cell r="B6687">
            <v>47115</v>
          </cell>
          <cell r="C6687" t="str">
            <v>2530-WE</v>
          </cell>
          <cell r="D6687" t="str">
            <v>40 PCE</v>
          </cell>
          <cell r="E6687">
            <v>98.4</v>
          </cell>
        </row>
        <row r="6688">
          <cell r="A6688" t="str">
            <v>47115_258/25-GY</v>
          </cell>
          <cell r="B6688">
            <v>47115</v>
          </cell>
          <cell r="C6688" t="str">
            <v>258/25-GY</v>
          </cell>
          <cell r="D6688" t="str">
            <v>4 PCE</v>
          </cell>
          <cell r="E6688">
            <v>8.68</v>
          </cell>
        </row>
        <row r="6689">
          <cell r="A6689" t="str">
            <v>47115_25D-WE</v>
          </cell>
          <cell r="B6689">
            <v>47115</v>
          </cell>
          <cell r="C6689" t="str">
            <v>25D-WE</v>
          </cell>
          <cell r="D6689" t="str">
            <v>5 PCE</v>
          </cell>
          <cell r="E6689">
            <v>156.6</v>
          </cell>
        </row>
        <row r="6690">
          <cell r="A6690" t="str">
            <v>47115_262/50-GY</v>
          </cell>
          <cell r="B6690">
            <v>47115</v>
          </cell>
          <cell r="C6690" t="str">
            <v>262/50-GY</v>
          </cell>
          <cell r="D6690" t="str">
            <v>2 PCE</v>
          </cell>
          <cell r="E6690">
            <v>6.34</v>
          </cell>
        </row>
        <row r="6691">
          <cell r="A6691" t="str">
            <v>47115_264/2M-GY</v>
          </cell>
          <cell r="B6691">
            <v>47115</v>
          </cell>
          <cell r="C6691" t="str">
            <v>264/2M-GY</v>
          </cell>
          <cell r="D6691" t="str">
            <v>50 PCE</v>
          </cell>
          <cell r="E6691">
            <v>41.5</v>
          </cell>
        </row>
        <row r="6692">
          <cell r="A6692" t="str">
            <v>47115_264/5M-GY</v>
          </cell>
          <cell r="B6692">
            <v>47115</v>
          </cell>
          <cell r="C6692" t="str">
            <v>264/5M-GY</v>
          </cell>
          <cell r="D6692" t="str">
            <v>4 PCE</v>
          </cell>
          <cell r="E6692">
            <v>32.479999999999997</v>
          </cell>
        </row>
        <row r="6693">
          <cell r="A6693" t="str">
            <v>47115_265/1-GY</v>
          </cell>
          <cell r="B6693">
            <v>47115</v>
          </cell>
          <cell r="C6693" t="str">
            <v>265/1-GY</v>
          </cell>
          <cell r="D6693" t="str">
            <v>5 PCE</v>
          </cell>
          <cell r="E6693">
            <v>36.65</v>
          </cell>
        </row>
        <row r="6694">
          <cell r="A6694" t="str">
            <v>47115_265/7-TR</v>
          </cell>
          <cell r="B6694">
            <v>47115</v>
          </cell>
          <cell r="C6694" t="str">
            <v>265/7-TR</v>
          </cell>
          <cell r="D6694" t="str">
            <v>3 PCE</v>
          </cell>
          <cell r="E6694">
            <v>398.4</v>
          </cell>
        </row>
        <row r="6695">
          <cell r="A6695" t="str">
            <v>47115_287/150-EO</v>
          </cell>
          <cell r="B6695">
            <v>47115</v>
          </cell>
          <cell r="C6695" t="str">
            <v>287/150-EO</v>
          </cell>
          <cell r="D6695" t="str">
            <v>1 PCE</v>
          </cell>
          <cell r="E6695">
            <v>17.940000000000001</v>
          </cell>
        </row>
        <row r="6696">
          <cell r="A6696" t="str">
            <v>47115_30FFPFMS-WE</v>
          </cell>
          <cell r="B6696">
            <v>47115</v>
          </cell>
          <cell r="C6696" t="str">
            <v>30FFPFMS-WE</v>
          </cell>
          <cell r="D6696" t="str">
            <v>60 PCE</v>
          </cell>
          <cell r="E6696">
            <v>226.2</v>
          </cell>
        </row>
        <row r="6697">
          <cell r="A6697" t="str">
            <v>47115_30FM-WE</v>
          </cell>
          <cell r="B6697">
            <v>47115</v>
          </cell>
          <cell r="C6697" t="str">
            <v>30FM-WE</v>
          </cell>
          <cell r="D6697" t="str">
            <v>5 PCE</v>
          </cell>
          <cell r="E6697">
            <v>38.5</v>
          </cell>
        </row>
        <row r="6698">
          <cell r="A6698" t="str">
            <v>47115_30M35-WE</v>
          </cell>
          <cell r="B6698">
            <v>47115</v>
          </cell>
          <cell r="C6698" t="str">
            <v>30M35-WE</v>
          </cell>
          <cell r="D6698" t="str">
            <v>2 PCE</v>
          </cell>
          <cell r="E6698">
            <v>26.92</v>
          </cell>
        </row>
        <row r="6699">
          <cell r="A6699" t="str">
            <v>47115_30M35R-WE</v>
          </cell>
          <cell r="B6699">
            <v>47115</v>
          </cell>
          <cell r="C6699" t="str">
            <v>30M35R-WE</v>
          </cell>
          <cell r="D6699" t="str">
            <v>5 PCE</v>
          </cell>
          <cell r="E6699">
            <v>87.35</v>
          </cell>
        </row>
        <row r="6700">
          <cell r="A6700" t="str">
            <v>47115_30MI-WE</v>
          </cell>
          <cell r="B6700">
            <v>47115</v>
          </cell>
          <cell r="C6700" t="str">
            <v>30MI-WE</v>
          </cell>
          <cell r="D6700" t="str">
            <v>5 PCE</v>
          </cell>
          <cell r="E6700">
            <v>122.2</v>
          </cell>
        </row>
        <row r="6701">
          <cell r="A6701" t="str">
            <v>47115_30N-RD</v>
          </cell>
          <cell r="B6701">
            <v>47115</v>
          </cell>
          <cell r="C6701" t="str">
            <v>30N-RD</v>
          </cell>
          <cell r="D6701" t="str">
            <v>2 PCE</v>
          </cell>
          <cell r="E6701">
            <v>36.200000000000003</v>
          </cell>
        </row>
        <row r="6702">
          <cell r="A6702" t="str">
            <v>47115_30PFM-WE</v>
          </cell>
          <cell r="B6702">
            <v>47115</v>
          </cell>
          <cell r="C6702" t="str">
            <v>30PFM-WE</v>
          </cell>
          <cell r="D6702" t="str">
            <v>40 PCE</v>
          </cell>
          <cell r="E6702">
            <v>100.8</v>
          </cell>
        </row>
        <row r="6703">
          <cell r="A6703" t="str">
            <v>47115_30USMHW-WE</v>
          </cell>
          <cell r="B6703">
            <v>47115</v>
          </cell>
          <cell r="C6703" t="str">
            <v>30USMHW-WE</v>
          </cell>
          <cell r="D6703" t="str">
            <v>8 PCE</v>
          </cell>
          <cell r="E6703">
            <v>124.24</v>
          </cell>
        </row>
        <row r="6704">
          <cell r="A6704" t="str">
            <v>47115_3105PM-FF</v>
          </cell>
          <cell r="B6704">
            <v>47115</v>
          </cell>
          <cell r="C6704" t="str">
            <v>3105PM-FF</v>
          </cell>
          <cell r="D6704" t="str">
            <v>2 PCE</v>
          </cell>
          <cell r="E6704">
            <v>9.58</v>
          </cell>
        </row>
        <row r="6705">
          <cell r="A6705" t="str">
            <v>47115_3105RG59FT</v>
          </cell>
          <cell r="B6705">
            <v>47115</v>
          </cell>
          <cell r="C6705" t="str">
            <v>3105RG59FT</v>
          </cell>
          <cell r="D6705" t="str">
            <v>1 PCE</v>
          </cell>
          <cell r="E6705">
            <v>2.56</v>
          </cell>
        </row>
        <row r="6706">
          <cell r="A6706" t="str">
            <v>47115_3105RG6Q1R</v>
          </cell>
          <cell r="B6706">
            <v>47115</v>
          </cell>
          <cell r="C6706" t="str">
            <v>3105RG6Q1R</v>
          </cell>
          <cell r="D6706" t="str">
            <v>4 PCE</v>
          </cell>
          <cell r="E6706">
            <v>127.68</v>
          </cell>
        </row>
        <row r="6707">
          <cell r="A6707" t="str">
            <v>47115_3105RG6Q3B</v>
          </cell>
          <cell r="B6707">
            <v>47115</v>
          </cell>
          <cell r="C6707" t="str">
            <v>3105RG6Q3B</v>
          </cell>
          <cell r="D6707" t="str">
            <v>4 PCE</v>
          </cell>
          <cell r="E6707">
            <v>375.24</v>
          </cell>
        </row>
        <row r="6708">
          <cell r="A6708" t="str">
            <v>47115_31VX-WE</v>
          </cell>
          <cell r="B6708">
            <v>47115</v>
          </cell>
          <cell r="C6708" t="str">
            <v>31VX-WE</v>
          </cell>
          <cell r="D6708" t="str">
            <v>10 PCE</v>
          </cell>
          <cell r="E6708">
            <v>44.2</v>
          </cell>
        </row>
        <row r="6709">
          <cell r="A6709" t="str">
            <v>47115_32E450TM-WE</v>
          </cell>
          <cell r="B6709">
            <v>47115</v>
          </cell>
          <cell r="C6709" t="str">
            <v>32E450TM-WE</v>
          </cell>
          <cell r="D6709" t="str">
            <v>20 PCE</v>
          </cell>
          <cell r="E6709">
            <v>609.20000000000005</v>
          </cell>
        </row>
        <row r="6710">
          <cell r="A6710" t="str">
            <v>47115_342-WE</v>
          </cell>
          <cell r="B6710">
            <v>47115</v>
          </cell>
          <cell r="C6710" t="str">
            <v>342-WE</v>
          </cell>
          <cell r="D6710" t="str">
            <v>2 PCE</v>
          </cell>
          <cell r="E6710">
            <v>39.6</v>
          </cell>
        </row>
        <row r="6711">
          <cell r="A6711" t="str">
            <v>47115_357PB</v>
          </cell>
          <cell r="B6711">
            <v>47115</v>
          </cell>
          <cell r="C6711" t="str">
            <v>357PB</v>
          </cell>
          <cell r="D6711" t="str">
            <v>4 PCE</v>
          </cell>
          <cell r="E6711">
            <v>18.72</v>
          </cell>
        </row>
        <row r="6712">
          <cell r="A6712" t="str">
            <v>47115_39MSON-WE</v>
          </cell>
          <cell r="B6712">
            <v>47115</v>
          </cell>
          <cell r="C6712" t="str">
            <v>39MSON-WE</v>
          </cell>
          <cell r="D6712" t="str">
            <v>5 PCE</v>
          </cell>
          <cell r="E6712">
            <v>75.95</v>
          </cell>
        </row>
        <row r="6713">
          <cell r="A6713" t="str">
            <v>47115_4061PB-EB</v>
          </cell>
          <cell r="B6713">
            <v>47115</v>
          </cell>
          <cell r="C6713" t="str">
            <v>4061PB-EB</v>
          </cell>
          <cell r="D6713" t="str">
            <v>1 PCE</v>
          </cell>
          <cell r="E6713">
            <v>28.59</v>
          </cell>
        </row>
        <row r="6714">
          <cell r="A6714" t="str">
            <v>47115_413-WE</v>
          </cell>
          <cell r="B6714">
            <v>47115</v>
          </cell>
          <cell r="C6714" t="str">
            <v>413-WE</v>
          </cell>
          <cell r="D6714" t="str">
            <v>100 PCE</v>
          </cell>
          <cell r="E6714">
            <v>209</v>
          </cell>
        </row>
        <row r="6715">
          <cell r="A6715" t="str">
            <v>47115_413QC-WE</v>
          </cell>
          <cell r="B6715">
            <v>47115</v>
          </cell>
          <cell r="C6715" t="str">
            <v>413QC-WE</v>
          </cell>
          <cell r="D6715" t="str">
            <v>20 PCE</v>
          </cell>
          <cell r="E6715">
            <v>74.599999999999994</v>
          </cell>
        </row>
        <row r="6716">
          <cell r="A6716" t="str">
            <v>47115_415/15-WE</v>
          </cell>
          <cell r="B6716">
            <v>47115</v>
          </cell>
          <cell r="C6716" t="str">
            <v>415/15-WE</v>
          </cell>
          <cell r="D6716" t="str">
            <v>45 PCE</v>
          </cell>
          <cell r="E6716">
            <v>748.35</v>
          </cell>
        </row>
        <row r="6717">
          <cell r="A6717" t="str">
            <v>47115_418S-WE</v>
          </cell>
          <cell r="B6717">
            <v>47115</v>
          </cell>
          <cell r="C6717" t="str">
            <v>418S-WE</v>
          </cell>
          <cell r="D6717" t="str">
            <v>10 PCE</v>
          </cell>
          <cell r="E6717">
            <v>38.6</v>
          </cell>
        </row>
        <row r="6718">
          <cell r="A6718" t="str">
            <v>47115_435VF15-WE</v>
          </cell>
          <cell r="B6718">
            <v>47115</v>
          </cell>
          <cell r="C6718" t="str">
            <v>435VF15-WE</v>
          </cell>
          <cell r="D6718" t="str">
            <v>5 PCE</v>
          </cell>
          <cell r="E6718">
            <v>118.55</v>
          </cell>
        </row>
        <row r="6719">
          <cell r="A6719" t="str">
            <v>47115_435VFS15-WE</v>
          </cell>
          <cell r="B6719">
            <v>47115</v>
          </cell>
          <cell r="C6719" t="str">
            <v>435VFS15-WE</v>
          </cell>
          <cell r="D6719" t="str">
            <v>5 PCE</v>
          </cell>
          <cell r="E6719">
            <v>113.4</v>
          </cell>
        </row>
        <row r="6720">
          <cell r="A6720" t="str">
            <v>47115_438-TR</v>
          </cell>
          <cell r="B6720">
            <v>47115</v>
          </cell>
          <cell r="C6720" t="str">
            <v>438-TR</v>
          </cell>
          <cell r="D6720" t="str">
            <v>20 PCE</v>
          </cell>
          <cell r="E6720">
            <v>80.400000000000006</v>
          </cell>
        </row>
        <row r="6721">
          <cell r="A6721" t="str">
            <v>47115_439S-TR</v>
          </cell>
          <cell r="B6721">
            <v>47115</v>
          </cell>
          <cell r="C6721" t="str">
            <v>439S-TR</v>
          </cell>
          <cell r="D6721" t="str">
            <v>30 PCE</v>
          </cell>
          <cell r="E6721">
            <v>57</v>
          </cell>
        </row>
        <row r="6722">
          <cell r="A6722" t="str">
            <v>47115_439S15HD-TR</v>
          </cell>
          <cell r="B6722">
            <v>47115</v>
          </cell>
          <cell r="C6722" t="str">
            <v>439S15HD-TR</v>
          </cell>
          <cell r="D6722" t="str">
            <v>10 PCE</v>
          </cell>
          <cell r="E6722">
            <v>56</v>
          </cell>
        </row>
        <row r="6723">
          <cell r="A6723" t="str">
            <v>47115_439SY-WE</v>
          </cell>
          <cell r="B6723">
            <v>47115</v>
          </cell>
          <cell r="C6723" t="str">
            <v>439SY-WE</v>
          </cell>
          <cell r="D6723" t="str">
            <v>2 PCE</v>
          </cell>
          <cell r="E6723">
            <v>7.18</v>
          </cell>
        </row>
        <row r="6724">
          <cell r="A6724" t="str">
            <v>47115_449A-WE</v>
          </cell>
          <cell r="B6724">
            <v>47115</v>
          </cell>
          <cell r="C6724" t="str">
            <v>449A-WE</v>
          </cell>
          <cell r="D6724" t="str">
            <v>100 PCE</v>
          </cell>
          <cell r="E6724">
            <v>185</v>
          </cell>
        </row>
        <row r="6725">
          <cell r="A6725" t="str">
            <v>47115_449ASD-WE</v>
          </cell>
          <cell r="B6725">
            <v>47115</v>
          </cell>
          <cell r="C6725" t="str">
            <v>449ASD-WE</v>
          </cell>
          <cell r="D6725" t="str">
            <v>40 PCE</v>
          </cell>
          <cell r="E6725">
            <v>160.4</v>
          </cell>
        </row>
        <row r="6726">
          <cell r="A6726" t="str">
            <v>47115_4CC3-WE</v>
          </cell>
          <cell r="B6726">
            <v>47115</v>
          </cell>
          <cell r="C6726" t="str">
            <v>4CC3-WE</v>
          </cell>
          <cell r="D6726" t="str">
            <v>5 PCE</v>
          </cell>
          <cell r="E6726">
            <v>25.15</v>
          </cell>
        </row>
        <row r="6727">
          <cell r="A6727" t="str">
            <v>47115_4CC4-WE</v>
          </cell>
          <cell r="B6727">
            <v>47115</v>
          </cell>
          <cell r="C6727" t="str">
            <v>4CC4-WE</v>
          </cell>
          <cell r="D6727" t="str">
            <v>10 PCE</v>
          </cell>
          <cell r="E6727">
            <v>56.5</v>
          </cell>
        </row>
        <row r="6728">
          <cell r="A6728" t="str">
            <v>47115_4CC4N-WE</v>
          </cell>
          <cell r="B6728">
            <v>47115</v>
          </cell>
          <cell r="C6728" t="str">
            <v>4CC4N-WE</v>
          </cell>
          <cell r="D6728" t="str">
            <v>2 PCE</v>
          </cell>
          <cell r="E6728">
            <v>23.74</v>
          </cell>
        </row>
        <row r="6729">
          <cell r="A6729" t="str">
            <v>47115_4CC6SB-WE</v>
          </cell>
          <cell r="B6729">
            <v>47115</v>
          </cell>
          <cell r="C6729" t="str">
            <v>4CC6SB-WE</v>
          </cell>
          <cell r="D6729" t="str">
            <v>2 PCE</v>
          </cell>
          <cell r="E6729">
            <v>48.32</v>
          </cell>
        </row>
        <row r="6730">
          <cell r="A6730" t="str">
            <v>47115_501-WE</v>
          </cell>
          <cell r="B6730">
            <v>47115</v>
          </cell>
          <cell r="C6730" t="str">
            <v>501-WE</v>
          </cell>
          <cell r="D6730" t="str">
            <v>20 PCE</v>
          </cell>
          <cell r="E6730">
            <v>84.8</v>
          </cell>
        </row>
        <row r="6731">
          <cell r="A6731" t="str">
            <v>47115_533-WE</v>
          </cell>
          <cell r="B6731">
            <v>47115</v>
          </cell>
          <cell r="C6731" t="str">
            <v>533-WE</v>
          </cell>
          <cell r="D6731" t="str">
            <v>2 PCE</v>
          </cell>
          <cell r="E6731">
            <v>21.74</v>
          </cell>
        </row>
        <row r="6732">
          <cell r="A6732" t="str">
            <v>47115_563/1</v>
          </cell>
          <cell r="B6732">
            <v>47115</v>
          </cell>
          <cell r="C6732" t="str">
            <v>563/1</v>
          </cell>
          <cell r="D6732" t="str">
            <v>1,000 PCE</v>
          </cell>
          <cell r="E6732">
            <v>160</v>
          </cell>
        </row>
        <row r="6733">
          <cell r="A6733" t="str">
            <v>47115_563/2</v>
          </cell>
          <cell r="B6733">
            <v>47115</v>
          </cell>
          <cell r="C6733" t="str">
            <v>563/2</v>
          </cell>
          <cell r="D6733" t="str">
            <v>300 PCE</v>
          </cell>
          <cell r="E6733">
            <v>72</v>
          </cell>
        </row>
        <row r="6734">
          <cell r="A6734" t="str">
            <v>47115_563G2</v>
          </cell>
          <cell r="B6734">
            <v>47115</v>
          </cell>
          <cell r="C6734" t="str">
            <v>563G2</v>
          </cell>
          <cell r="D6734" t="str">
            <v>50 PCE</v>
          </cell>
          <cell r="E6734">
            <v>23</v>
          </cell>
        </row>
        <row r="6735">
          <cell r="A6735" t="str">
            <v>47115_563K16</v>
          </cell>
          <cell r="B6735">
            <v>47115</v>
          </cell>
          <cell r="C6735" t="str">
            <v>563K16</v>
          </cell>
          <cell r="D6735" t="str">
            <v>20 PCE</v>
          </cell>
          <cell r="E6735">
            <v>34</v>
          </cell>
        </row>
        <row r="6736">
          <cell r="A6736" t="str">
            <v>47115_564/0</v>
          </cell>
          <cell r="B6736">
            <v>47115</v>
          </cell>
          <cell r="C6736" t="str">
            <v>564/0</v>
          </cell>
          <cell r="D6736" t="str">
            <v>1 PCE</v>
          </cell>
          <cell r="E6736">
            <v>2.4300000000000002</v>
          </cell>
        </row>
        <row r="6737">
          <cell r="A6737" t="str">
            <v>47115_564/1</v>
          </cell>
          <cell r="B6737">
            <v>47115</v>
          </cell>
          <cell r="C6737" t="str">
            <v>564/1</v>
          </cell>
          <cell r="D6737" t="str">
            <v>1 PCE</v>
          </cell>
          <cell r="E6737">
            <v>2.4500000000000002</v>
          </cell>
        </row>
        <row r="6738">
          <cell r="A6738" t="str">
            <v>47115_564/3</v>
          </cell>
          <cell r="B6738">
            <v>47115</v>
          </cell>
          <cell r="C6738" t="str">
            <v>564/3</v>
          </cell>
          <cell r="D6738" t="str">
            <v>2 PCE</v>
          </cell>
          <cell r="E6738">
            <v>5.52</v>
          </cell>
        </row>
        <row r="6739">
          <cell r="A6739" t="str">
            <v>47115_564M12</v>
          </cell>
          <cell r="B6739">
            <v>47115</v>
          </cell>
          <cell r="C6739" t="str">
            <v>564M12</v>
          </cell>
          <cell r="D6739" t="str">
            <v>1 PCE</v>
          </cell>
          <cell r="E6739">
            <v>3.18</v>
          </cell>
        </row>
        <row r="6740">
          <cell r="A6740" t="str">
            <v>47115_564M4</v>
          </cell>
          <cell r="B6740">
            <v>47115</v>
          </cell>
          <cell r="C6740" t="str">
            <v>564M4</v>
          </cell>
          <cell r="D6740" t="str">
            <v>2 PCE</v>
          </cell>
          <cell r="E6740">
            <v>9.84</v>
          </cell>
        </row>
        <row r="6741">
          <cell r="A6741" t="str">
            <v>47115_564M5</v>
          </cell>
          <cell r="B6741">
            <v>47115</v>
          </cell>
          <cell r="C6741" t="str">
            <v>564M5</v>
          </cell>
          <cell r="D6741" t="str">
            <v>1 PCE</v>
          </cell>
          <cell r="E6741">
            <v>2.4900000000000002</v>
          </cell>
        </row>
        <row r="6742">
          <cell r="A6742" t="str">
            <v>47115_564M6</v>
          </cell>
          <cell r="B6742">
            <v>47115</v>
          </cell>
          <cell r="C6742" t="str">
            <v>564M6</v>
          </cell>
          <cell r="D6742" t="str">
            <v>1 PCE</v>
          </cell>
          <cell r="E6742">
            <v>2.52</v>
          </cell>
        </row>
        <row r="6743">
          <cell r="A6743" t="str">
            <v>47115_564M8</v>
          </cell>
          <cell r="B6743">
            <v>47115</v>
          </cell>
          <cell r="C6743" t="str">
            <v>564M8</v>
          </cell>
          <cell r="D6743" t="str">
            <v>1 PCE</v>
          </cell>
          <cell r="E6743">
            <v>2.85</v>
          </cell>
        </row>
        <row r="6744">
          <cell r="A6744" t="str">
            <v>47115_56AI310LE-GY</v>
          </cell>
          <cell r="B6744">
            <v>47115</v>
          </cell>
          <cell r="C6744" t="str">
            <v>56AI310LE-GY</v>
          </cell>
          <cell r="D6744" t="str">
            <v>3 PCE</v>
          </cell>
          <cell r="E6744">
            <v>215.28</v>
          </cell>
        </row>
        <row r="6745">
          <cell r="A6745" t="str">
            <v>47115_56AI315LE-GY</v>
          </cell>
          <cell r="B6745">
            <v>47115</v>
          </cell>
          <cell r="C6745" t="str">
            <v>56AI315LE-GY</v>
          </cell>
          <cell r="D6745" t="str">
            <v>1 PCE</v>
          </cell>
          <cell r="E6745">
            <v>75.2</v>
          </cell>
        </row>
        <row r="6746">
          <cell r="A6746" t="str">
            <v>47115_56CSC540-EO</v>
          </cell>
          <cell r="B6746">
            <v>47115</v>
          </cell>
          <cell r="C6746" t="str">
            <v>56CSC540-EO</v>
          </cell>
          <cell r="D6746" t="str">
            <v>1 PCE</v>
          </cell>
          <cell r="E6746">
            <v>236.53</v>
          </cell>
        </row>
        <row r="6747">
          <cell r="A6747" t="str">
            <v>47115_56E1-GY</v>
          </cell>
          <cell r="B6747">
            <v>47115</v>
          </cell>
          <cell r="C6747" t="str">
            <v>56E1-GY</v>
          </cell>
          <cell r="D6747" t="str">
            <v>1 PCE</v>
          </cell>
          <cell r="E6747">
            <v>15.71</v>
          </cell>
        </row>
        <row r="6748">
          <cell r="A6748" t="str">
            <v>47115_5850F-WE</v>
          </cell>
          <cell r="B6748">
            <v>47115</v>
          </cell>
          <cell r="C6748" t="str">
            <v>5850F-WE</v>
          </cell>
          <cell r="D6748" t="str">
            <v>2 PCE</v>
          </cell>
          <cell r="E6748">
            <v>35.58</v>
          </cell>
        </row>
        <row r="6749">
          <cell r="A6749" t="str">
            <v>47115_6500A-WE</v>
          </cell>
          <cell r="B6749">
            <v>47115</v>
          </cell>
          <cell r="C6749" t="str">
            <v>6500A-WE</v>
          </cell>
          <cell r="D6749" t="str">
            <v>2 PCE</v>
          </cell>
          <cell r="E6749">
            <v>209.88</v>
          </cell>
        </row>
        <row r="6750">
          <cell r="A6750" t="str">
            <v>47115_6600A-WE</v>
          </cell>
          <cell r="B6750">
            <v>47115</v>
          </cell>
          <cell r="C6750" t="str">
            <v>6600A-WE</v>
          </cell>
          <cell r="D6750" t="str">
            <v>8 PCE</v>
          </cell>
          <cell r="E6750">
            <v>615.6</v>
          </cell>
        </row>
        <row r="6751">
          <cell r="A6751" t="str">
            <v>47115_900/25/16-BR</v>
          </cell>
          <cell r="B6751">
            <v>47115</v>
          </cell>
          <cell r="C6751" t="str">
            <v>900/25/16-BR</v>
          </cell>
          <cell r="D6751" t="str">
            <v>2 PCE</v>
          </cell>
          <cell r="E6751">
            <v>31.14</v>
          </cell>
        </row>
        <row r="6752">
          <cell r="A6752" t="str">
            <v>47115_9032TCM-GY</v>
          </cell>
          <cell r="B6752">
            <v>47115</v>
          </cell>
          <cell r="C6752" t="str">
            <v>9032TCM-GY</v>
          </cell>
          <cell r="D6752" t="str">
            <v>1 PCE</v>
          </cell>
          <cell r="E6752">
            <v>49.13</v>
          </cell>
        </row>
        <row r="6753">
          <cell r="A6753" t="str">
            <v>47115_9040CM10-GY</v>
          </cell>
          <cell r="B6753">
            <v>47115</v>
          </cell>
          <cell r="C6753" t="str">
            <v>9040CM10-GY</v>
          </cell>
          <cell r="D6753" t="str">
            <v>2 PCE</v>
          </cell>
          <cell r="E6753">
            <v>133.41999999999999</v>
          </cell>
        </row>
        <row r="6754">
          <cell r="A6754" t="str">
            <v>47115_90B-BK</v>
          </cell>
          <cell r="B6754">
            <v>47115</v>
          </cell>
          <cell r="C6754" t="str">
            <v>90B-BK</v>
          </cell>
          <cell r="D6754" t="str">
            <v>20 PCE</v>
          </cell>
          <cell r="E6754">
            <v>67.599999999999994</v>
          </cell>
        </row>
        <row r="6755">
          <cell r="A6755" t="str">
            <v>47115_93-BK</v>
          </cell>
          <cell r="B6755">
            <v>47115</v>
          </cell>
          <cell r="C6755" t="str">
            <v>93-BK</v>
          </cell>
          <cell r="D6755" t="str">
            <v>10 PCE</v>
          </cell>
          <cell r="E6755">
            <v>70.3</v>
          </cell>
        </row>
        <row r="6756">
          <cell r="A6756" t="str">
            <v>47115_93-WE</v>
          </cell>
          <cell r="B6756">
            <v>47115</v>
          </cell>
          <cell r="C6756" t="str">
            <v>93-WE</v>
          </cell>
          <cell r="D6756" t="str">
            <v>10 PCE</v>
          </cell>
          <cell r="E6756">
            <v>70.3</v>
          </cell>
        </row>
        <row r="6757">
          <cell r="A6757" t="str">
            <v>47115_AFLR48-WE</v>
          </cell>
          <cell r="B6757">
            <v>47115</v>
          </cell>
          <cell r="C6757" t="str">
            <v>AFLR48-WE</v>
          </cell>
          <cell r="D6757" t="str">
            <v>4 PCE</v>
          </cell>
          <cell r="E6757">
            <v>225.76</v>
          </cell>
        </row>
        <row r="6758">
          <cell r="A6758" t="str">
            <v>47115_C2003C-BA</v>
          </cell>
          <cell r="B6758">
            <v>47115</v>
          </cell>
          <cell r="C6758" t="str">
            <v>C2003C-BA</v>
          </cell>
          <cell r="D6758" t="str">
            <v>1 PCE</v>
          </cell>
          <cell r="E6758">
            <v>4.5599999999999996</v>
          </cell>
        </row>
        <row r="6759">
          <cell r="A6759" t="str">
            <v>47115_C2015/15-WE</v>
          </cell>
          <cell r="B6759">
            <v>47115</v>
          </cell>
          <cell r="C6759" t="str">
            <v>C2015/15-WE</v>
          </cell>
          <cell r="D6759" t="str">
            <v>20 PCE</v>
          </cell>
          <cell r="E6759">
            <v>320.8</v>
          </cell>
        </row>
        <row r="6760">
          <cell r="A6760" t="str">
            <v>47115_C2015D4-WE</v>
          </cell>
          <cell r="B6760">
            <v>47115</v>
          </cell>
          <cell r="C6760" t="str">
            <v>C2015D4-WE</v>
          </cell>
          <cell r="D6760" t="str">
            <v>10 PCE</v>
          </cell>
          <cell r="E6760">
            <v>273.8</v>
          </cell>
        </row>
        <row r="6761">
          <cell r="A6761" t="str">
            <v>47115_C2025-WE</v>
          </cell>
          <cell r="B6761">
            <v>47115</v>
          </cell>
          <cell r="C6761" t="str">
            <v>C2025-WE</v>
          </cell>
          <cell r="D6761" t="str">
            <v>700 PCE</v>
          </cell>
          <cell r="E6761">
            <v>5110</v>
          </cell>
        </row>
        <row r="6762">
          <cell r="A6762" t="str">
            <v>47115_C2025V-WE</v>
          </cell>
          <cell r="B6762">
            <v>47115</v>
          </cell>
          <cell r="C6762" t="str">
            <v>C2025V-WE</v>
          </cell>
          <cell r="D6762" t="str">
            <v>5 PCE</v>
          </cell>
          <cell r="E6762">
            <v>116.45</v>
          </cell>
        </row>
        <row r="6763">
          <cell r="A6763" t="str">
            <v>47115_C2030-WE</v>
          </cell>
          <cell r="B6763">
            <v>47115</v>
          </cell>
          <cell r="C6763" t="str">
            <v>C2030-WE</v>
          </cell>
          <cell r="D6763" t="str">
            <v>10 PCE</v>
          </cell>
          <cell r="E6763">
            <v>64.8</v>
          </cell>
        </row>
        <row r="6764">
          <cell r="A6764" t="str">
            <v>47115_C2031-WE</v>
          </cell>
          <cell r="B6764">
            <v>47115</v>
          </cell>
          <cell r="C6764" t="str">
            <v>C2031-WE</v>
          </cell>
          <cell r="D6764" t="str">
            <v>5 PCE</v>
          </cell>
          <cell r="E6764">
            <v>16.45</v>
          </cell>
        </row>
        <row r="6765">
          <cell r="A6765" t="str">
            <v>47115_C2031C-GD</v>
          </cell>
          <cell r="B6765">
            <v>47115</v>
          </cell>
          <cell r="C6765" t="str">
            <v>C2031C-GD</v>
          </cell>
          <cell r="D6765" t="str">
            <v>2 PCE</v>
          </cell>
          <cell r="E6765">
            <v>8.02</v>
          </cell>
        </row>
        <row r="6766">
          <cell r="A6766" t="str">
            <v>47115_C2031HA-WE</v>
          </cell>
          <cell r="B6766">
            <v>47115</v>
          </cell>
          <cell r="C6766" t="str">
            <v>C2031HA-WE</v>
          </cell>
          <cell r="D6766" t="str">
            <v>100 PCE</v>
          </cell>
          <cell r="E6766">
            <v>428</v>
          </cell>
        </row>
        <row r="6767">
          <cell r="A6767" t="str">
            <v>47115_C2031VH-WE</v>
          </cell>
          <cell r="B6767">
            <v>47115</v>
          </cell>
          <cell r="C6767" t="str">
            <v>C2031VH-WE</v>
          </cell>
          <cell r="D6767" t="str">
            <v>20 PCE</v>
          </cell>
          <cell r="E6767">
            <v>73.400000000000006</v>
          </cell>
        </row>
        <row r="6768">
          <cell r="A6768" t="str">
            <v>47115_C2031VTV75-WE</v>
          </cell>
          <cell r="B6768">
            <v>47115</v>
          </cell>
          <cell r="C6768" t="str">
            <v>C2031VTV75-WE</v>
          </cell>
          <cell r="D6768" t="str">
            <v>10 PCE</v>
          </cell>
          <cell r="E6768">
            <v>59</v>
          </cell>
        </row>
        <row r="6769">
          <cell r="A6769" t="str">
            <v>47115_C2031VX-WE</v>
          </cell>
          <cell r="B6769">
            <v>47115</v>
          </cell>
          <cell r="C6769" t="str">
            <v>C2031VX-WE</v>
          </cell>
          <cell r="D6769" t="str">
            <v>10 PCE</v>
          </cell>
          <cell r="E6769">
            <v>37.799999999999997</v>
          </cell>
        </row>
        <row r="6770">
          <cell r="A6770" t="str">
            <v>47115_C2032HA-WE</v>
          </cell>
          <cell r="B6770">
            <v>47115</v>
          </cell>
          <cell r="C6770" t="str">
            <v>C2032HA-WE</v>
          </cell>
          <cell r="D6770" t="str">
            <v>30 PCE</v>
          </cell>
          <cell r="E6770">
            <v>201</v>
          </cell>
        </row>
        <row r="6771">
          <cell r="A6771" t="str">
            <v>47115_C2032VH-WE</v>
          </cell>
          <cell r="B6771">
            <v>47115</v>
          </cell>
          <cell r="C6771" t="str">
            <v>C2032VH-WE</v>
          </cell>
          <cell r="D6771" t="str">
            <v>40 PCE</v>
          </cell>
          <cell r="E6771">
            <v>188</v>
          </cell>
        </row>
        <row r="6772">
          <cell r="A6772" t="str">
            <v>47115_C2033HA-WE</v>
          </cell>
          <cell r="B6772">
            <v>47115</v>
          </cell>
          <cell r="C6772" t="str">
            <v>C2033HA-WE</v>
          </cell>
          <cell r="D6772" t="str">
            <v>20 PCE</v>
          </cell>
          <cell r="E6772">
            <v>231.2</v>
          </cell>
        </row>
        <row r="6773">
          <cell r="A6773" t="str">
            <v>47115_C2033VH-WE</v>
          </cell>
          <cell r="B6773">
            <v>47115</v>
          </cell>
          <cell r="C6773" t="str">
            <v>C2033VH-WE</v>
          </cell>
          <cell r="D6773" t="str">
            <v>10 PCE</v>
          </cell>
          <cell r="E6773">
            <v>59.9</v>
          </cell>
        </row>
        <row r="6774">
          <cell r="A6774" t="str">
            <v>47115_C2034-WE</v>
          </cell>
          <cell r="B6774">
            <v>47115</v>
          </cell>
          <cell r="C6774" t="str">
            <v>C2034-WE</v>
          </cell>
          <cell r="D6774" t="str">
            <v>2 PCE</v>
          </cell>
          <cell r="E6774">
            <v>17.64</v>
          </cell>
        </row>
        <row r="6775">
          <cell r="A6775" t="str">
            <v>47115_C2034HA-WE</v>
          </cell>
          <cell r="B6775">
            <v>47115</v>
          </cell>
          <cell r="C6775" t="str">
            <v>C2034HA-WE</v>
          </cell>
          <cell r="D6775" t="str">
            <v>20 PCE</v>
          </cell>
          <cell r="E6775">
            <v>371.8</v>
          </cell>
        </row>
        <row r="6776">
          <cell r="A6776" t="str">
            <v>47115_C2034VH-WE</v>
          </cell>
          <cell r="B6776">
            <v>47115</v>
          </cell>
          <cell r="C6776" t="str">
            <v>C2034VH-WE</v>
          </cell>
          <cell r="D6776" t="str">
            <v>10 PCE</v>
          </cell>
          <cell r="E6776">
            <v>73.2</v>
          </cell>
        </row>
        <row r="6777">
          <cell r="A6777" t="str">
            <v>47115_C2035VH-WE</v>
          </cell>
          <cell r="B6777">
            <v>47115</v>
          </cell>
          <cell r="C6777" t="str">
            <v>C2035VH-WE</v>
          </cell>
          <cell r="D6777" t="str">
            <v>20 PCE</v>
          </cell>
          <cell r="E6777">
            <v>163.80000000000001</v>
          </cell>
        </row>
        <row r="6778">
          <cell r="A6778" t="str">
            <v>47115_C2036VH-WE</v>
          </cell>
          <cell r="B6778">
            <v>47115</v>
          </cell>
          <cell r="C6778" t="str">
            <v>C2036VH-WE</v>
          </cell>
          <cell r="D6778" t="str">
            <v>5 PCE</v>
          </cell>
          <cell r="E6778">
            <v>40.950000000000003</v>
          </cell>
        </row>
        <row r="6779">
          <cell r="A6779" t="str">
            <v>47115_CE200</v>
          </cell>
          <cell r="B6779">
            <v>47115</v>
          </cell>
          <cell r="C6779" t="str">
            <v>CE200</v>
          </cell>
          <cell r="D6779" t="str">
            <v>12 PCE</v>
          </cell>
          <cell r="E6779">
            <v>231.48</v>
          </cell>
        </row>
        <row r="6780">
          <cell r="A6780" t="str">
            <v>47115_CE250</v>
          </cell>
          <cell r="B6780">
            <v>47115</v>
          </cell>
          <cell r="C6780" t="str">
            <v>CE250</v>
          </cell>
          <cell r="D6780" t="str">
            <v>6 PCE</v>
          </cell>
          <cell r="E6780">
            <v>115.74</v>
          </cell>
        </row>
        <row r="6781">
          <cell r="A6781" t="str">
            <v>47115_L18</v>
          </cell>
          <cell r="B6781">
            <v>47115</v>
          </cell>
          <cell r="C6781" t="str">
            <v>L18</v>
          </cell>
          <cell r="D6781" t="str">
            <v>1 PCE</v>
          </cell>
          <cell r="E6781">
            <v>37.299999999999997</v>
          </cell>
        </row>
        <row r="6782">
          <cell r="A6782" t="str">
            <v>47115_PIB120</v>
          </cell>
          <cell r="B6782">
            <v>47115</v>
          </cell>
          <cell r="C6782" t="str">
            <v>PIB120</v>
          </cell>
          <cell r="D6782" t="str">
            <v>10 PCE</v>
          </cell>
          <cell r="E6782">
            <v>85.2</v>
          </cell>
        </row>
        <row r="6783">
          <cell r="A6783" t="str">
            <v>47115_PS80-BK</v>
          </cell>
          <cell r="B6783">
            <v>47115</v>
          </cell>
          <cell r="C6783" t="str">
            <v>PS80-BK</v>
          </cell>
          <cell r="D6783" t="str">
            <v>1 PCE</v>
          </cell>
          <cell r="E6783">
            <v>32.869999999999997</v>
          </cell>
        </row>
        <row r="6784">
          <cell r="A6784" t="str">
            <v>47115_SBIP2PSS</v>
          </cell>
          <cell r="B6784">
            <v>47115</v>
          </cell>
          <cell r="C6784" t="str">
            <v>SBIP2PSS</v>
          </cell>
          <cell r="D6784" t="str">
            <v>2 PCE</v>
          </cell>
          <cell r="E6784">
            <v>154.62</v>
          </cell>
        </row>
        <row r="6785">
          <cell r="A6785" t="str">
            <v>47115_SS15-GY</v>
          </cell>
          <cell r="B6785">
            <v>47115</v>
          </cell>
          <cell r="C6785" t="str">
            <v>SS15-GY</v>
          </cell>
          <cell r="D6785" t="str">
            <v>5 PCE</v>
          </cell>
          <cell r="E6785">
            <v>223.8</v>
          </cell>
        </row>
        <row r="6786">
          <cell r="A6786" t="str">
            <v>47115_T100-BK</v>
          </cell>
          <cell r="B6786">
            <v>47115</v>
          </cell>
          <cell r="C6786" t="str">
            <v>T100-BK</v>
          </cell>
          <cell r="D6786" t="str">
            <v>1 PCE</v>
          </cell>
          <cell r="E6786">
            <v>208.24</v>
          </cell>
        </row>
        <row r="6787">
          <cell r="A6787" t="str">
            <v>47115_T240/2U/20-GY</v>
          </cell>
          <cell r="B6787">
            <v>47115</v>
          </cell>
          <cell r="C6787" t="str">
            <v>T240/2U/20-GY</v>
          </cell>
          <cell r="D6787" t="str">
            <v>4 PCE</v>
          </cell>
          <cell r="E6787">
            <v>21.48</v>
          </cell>
        </row>
        <row r="6788">
          <cell r="A6788" t="str">
            <v>47115_T240/3T/20-GY</v>
          </cell>
          <cell r="B6788">
            <v>47115</v>
          </cell>
          <cell r="C6788" t="str">
            <v>T240/3T/20-GY</v>
          </cell>
          <cell r="D6788" t="str">
            <v>4 PCE</v>
          </cell>
          <cell r="E6788">
            <v>23.56</v>
          </cell>
        </row>
        <row r="6789">
          <cell r="A6789" t="str">
            <v>47115_T240/3Y/25-GY</v>
          </cell>
          <cell r="B6789">
            <v>47115</v>
          </cell>
          <cell r="C6789" t="str">
            <v>T240/3Y/25-GY</v>
          </cell>
          <cell r="D6789" t="str">
            <v>2 PCE</v>
          </cell>
          <cell r="E6789">
            <v>15.84</v>
          </cell>
        </row>
        <row r="6790">
          <cell r="A6790" t="str">
            <v>47115_WS226-RG</v>
          </cell>
          <cell r="B6790">
            <v>47115</v>
          </cell>
          <cell r="C6790" t="str">
            <v>WS226-RG</v>
          </cell>
          <cell r="D6790" t="str">
            <v>6 PCE</v>
          </cell>
          <cell r="E6790">
            <v>74.22</v>
          </cell>
        </row>
        <row r="6791">
          <cell r="A6791" t="str">
            <v>47115_WS226-RW</v>
          </cell>
          <cell r="B6791">
            <v>47115</v>
          </cell>
          <cell r="C6791" t="str">
            <v>WS226-RW</v>
          </cell>
          <cell r="D6791" t="str">
            <v>2 PCE</v>
          </cell>
          <cell r="E6791">
            <v>24.74</v>
          </cell>
        </row>
        <row r="6792">
          <cell r="A6792" t="str">
            <v>47115_WS226/2-RG</v>
          </cell>
          <cell r="B6792">
            <v>47115</v>
          </cell>
          <cell r="C6792" t="str">
            <v>WS226/2-RG</v>
          </cell>
          <cell r="D6792" t="str">
            <v>2 PCE</v>
          </cell>
          <cell r="E6792">
            <v>45.64</v>
          </cell>
        </row>
        <row r="6793">
          <cell r="A6793" t="str">
            <v>47115_WS226/20-RG</v>
          </cell>
          <cell r="B6793">
            <v>47115</v>
          </cell>
          <cell r="C6793" t="str">
            <v>WS226/20-RG</v>
          </cell>
          <cell r="D6793" t="str">
            <v>1 PCE</v>
          </cell>
          <cell r="E6793">
            <v>26.27</v>
          </cell>
        </row>
        <row r="6794">
          <cell r="A6794" t="str">
            <v>47115_WSC227-GY</v>
          </cell>
          <cell r="B6794">
            <v>47115</v>
          </cell>
          <cell r="C6794" t="str">
            <v>WSC227-GY</v>
          </cell>
          <cell r="D6794" t="str">
            <v>10 PCE</v>
          </cell>
          <cell r="E6794">
            <v>162.69999999999999</v>
          </cell>
        </row>
        <row r="6795">
          <cell r="A6795" t="str">
            <v>47115_WSC227-WE</v>
          </cell>
          <cell r="B6795">
            <v>47115</v>
          </cell>
          <cell r="C6795" t="str">
            <v>WSC227-WE</v>
          </cell>
          <cell r="D6795" t="str">
            <v>4 PCE</v>
          </cell>
          <cell r="E6795">
            <v>65.08</v>
          </cell>
        </row>
        <row r="6796">
          <cell r="A6796" t="str">
            <v>47115_WSC227/1-RG</v>
          </cell>
          <cell r="B6796">
            <v>47115</v>
          </cell>
          <cell r="C6796" t="str">
            <v>WSC227/1-RG</v>
          </cell>
          <cell r="D6796" t="str">
            <v>11 PCE</v>
          </cell>
          <cell r="E6796">
            <v>110.76</v>
          </cell>
        </row>
        <row r="6797">
          <cell r="A6797" t="str">
            <v>47115_WSC227/1-RW</v>
          </cell>
          <cell r="B6797">
            <v>47115</v>
          </cell>
          <cell r="C6797" t="str">
            <v>WSC227/1-RW</v>
          </cell>
          <cell r="D6797" t="str">
            <v>4 PCE</v>
          </cell>
          <cell r="E6797">
            <v>73.84</v>
          </cell>
        </row>
        <row r="6798">
          <cell r="A6798" t="str">
            <v>47115_WSC227/2-RG</v>
          </cell>
          <cell r="B6798">
            <v>47115</v>
          </cell>
          <cell r="C6798" t="str">
            <v>WSC227/2-RG</v>
          </cell>
          <cell r="D6798" t="str">
            <v>38 PCE</v>
          </cell>
          <cell r="E6798">
            <v>1060.58</v>
          </cell>
        </row>
        <row r="6799">
          <cell r="A6799" t="str">
            <v>47115_WSC227/2-RW</v>
          </cell>
          <cell r="B6799">
            <v>47115</v>
          </cell>
          <cell r="C6799" t="str">
            <v>WSC227/2-RW</v>
          </cell>
          <cell r="D6799" t="str">
            <v>8 PCE</v>
          </cell>
          <cell r="E6799">
            <v>223.28</v>
          </cell>
        </row>
        <row r="6800">
          <cell r="A6800" t="str">
            <v>47115_WSC227/2/15-RG</v>
          </cell>
          <cell r="B6800">
            <v>47115</v>
          </cell>
          <cell r="C6800" t="str">
            <v>WSC227/2/15-RG</v>
          </cell>
          <cell r="D6800" t="str">
            <v>1 PCE</v>
          </cell>
          <cell r="E6800">
            <v>55.86</v>
          </cell>
        </row>
        <row r="6801">
          <cell r="A6801" t="str">
            <v>47115_WSC227D-GY</v>
          </cell>
          <cell r="B6801">
            <v>47115</v>
          </cell>
          <cell r="C6801" t="str">
            <v>WSC227D-GY</v>
          </cell>
          <cell r="D6801" t="str">
            <v>5 PCE</v>
          </cell>
          <cell r="E6801">
            <v>181.5</v>
          </cell>
        </row>
        <row r="6802">
          <cell r="A6802" t="str">
            <v>47115_WSCF227/1-RG</v>
          </cell>
          <cell r="B6802">
            <v>47115</v>
          </cell>
          <cell r="C6802" t="str">
            <v>WSCF227/1-RG</v>
          </cell>
          <cell r="D6802" t="str">
            <v>2 PCE</v>
          </cell>
          <cell r="E6802">
            <v>54.36</v>
          </cell>
        </row>
        <row r="6803">
          <cell r="A6803" t="str">
            <v>47115_WSCF227/2-RG</v>
          </cell>
          <cell r="B6803">
            <v>47115</v>
          </cell>
          <cell r="C6803" t="str">
            <v>WSCF227/2-RG</v>
          </cell>
          <cell r="D6803" t="str">
            <v>8 PCE</v>
          </cell>
          <cell r="E6803">
            <v>312.56</v>
          </cell>
        </row>
        <row r="6804">
          <cell r="A6804" t="str">
            <v>47115_WSCF227/2-RW</v>
          </cell>
          <cell r="B6804">
            <v>47115</v>
          </cell>
          <cell r="C6804" t="str">
            <v>WSCF227/2-RW</v>
          </cell>
          <cell r="D6804" t="str">
            <v>4 PCE</v>
          </cell>
          <cell r="E6804">
            <v>156.28</v>
          </cell>
        </row>
        <row r="6805">
          <cell r="A6805" t="str">
            <v>47116_11/2-WE</v>
          </cell>
          <cell r="B6805">
            <v>47116</v>
          </cell>
          <cell r="C6805" t="str">
            <v>11/2-WE</v>
          </cell>
          <cell r="D6805" t="str">
            <v>-4 PCE</v>
          </cell>
          <cell r="E6805">
            <v>-136.91999999999999</v>
          </cell>
        </row>
        <row r="6806">
          <cell r="A6806" t="str">
            <v>47116_1439/20-TR</v>
          </cell>
          <cell r="B6806">
            <v>47116</v>
          </cell>
          <cell r="C6806" t="str">
            <v>1439/20-TR</v>
          </cell>
          <cell r="D6806" t="str">
            <v>10 PCE</v>
          </cell>
          <cell r="E6806">
            <v>111.1</v>
          </cell>
        </row>
        <row r="6807">
          <cell r="A6807" t="str">
            <v>47116_150</v>
          </cell>
          <cell r="B6807">
            <v>47116</v>
          </cell>
          <cell r="C6807">
            <v>150</v>
          </cell>
          <cell r="D6807" t="str">
            <v>-10 PCE</v>
          </cell>
          <cell r="E6807">
            <v>-21.7</v>
          </cell>
        </row>
        <row r="6808">
          <cell r="A6808" t="str">
            <v>47116_155NA</v>
          </cell>
          <cell r="B6808">
            <v>47116</v>
          </cell>
          <cell r="C6808" t="str">
            <v>155NA</v>
          </cell>
          <cell r="D6808" t="str">
            <v>200 PCE</v>
          </cell>
          <cell r="E6808">
            <v>112</v>
          </cell>
        </row>
        <row r="6809">
          <cell r="A6809" t="str">
            <v>47116_157/1P</v>
          </cell>
          <cell r="B6809">
            <v>47116</v>
          </cell>
          <cell r="C6809" t="str">
            <v>157/1P</v>
          </cell>
          <cell r="D6809" t="str">
            <v>10 PCE</v>
          </cell>
          <cell r="E6809">
            <v>23.6</v>
          </cell>
        </row>
        <row r="6810">
          <cell r="A6810" t="str">
            <v>47116_176HDGM</v>
          </cell>
          <cell r="B6810">
            <v>47116</v>
          </cell>
          <cell r="C6810" t="str">
            <v>176HDGM</v>
          </cell>
          <cell r="D6810" t="str">
            <v>60 PCE</v>
          </cell>
          <cell r="E6810">
            <v>81.599999999999994</v>
          </cell>
        </row>
        <row r="6811">
          <cell r="A6811" t="str">
            <v>47116_180/20</v>
          </cell>
          <cell r="B6811">
            <v>47116</v>
          </cell>
          <cell r="C6811" t="str">
            <v>180/20</v>
          </cell>
          <cell r="D6811" t="str">
            <v>500 PCE</v>
          </cell>
          <cell r="E6811">
            <v>55</v>
          </cell>
        </row>
        <row r="6812">
          <cell r="A6812" t="str">
            <v>47116_180/32</v>
          </cell>
          <cell r="B6812">
            <v>47116</v>
          </cell>
          <cell r="C6812" t="str">
            <v>180/32</v>
          </cell>
          <cell r="D6812" t="str">
            <v>50 PCE</v>
          </cell>
          <cell r="E6812">
            <v>32</v>
          </cell>
        </row>
        <row r="6813">
          <cell r="A6813" t="str">
            <v>47116_1920/30-BK</v>
          </cell>
          <cell r="B6813">
            <v>47116</v>
          </cell>
          <cell r="C6813" t="str">
            <v>1920/30-BK</v>
          </cell>
          <cell r="D6813" t="str">
            <v>2 PCE</v>
          </cell>
          <cell r="E6813">
            <v>65.739999999999995</v>
          </cell>
        </row>
        <row r="6814">
          <cell r="A6814" t="str">
            <v>47116_1920S30-BS</v>
          </cell>
          <cell r="B6814">
            <v>47116</v>
          </cell>
          <cell r="C6814" t="str">
            <v>1920S30-BS</v>
          </cell>
          <cell r="D6814" t="str">
            <v>8 PCE</v>
          </cell>
          <cell r="E6814">
            <v>179.04</v>
          </cell>
        </row>
        <row r="6815">
          <cell r="A6815" t="str">
            <v>47116_2000SMK-WE</v>
          </cell>
          <cell r="B6815">
            <v>47116</v>
          </cell>
          <cell r="C6815" t="str">
            <v>2000SMK-WE</v>
          </cell>
          <cell r="D6815" t="str">
            <v>10 PCE</v>
          </cell>
          <cell r="E6815">
            <v>40.700000000000003</v>
          </cell>
        </row>
        <row r="6816">
          <cell r="A6816" t="str">
            <v>47116_2015L-WE</v>
          </cell>
          <cell r="B6816">
            <v>47116</v>
          </cell>
          <cell r="C6816" t="str">
            <v>2015L-WE</v>
          </cell>
          <cell r="D6816" t="str">
            <v>5 PCE</v>
          </cell>
          <cell r="E6816">
            <v>113.95</v>
          </cell>
        </row>
        <row r="6817">
          <cell r="A6817" t="str">
            <v>47116_2025D-WE</v>
          </cell>
          <cell r="B6817">
            <v>47116</v>
          </cell>
          <cell r="C6817" t="str">
            <v>2025D-WE</v>
          </cell>
          <cell r="D6817" t="str">
            <v>10 PCE</v>
          </cell>
          <cell r="E6817">
            <v>340.3</v>
          </cell>
        </row>
        <row r="6818">
          <cell r="A6818" t="str">
            <v>47116_2030-WE</v>
          </cell>
          <cell r="B6818">
            <v>47116</v>
          </cell>
          <cell r="C6818" t="str">
            <v>2030-WE</v>
          </cell>
          <cell r="D6818" t="str">
            <v>20 PCE</v>
          </cell>
          <cell r="E6818">
            <v>129.6</v>
          </cell>
        </row>
        <row r="6819">
          <cell r="A6819" t="str">
            <v>47116_2031VETR3-WE</v>
          </cell>
          <cell r="B6819">
            <v>47116</v>
          </cell>
          <cell r="C6819" t="str">
            <v>2031VETR3-WE</v>
          </cell>
          <cell r="D6819" t="str">
            <v>-8 PCE</v>
          </cell>
          <cell r="E6819">
            <v>-996.92</v>
          </cell>
        </row>
        <row r="6820">
          <cell r="A6820" t="str">
            <v>47116_2031VF3CSF-WE</v>
          </cell>
          <cell r="B6820">
            <v>47116</v>
          </cell>
          <cell r="C6820" t="str">
            <v>2031VF3CSF-WE</v>
          </cell>
          <cell r="D6820" t="str">
            <v>3 PCE</v>
          </cell>
          <cell r="E6820">
            <v>124.86</v>
          </cell>
        </row>
        <row r="6821">
          <cell r="A6821" t="str">
            <v>47116_2032H66-WE</v>
          </cell>
          <cell r="B6821">
            <v>47116</v>
          </cell>
          <cell r="C6821" t="str">
            <v>2032H66-WE</v>
          </cell>
          <cell r="D6821" t="str">
            <v>1 PCE</v>
          </cell>
          <cell r="E6821">
            <v>24.59</v>
          </cell>
        </row>
        <row r="6822">
          <cell r="A6822" t="str">
            <v>47116_230DRAQTP</v>
          </cell>
          <cell r="B6822">
            <v>47116</v>
          </cell>
          <cell r="C6822" t="str">
            <v>230DRAQTP</v>
          </cell>
          <cell r="D6822" t="str">
            <v>5 PCE</v>
          </cell>
          <cell r="E6822">
            <v>694.3</v>
          </cell>
        </row>
        <row r="6823">
          <cell r="A6823" t="str">
            <v>47116_240/25/1-GY</v>
          </cell>
          <cell r="B6823">
            <v>47116</v>
          </cell>
          <cell r="C6823" t="str">
            <v>240/25/1-GY</v>
          </cell>
          <cell r="D6823" t="str">
            <v>20 PCE</v>
          </cell>
          <cell r="E6823">
            <v>45</v>
          </cell>
        </row>
        <row r="6824">
          <cell r="A6824" t="str">
            <v>47116_242/32-GY</v>
          </cell>
          <cell r="B6824">
            <v>47116</v>
          </cell>
          <cell r="C6824" t="str">
            <v>242/32-GY</v>
          </cell>
          <cell r="D6824" t="str">
            <v>20 PCE</v>
          </cell>
          <cell r="E6824">
            <v>16.2</v>
          </cell>
        </row>
        <row r="6825">
          <cell r="A6825" t="str">
            <v>47116_242/40-GY</v>
          </cell>
          <cell r="B6825">
            <v>47116</v>
          </cell>
          <cell r="C6825" t="str">
            <v>242/40-GY</v>
          </cell>
          <cell r="D6825" t="str">
            <v>60 PCE</v>
          </cell>
          <cell r="E6825">
            <v>174</v>
          </cell>
        </row>
        <row r="6826">
          <cell r="A6826" t="str">
            <v>47116_247LH40-EO</v>
          </cell>
          <cell r="B6826">
            <v>47116</v>
          </cell>
          <cell r="C6826" t="str">
            <v>247LH40-EO</v>
          </cell>
          <cell r="D6826" t="str">
            <v>5 PCE</v>
          </cell>
          <cell r="E6826">
            <v>18.649999999999999</v>
          </cell>
        </row>
        <row r="6827">
          <cell r="A6827" t="str">
            <v>47116_261S20-GY</v>
          </cell>
          <cell r="B6827">
            <v>47116</v>
          </cell>
          <cell r="C6827" t="str">
            <v>261S20-GY</v>
          </cell>
          <cell r="D6827" t="str">
            <v>50 PCE</v>
          </cell>
          <cell r="E6827">
            <v>138.5</v>
          </cell>
        </row>
        <row r="6828">
          <cell r="A6828" t="str">
            <v>47116_261S25-GY</v>
          </cell>
          <cell r="B6828">
            <v>47116</v>
          </cell>
          <cell r="C6828" t="str">
            <v>261S25-GY</v>
          </cell>
          <cell r="D6828" t="str">
            <v>50 PCE</v>
          </cell>
          <cell r="E6828">
            <v>148</v>
          </cell>
        </row>
        <row r="6829">
          <cell r="A6829" t="str">
            <v>47116_263/32-GY</v>
          </cell>
          <cell r="B6829">
            <v>47116</v>
          </cell>
          <cell r="C6829" t="str">
            <v>263/32-GY</v>
          </cell>
          <cell r="D6829" t="str">
            <v>20 PCE</v>
          </cell>
          <cell r="E6829">
            <v>58.4</v>
          </cell>
        </row>
        <row r="6830">
          <cell r="A6830" t="str">
            <v>47116_264/2M-GY</v>
          </cell>
          <cell r="B6830">
            <v>47116</v>
          </cell>
          <cell r="C6830" t="str">
            <v>264/2M-GY</v>
          </cell>
          <cell r="D6830" t="str">
            <v>50 PCE</v>
          </cell>
          <cell r="E6830">
            <v>41.5</v>
          </cell>
        </row>
        <row r="6831">
          <cell r="A6831" t="str">
            <v>47116_264/2SM-GY</v>
          </cell>
          <cell r="B6831">
            <v>47116</v>
          </cell>
          <cell r="C6831" t="str">
            <v>264/2SM-GY</v>
          </cell>
          <cell r="D6831" t="str">
            <v>50 PCE</v>
          </cell>
          <cell r="E6831">
            <v>42</v>
          </cell>
        </row>
        <row r="6832">
          <cell r="A6832" t="str">
            <v>47116_30FAVRWY-WE</v>
          </cell>
          <cell r="B6832">
            <v>47116</v>
          </cell>
          <cell r="C6832" t="str">
            <v>30FAVRWY-WE</v>
          </cell>
          <cell r="D6832" t="str">
            <v>5 PCE</v>
          </cell>
          <cell r="E6832">
            <v>171.55</v>
          </cell>
        </row>
        <row r="6833">
          <cell r="A6833" t="str">
            <v>47116_30FLM-WE</v>
          </cell>
          <cell r="B6833">
            <v>47116</v>
          </cell>
          <cell r="C6833" t="str">
            <v>30FLM-WE</v>
          </cell>
          <cell r="D6833" t="str">
            <v>5 PCE</v>
          </cell>
          <cell r="E6833">
            <v>27.7</v>
          </cell>
        </row>
        <row r="6834">
          <cell r="A6834" t="str">
            <v>47116_30FM-WE</v>
          </cell>
          <cell r="B6834">
            <v>47116</v>
          </cell>
          <cell r="C6834" t="str">
            <v>30FM-WE</v>
          </cell>
          <cell r="D6834" t="str">
            <v>10 PCE</v>
          </cell>
          <cell r="E6834">
            <v>77</v>
          </cell>
        </row>
        <row r="6835">
          <cell r="A6835" t="str">
            <v>47116_30HDMIA-WE</v>
          </cell>
          <cell r="B6835">
            <v>47116</v>
          </cell>
          <cell r="C6835" t="str">
            <v>30HDMIA-WE</v>
          </cell>
          <cell r="D6835" t="str">
            <v>5 PCE</v>
          </cell>
          <cell r="E6835">
            <v>133.94999999999999</v>
          </cell>
        </row>
        <row r="6836">
          <cell r="A6836" t="str">
            <v>47116_30HM-WE</v>
          </cell>
          <cell r="B6836">
            <v>47116</v>
          </cell>
          <cell r="C6836" t="str">
            <v>30HM-WE</v>
          </cell>
          <cell r="D6836" t="str">
            <v>10 PCE</v>
          </cell>
          <cell r="E6836">
            <v>82</v>
          </cell>
        </row>
        <row r="6837">
          <cell r="A6837" t="str">
            <v>47116_30LM-WE</v>
          </cell>
          <cell r="B6837">
            <v>47116</v>
          </cell>
          <cell r="C6837" t="str">
            <v>30LM-WE</v>
          </cell>
          <cell r="D6837" t="str">
            <v>10 PCE</v>
          </cell>
          <cell r="E6837">
            <v>82</v>
          </cell>
        </row>
        <row r="6838">
          <cell r="A6838" t="str">
            <v>47116_30M35HOB-WE</v>
          </cell>
          <cell r="B6838">
            <v>47116</v>
          </cell>
          <cell r="C6838" t="str">
            <v>30M35HOB-WE</v>
          </cell>
          <cell r="D6838" t="str">
            <v>5 PCE</v>
          </cell>
          <cell r="E6838">
            <v>87.35</v>
          </cell>
        </row>
        <row r="6839">
          <cell r="A6839" t="str">
            <v>47116_30MD-WE</v>
          </cell>
          <cell r="B6839">
            <v>47116</v>
          </cell>
          <cell r="C6839" t="str">
            <v>30MD-WE</v>
          </cell>
          <cell r="D6839" t="str">
            <v>14 PCE</v>
          </cell>
          <cell r="E6839">
            <v>208.94</v>
          </cell>
        </row>
        <row r="6840">
          <cell r="A6840" t="str">
            <v>47116_30T-WE</v>
          </cell>
          <cell r="B6840">
            <v>47116</v>
          </cell>
          <cell r="C6840" t="str">
            <v>30T-WE</v>
          </cell>
          <cell r="D6840" t="str">
            <v>1 PCE</v>
          </cell>
          <cell r="E6840">
            <v>9.7200000000000006</v>
          </cell>
        </row>
        <row r="6841">
          <cell r="A6841" t="str">
            <v>47116_30USM-WE</v>
          </cell>
          <cell r="B6841">
            <v>47116</v>
          </cell>
          <cell r="C6841" t="str">
            <v>30USM-WE</v>
          </cell>
          <cell r="D6841" t="str">
            <v>5 PCE</v>
          </cell>
          <cell r="E6841">
            <v>47.15</v>
          </cell>
        </row>
        <row r="6842">
          <cell r="A6842" t="str">
            <v>47116_30USMHW-WE</v>
          </cell>
          <cell r="B6842">
            <v>47116</v>
          </cell>
          <cell r="C6842" t="str">
            <v>30USMHW-WE</v>
          </cell>
          <cell r="D6842" t="str">
            <v>5 PCE</v>
          </cell>
          <cell r="E6842">
            <v>77.650000000000006</v>
          </cell>
        </row>
        <row r="6843">
          <cell r="A6843" t="str">
            <v>47116_31VCS-WE</v>
          </cell>
          <cell r="B6843">
            <v>47116</v>
          </cell>
          <cell r="C6843" t="str">
            <v>31VCS-WE</v>
          </cell>
          <cell r="D6843" t="str">
            <v>2 PCE</v>
          </cell>
          <cell r="E6843">
            <v>76.38</v>
          </cell>
        </row>
        <row r="6844">
          <cell r="A6844" t="str">
            <v>47116_32E450UDM-WE</v>
          </cell>
          <cell r="B6844">
            <v>47116</v>
          </cell>
          <cell r="C6844" t="str">
            <v>32E450UDM-WE</v>
          </cell>
          <cell r="D6844" t="str">
            <v>5 PCE</v>
          </cell>
          <cell r="E6844">
            <v>236.85</v>
          </cell>
        </row>
        <row r="6845">
          <cell r="A6845" t="str">
            <v>47116_32E500FM-WE</v>
          </cell>
          <cell r="B6845">
            <v>47116</v>
          </cell>
          <cell r="C6845" t="str">
            <v>32E500FM-WE</v>
          </cell>
          <cell r="D6845" t="str">
            <v>5 PCE</v>
          </cell>
          <cell r="E6845">
            <v>201.35</v>
          </cell>
        </row>
        <row r="6846">
          <cell r="A6846" t="str">
            <v>47116_343-WE</v>
          </cell>
          <cell r="B6846">
            <v>47116</v>
          </cell>
          <cell r="C6846" t="str">
            <v>343-WE</v>
          </cell>
          <cell r="D6846" t="str">
            <v>10 PCE</v>
          </cell>
          <cell r="E6846">
            <v>225.3</v>
          </cell>
        </row>
        <row r="6847">
          <cell r="A6847" t="str">
            <v>47116_355A</v>
          </cell>
          <cell r="B6847">
            <v>47116</v>
          </cell>
          <cell r="C6847" t="str">
            <v>355A</v>
          </cell>
          <cell r="D6847" t="str">
            <v>100 PCE</v>
          </cell>
          <cell r="E6847">
            <v>9.98</v>
          </cell>
        </row>
        <row r="6848">
          <cell r="A6848" t="str">
            <v>47116_357/20</v>
          </cell>
          <cell r="B6848">
            <v>47116</v>
          </cell>
          <cell r="C6848" t="str">
            <v>357/20</v>
          </cell>
          <cell r="D6848" t="str">
            <v>15 PCE</v>
          </cell>
          <cell r="E6848">
            <v>24.15</v>
          </cell>
        </row>
        <row r="6849">
          <cell r="A6849" t="str">
            <v>47116_357/20J</v>
          </cell>
          <cell r="B6849">
            <v>47116</v>
          </cell>
          <cell r="C6849" t="str">
            <v>357/20J</v>
          </cell>
          <cell r="D6849" t="str">
            <v>5 PCE</v>
          </cell>
          <cell r="E6849">
            <v>40.450000000000003</v>
          </cell>
        </row>
        <row r="6850">
          <cell r="A6850" t="str">
            <v>47116_357/25</v>
          </cell>
          <cell r="B6850">
            <v>47116</v>
          </cell>
          <cell r="C6850" t="str">
            <v>357/25</v>
          </cell>
          <cell r="D6850" t="str">
            <v>5 PCE</v>
          </cell>
          <cell r="E6850">
            <v>8.65</v>
          </cell>
        </row>
        <row r="6851">
          <cell r="A6851" t="str">
            <v>47116_357/30J</v>
          </cell>
          <cell r="B6851">
            <v>47116</v>
          </cell>
          <cell r="C6851" t="str">
            <v>357/30J</v>
          </cell>
          <cell r="D6851" t="str">
            <v>5 PCE</v>
          </cell>
          <cell r="E6851">
            <v>34.6</v>
          </cell>
        </row>
        <row r="6852">
          <cell r="A6852" t="str">
            <v>47116_357/35</v>
          </cell>
          <cell r="B6852">
            <v>47116</v>
          </cell>
          <cell r="C6852" t="str">
            <v>357/35</v>
          </cell>
          <cell r="D6852" t="str">
            <v>10 PCE</v>
          </cell>
          <cell r="E6852">
            <v>23.3</v>
          </cell>
        </row>
        <row r="6853">
          <cell r="A6853" t="str">
            <v>47116_357/35J</v>
          </cell>
          <cell r="B6853">
            <v>47116</v>
          </cell>
          <cell r="C6853" t="str">
            <v>357/35J</v>
          </cell>
          <cell r="D6853" t="str">
            <v>10 PCE</v>
          </cell>
          <cell r="E6853">
            <v>58.8</v>
          </cell>
        </row>
        <row r="6854">
          <cell r="A6854" t="str">
            <v>47116_357/40J</v>
          </cell>
          <cell r="B6854">
            <v>47116</v>
          </cell>
          <cell r="C6854" t="str">
            <v>357/40J</v>
          </cell>
          <cell r="D6854" t="str">
            <v>5 PCE</v>
          </cell>
          <cell r="E6854">
            <v>22.55</v>
          </cell>
        </row>
        <row r="6855">
          <cell r="A6855" t="str">
            <v>47116_357/63</v>
          </cell>
          <cell r="B6855">
            <v>47116</v>
          </cell>
          <cell r="C6855" t="str">
            <v>357/63</v>
          </cell>
          <cell r="D6855" t="str">
            <v>5 PCE</v>
          </cell>
          <cell r="E6855">
            <v>18.95</v>
          </cell>
        </row>
        <row r="6856">
          <cell r="A6856" t="str">
            <v>47116_357P20</v>
          </cell>
          <cell r="B6856">
            <v>47116</v>
          </cell>
          <cell r="C6856" t="str">
            <v>357P20</v>
          </cell>
          <cell r="D6856" t="str">
            <v>5 PCE</v>
          </cell>
          <cell r="E6856">
            <v>8.0500000000000007</v>
          </cell>
        </row>
        <row r="6857">
          <cell r="A6857" t="str">
            <v>47116_357P30</v>
          </cell>
          <cell r="B6857">
            <v>47116</v>
          </cell>
          <cell r="C6857" t="str">
            <v>357P30</v>
          </cell>
          <cell r="D6857" t="str">
            <v>5 PCE</v>
          </cell>
          <cell r="E6857">
            <v>10.65</v>
          </cell>
        </row>
        <row r="6858">
          <cell r="A6858" t="str">
            <v>47116_357PB</v>
          </cell>
          <cell r="B6858">
            <v>47116</v>
          </cell>
          <cell r="C6858" t="str">
            <v>357PB</v>
          </cell>
          <cell r="D6858" t="str">
            <v>10 PCE</v>
          </cell>
          <cell r="E6858">
            <v>21</v>
          </cell>
        </row>
        <row r="6859">
          <cell r="A6859" t="str">
            <v>47116_38HD-WE</v>
          </cell>
          <cell r="B6859">
            <v>47116</v>
          </cell>
          <cell r="C6859" t="str">
            <v>38HD-WE</v>
          </cell>
          <cell r="D6859" t="str">
            <v>10 PCE</v>
          </cell>
          <cell r="E6859">
            <v>57.1</v>
          </cell>
        </row>
        <row r="6860">
          <cell r="A6860" t="str">
            <v>47116_39MAOM-WE</v>
          </cell>
          <cell r="B6860">
            <v>47116</v>
          </cell>
          <cell r="C6860" t="str">
            <v>39MAOM-WE</v>
          </cell>
          <cell r="D6860" t="str">
            <v>10 PCE</v>
          </cell>
          <cell r="E6860">
            <v>142.4</v>
          </cell>
        </row>
        <row r="6861">
          <cell r="A6861" t="str">
            <v>47116_39MSON-WE</v>
          </cell>
          <cell r="B6861">
            <v>47116</v>
          </cell>
          <cell r="C6861" t="str">
            <v>39MSON-WE</v>
          </cell>
          <cell r="D6861" t="str">
            <v>20 PCE</v>
          </cell>
          <cell r="E6861">
            <v>303.8</v>
          </cell>
        </row>
        <row r="6862">
          <cell r="A6862" t="str">
            <v>47116_4025-EB</v>
          </cell>
          <cell r="B6862">
            <v>47116</v>
          </cell>
          <cell r="C6862" t="str">
            <v>4025-EB</v>
          </cell>
          <cell r="D6862" t="str">
            <v>10 PCE</v>
          </cell>
          <cell r="E6862">
            <v>410</v>
          </cell>
        </row>
        <row r="6863">
          <cell r="A6863" t="str">
            <v>47116_4025H2-PW</v>
          </cell>
          <cell r="B6863">
            <v>47116</v>
          </cell>
          <cell r="C6863" t="str">
            <v>4025H2-PW</v>
          </cell>
          <cell r="D6863" t="str">
            <v>1 PCE</v>
          </cell>
          <cell r="E6863">
            <v>73.23</v>
          </cell>
        </row>
        <row r="6864">
          <cell r="A6864" t="str">
            <v>47116_4032VH-PW</v>
          </cell>
          <cell r="B6864">
            <v>47116</v>
          </cell>
          <cell r="C6864" t="str">
            <v>4032VH-PW</v>
          </cell>
          <cell r="D6864" t="str">
            <v>-1 PCE</v>
          </cell>
          <cell r="E6864">
            <v>-22.32</v>
          </cell>
        </row>
        <row r="6865">
          <cell r="A6865" t="str">
            <v>47116_4061/45-EB</v>
          </cell>
          <cell r="B6865">
            <v>47116</v>
          </cell>
          <cell r="C6865" t="str">
            <v>4061/45-EB</v>
          </cell>
          <cell r="D6865" t="str">
            <v>1 PCE</v>
          </cell>
          <cell r="E6865">
            <v>41.4</v>
          </cell>
        </row>
        <row r="6866">
          <cell r="A6866" t="str">
            <v>47116_4063VH-OM</v>
          </cell>
          <cell r="B6866">
            <v>47116</v>
          </cell>
          <cell r="C6866" t="str">
            <v>4063VH-OM</v>
          </cell>
          <cell r="D6866" t="str">
            <v>10 PCE</v>
          </cell>
          <cell r="E6866">
            <v>301.8</v>
          </cell>
        </row>
        <row r="6867">
          <cell r="A6867" t="str">
            <v>47116_4064VH-PW</v>
          </cell>
          <cell r="B6867">
            <v>47116</v>
          </cell>
          <cell r="C6867" t="str">
            <v>4064VH-PW</v>
          </cell>
          <cell r="D6867" t="str">
            <v>10 PCE</v>
          </cell>
          <cell r="E6867">
            <v>384.6</v>
          </cell>
        </row>
        <row r="6868">
          <cell r="A6868" t="str">
            <v>47116_4065VH-PW</v>
          </cell>
          <cell r="B6868">
            <v>47116</v>
          </cell>
          <cell r="C6868" t="str">
            <v>4065VH-PW</v>
          </cell>
          <cell r="D6868" t="str">
            <v>10 PCE</v>
          </cell>
          <cell r="E6868">
            <v>457.2</v>
          </cell>
        </row>
        <row r="6869">
          <cell r="A6869" t="str">
            <v>47116_418S-BK</v>
          </cell>
          <cell r="B6869">
            <v>47116</v>
          </cell>
          <cell r="C6869" t="str">
            <v>418S-BK</v>
          </cell>
          <cell r="D6869" t="str">
            <v>10 PCE</v>
          </cell>
          <cell r="E6869">
            <v>38.6</v>
          </cell>
        </row>
        <row r="6870">
          <cell r="A6870" t="str">
            <v>47116_439S15HD-TR</v>
          </cell>
          <cell r="B6870">
            <v>47116</v>
          </cell>
          <cell r="C6870" t="str">
            <v>439S15HD-TR</v>
          </cell>
          <cell r="D6870" t="str">
            <v>10 PCE</v>
          </cell>
          <cell r="E6870">
            <v>56</v>
          </cell>
        </row>
        <row r="6871">
          <cell r="A6871" t="str">
            <v>47116_439SXHD-TR</v>
          </cell>
          <cell r="B6871">
            <v>47116</v>
          </cell>
          <cell r="C6871" t="str">
            <v>439SXHD-TR</v>
          </cell>
          <cell r="D6871" t="str">
            <v>20 PCE</v>
          </cell>
          <cell r="E6871">
            <v>73</v>
          </cell>
        </row>
        <row r="6872">
          <cell r="A6872" t="str">
            <v>47116_449ASD-WE</v>
          </cell>
          <cell r="B6872">
            <v>47116</v>
          </cell>
          <cell r="C6872" t="str">
            <v>449ASD-WE</v>
          </cell>
          <cell r="D6872" t="str">
            <v>20 PCE</v>
          </cell>
          <cell r="E6872">
            <v>83.8</v>
          </cell>
        </row>
        <row r="6873">
          <cell r="A6873" t="str">
            <v>47116_4CC3-WE</v>
          </cell>
          <cell r="B6873">
            <v>47116</v>
          </cell>
          <cell r="C6873" t="str">
            <v>4CC3-WE</v>
          </cell>
          <cell r="D6873" t="str">
            <v>10 PCE</v>
          </cell>
          <cell r="E6873">
            <v>50.3</v>
          </cell>
        </row>
        <row r="6874">
          <cell r="A6874" t="str">
            <v>47116_4CC6L-WE</v>
          </cell>
          <cell r="B6874">
            <v>47116</v>
          </cell>
          <cell r="C6874" t="str">
            <v>4CC6L-WE</v>
          </cell>
          <cell r="D6874" t="str">
            <v>1 PCE</v>
          </cell>
          <cell r="E6874">
            <v>4.93</v>
          </cell>
        </row>
        <row r="6875">
          <cell r="A6875" t="str">
            <v>47116_4FCC30-WE</v>
          </cell>
          <cell r="B6875">
            <v>47116</v>
          </cell>
          <cell r="C6875" t="str">
            <v>4FCC30-WE</v>
          </cell>
          <cell r="D6875" t="str">
            <v>1 PCE</v>
          </cell>
          <cell r="E6875">
            <v>139.9</v>
          </cell>
        </row>
        <row r="6876">
          <cell r="A6876" t="str">
            <v>47116_564/00</v>
          </cell>
          <cell r="B6876">
            <v>47116</v>
          </cell>
          <cell r="C6876" t="str">
            <v>564/00</v>
          </cell>
          <cell r="D6876" t="str">
            <v>5 PCE</v>
          </cell>
          <cell r="E6876">
            <v>23.4</v>
          </cell>
        </row>
        <row r="6877">
          <cell r="A6877" t="str">
            <v>47116_564/0B</v>
          </cell>
          <cell r="B6877">
            <v>47116</v>
          </cell>
          <cell r="C6877" t="str">
            <v>564/0B</v>
          </cell>
          <cell r="D6877" t="str">
            <v>8 PCE</v>
          </cell>
          <cell r="E6877">
            <v>72.08</v>
          </cell>
        </row>
        <row r="6878">
          <cell r="A6878" t="str">
            <v>47116_564/1B</v>
          </cell>
          <cell r="B6878">
            <v>47116</v>
          </cell>
          <cell r="C6878" t="str">
            <v>564/1B</v>
          </cell>
          <cell r="D6878" t="str">
            <v>16 PCE</v>
          </cell>
          <cell r="E6878">
            <v>117.76</v>
          </cell>
        </row>
        <row r="6879">
          <cell r="A6879" t="str">
            <v>47116_564M6</v>
          </cell>
          <cell r="B6879">
            <v>47116</v>
          </cell>
          <cell r="C6879" t="str">
            <v>564M6</v>
          </cell>
          <cell r="D6879" t="str">
            <v>5 PCE</v>
          </cell>
          <cell r="E6879">
            <v>12.6</v>
          </cell>
        </row>
        <row r="6880">
          <cell r="A6880" t="str">
            <v>47116_564PC3</v>
          </cell>
          <cell r="B6880">
            <v>47116</v>
          </cell>
          <cell r="C6880" t="str">
            <v>564PC3</v>
          </cell>
          <cell r="D6880" t="str">
            <v>1 PCE</v>
          </cell>
          <cell r="E6880">
            <v>7.34</v>
          </cell>
        </row>
        <row r="6881">
          <cell r="A6881" t="str">
            <v>47116_56AI332-GY</v>
          </cell>
          <cell r="B6881">
            <v>47116</v>
          </cell>
          <cell r="C6881" t="str">
            <v>56AI332-GY</v>
          </cell>
          <cell r="D6881" t="str">
            <v>1 PCE</v>
          </cell>
          <cell r="E6881">
            <v>161.59</v>
          </cell>
        </row>
        <row r="6882">
          <cell r="A6882" t="str">
            <v>47116_56AI410-GY</v>
          </cell>
          <cell r="B6882">
            <v>47116</v>
          </cell>
          <cell r="C6882" t="str">
            <v>56AI410-GY</v>
          </cell>
          <cell r="D6882" t="str">
            <v>1 PCE</v>
          </cell>
          <cell r="E6882">
            <v>159.79</v>
          </cell>
        </row>
        <row r="6883">
          <cell r="A6883" t="str">
            <v>47116_56AI532-GY</v>
          </cell>
          <cell r="B6883">
            <v>47116</v>
          </cell>
          <cell r="C6883" t="str">
            <v>56AI532-GY</v>
          </cell>
          <cell r="D6883" t="str">
            <v>1 PCE</v>
          </cell>
          <cell r="E6883">
            <v>254.41</v>
          </cell>
        </row>
        <row r="6884">
          <cell r="A6884" t="str">
            <v>47116_56CSC315-EO</v>
          </cell>
          <cell r="B6884">
            <v>47116</v>
          </cell>
          <cell r="C6884" t="str">
            <v>56CSC315-EO</v>
          </cell>
          <cell r="D6884" t="str">
            <v>2 PCE</v>
          </cell>
          <cell r="E6884">
            <v>99.18</v>
          </cell>
        </row>
        <row r="6885">
          <cell r="A6885" t="str">
            <v>47116_56CSC332-EO</v>
          </cell>
          <cell r="B6885">
            <v>47116</v>
          </cell>
          <cell r="C6885" t="str">
            <v>56CSC332-EO</v>
          </cell>
          <cell r="D6885" t="str">
            <v>1 PCE</v>
          </cell>
          <cell r="E6885">
            <v>158.33000000000001</v>
          </cell>
        </row>
        <row r="6886">
          <cell r="A6886" t="str">
            <v>47116_56CSC410-EO</v>
          </cell>
          <cell r="B6886">
            <v>47116</v>
          </cell>
          <cell r="C6886" t="str">
            <v>56CSC410-EO</v>
          </cell>
          <cell r="D6886" t="str">
            <v>1 PCE</v>
          </cell>
          <cell r="E6886">
            <v>110.26</v>
          </cell>
        </row>
        <row r="6887">
          <cell r="A6887" t="str">
            <v>47116_56CSC532-EO</v>
          </cell>
          <cell r="B6887">
            <v>47116</v>
          </cell>
          <cell r="C6887" t="str">
            <v>56CSC532-EO</v>
          </cell>
          <cell r="D6887" t="str">
            <v>1 PCE</v>
          </cell>
          <cell r="E6887">
            <v>187.55</v>
          </cell>
        </row>
        <row r="6888">
          <cell r="A6888" t="str">
            <v>47116_56JB1-GY</v>
          </cell>
          <cell r="B6888">
            <v>47116</v>
          </cell>
          <cell r="C6888" t="str">
            <v>56JB1-GY</v>
          </cell>
          <cell r="D6888" t="str">
            <v>2 PCE</v>
          </cell>
          <cell r="E6888">
            <v>64.760000000000005</v>
          </cell>
        </row>
        <row r="6889">
          <cell r="A6889" t="str">
            <v>47116_56K1SW332-GY</v>
          </cell>
          <cell r="B6889">
            <v>47116</v>
          </cell>
          <cell r="C6889" t="str">
            <v>56K1SW332-GY</v>
          </cell>
          <cell r="D6889" t="str">
            <v>1 PCE</v>
          </cell>
          <cell r="E6889">
            <v>180.54</v>
          </cell>
        </row>
        <row r="6890">
          <cell r="A6890" t="str">
            <v>47116_56K1SW332LE-GY</v>
          </cell>
          <cell r="B6890">
            <v>47116</v>
          </cell>
          <cell r="C6890" t="str">
            <v>56K1SW332LE-GY</v>
          </cell>
          <cell r="D6890" t="str">
            <v>1 PCE</v>
          </cell>
          <cell r="E6890">
            <v>174.01</v>
          </cell>
        </row>
        <row r="6891">
          <cell r="A6891" t="str">
            <v>47116_56L1/22/2-GY</v>
          </cell>
          <cell r="B6891">
            <v>47116</v>
          </cell>
          <cell r="C6891" t="str">
            <v>56L1/22/2-GY</v>
          </cell>
          <cell r="D6891" t="str">
            <v>1 PCE</v>
          </cell>
          <cell r="E6891">
            <v>21.42</v>
          </cell>
        </row>
        <row r="6892">
          <cell r="A6892" t="str">
            <v>47116_56P532-EO</v>
          </cell>
          <cell r="B6892">
            <v>47116</v>
          </cell>
          <cell r="C6892" t="str">
            <v>56P532-EO</v>
          </cell>
          <cell r="D6892" t="str">
            <v>1 PCE</v>
          </cell>
          <cell r="E6892">
            <v>71.489999999999995</v>
          </cell>
        </row>
        <row r="6893">
          <cell r="A6893" t="str">
            <v>47116_56SW332-GY</v>
          </cell>
          <cell r="B6893">
            <v>47116</v>
          </cell>
          <cell r="C6893" t="str">
            <v>56SW332-GY</v>
          </cell>
          <cell r="D6893" t="str">
            <v>1 PCE</v>
          </cell>
          <cell r="E6893">
            <v>93.06</v>
          </cell>
        </row>
        <row r="6894">
          <cell r="A6894" t="str">
            <v>47116_5753L</v>
          </cell>
          <cell r="B6894">
            <v>47116</v>
          </cell>
          <cell r="C6894" t="str">
            <v>5753L</v>
          </cell>
          <cell r="D6894" t="str">
            <v>-1 PCE</v>
          </cell>
          <cell r="E6894">
            <v>-129.19999999999999</v>
          </cell>
        </row>
        <row r="6895">
          <cell r="A6895" t="str">
            <v>47116_7106A</v>
          </cell>
          <cell r="B6895">
            <v>47116</v>
          </cell>
          <cell r="C6895" t="str">
            <v>7106A</v>
          </cell>
          <cell r="D6895" t="str">
            <v>1 PCE</v>
          </cell>
          <cell r="E6895">
            <v>141.11000000000001</v>
          </cell>
        </row>
        <row r="6896">
          <cell r="A6896" t="str">
            <v>47116_751-WE</v>
          </cell>
          <cell r="B6896">
            <v>47116</v>
          </cell>
          <cell r="C6896" t="str">
            <v>751-WE</v>
          </cell>
          <cell r="D6896" t="str">
            <v>1 PCE</v>
          </cell>
          <cell r="E6896">
            <v>89.6</v>
          </cell>
        </row>
        <row r="6897">
          <cell r="A6897" t="str">
            <v>47116_7GN25/52/U</v>
          </cell>
          <cell r="B6897">
            <v>47116</v>
          </cell>
          <cell r="C6897" t="str">
            <v>7GN25/52/U</v>
          </cell>
          <cell r="D6897" t="str">
            <v>1 PCE</v>
          </cell>
          <cell r="E6897">
            <v>67.87</v>
          </cell>
        </row>
        <row r="6898">
          <cell r="A6898" t="str">
            <v>47116_7GN25/53/U</v>
          </cell>
          <cell r="B6898">
            <v>47116</v>
          </cell>
          <cell r="C6898" t="str">
            <v>7GN25/53/U</v>
          </cell>
          <cell r="D6898" t="str">
            <v>1 PCE</v>
          </cell>
          <cell r="E6898">
            <v>85.6</v>
          </cell>
        </row>
        <row r="6899">
          <cell r="A6899" t="str">
            <v>47116_800CL-WE</v>
          </cell>
          <cell r="B6899">
            <v>47116</v>
          </cell>
          <cell r="C6899" t="str">
            <v>800CL-WE</v>
          </cell>
          <cell r="D6899" t="str">
            <v>1 PCE</v>
          </cell>
          <cell r="E6899">
            <v>62.27</v>
          </cell>
        </row>
        <row r="6900">
          <cell r="A6900" t="str">
            <v>47116_844A-WH</v>
          </cell>
          <cell r="B6900">
            <v>47116</v>
          </cell>
          <cell r="C6900" t="str">
            <v>844A-WH</v>
          </cell>
          <cell r="D6900" t="str">
            <v>-3 PCE</v>
          </cell>
          <cell r="E6900">
            <v>-78.150000000000006</v>
          </cell>
        </row>
        <row r="6901">
          <cell r="A6901" t="str">
            <v>47116_852QCPH</v>
          </cell>
          <cell r="B6901">
            <v>47116</v>
          </cell>
          <cell r="C6901" t="str">
            <v>852QCPH</v>
          </cell>
          <cell r="D6901" t="str">
            <v>1 PCE</v>
          </cell>
          <cell r="E6901">
            <v>0</v>
          </cell>
        </row>
        <row r="6902">
          <cell r="A6902" t="str">
            <v>47116_BSL25A-WE</v>
          </cell>
          <cell r="B6902">
            <v>47116</v>
          </cell>
          <cell r="C6902" t="str">
            <v>BSL25A-WE</v>
          </cell>
          <cell r="D6902" t="str">
            <v>-6 PCE</v>
          </cell>
          <cell r="E6902">
            <v>-327</v>
          </cell>
        </row>
        <row r="6903">
          <cell r="A6903" t="str">
            <v>47116_BSL31VA-WE</v>
          </cell>
          <cell r="B6903">
            <v>47116</v>
          </cell>
          <cell r="C6903" t="str">
            <v>BSL31VA-WE</v>
          </cell>
          <cell r="D6903" t="str">
            <v>-4 PCE</v>
          </cell>
          <cell r="E6903">
            <v>-104.76</v>
          </cell>
        </row>
        <row r="6904">
          <cell r="A6904" t="str">
            <v>47116_BSL32VA-WE</v>
          </cell>
          <cell r="B6904">
            <v>47116</v>
          </cell>
          <cell r="C6904" t="str">
            <v>BSL32VA-WE</v>
          </cell>
          <cell r="D6904" t="str">
            <v>-1 PCE</v>
          </cell>
          <cell r="E6904">
            <v>-34.18</v>
          </cell>
        </row>
        <row r="6905">
          <cell r="A6905" t="str">
            <v>47116_BSL33VA-WE</v>
          </cell>
          <cell r="B6905">
            <v>47116</v>
          </cell>
          <cell r="C6905" t="str">
            <v>BSL33VA-WE</v>
          </cell>
          <cell r="D6905" t="str">
            <v>-2 PCE</v>
          </cell>
          <cell r="E6905">
            <v>-84.52</v>
          </cell>
        </row>
        <row r="6906">
          <cell r="A6906" t="str">
            <v>47116_C2015/20-WE</v>
          </cell>
          <cell r="B6906">
            <v>47116</v>
          </cell>
          <cell r="C6906" t="str">
            <v>C2015/20-WE</v>
          </cell>
          <cell r="D6906" t="str">
            <v>5 PCE</v>
          </cell>
          <cell r="E6906">
            <v>108.55</v>
          </cell>
        </row>
        <row r="6907">
          <cell r="A6907" t="str">
            <v>47116_C2015D4MB-WE</v>
          </cell>
          <cell r="B6907">
            <v>47116</v>
          </cell>
          <cell r="C6907" t="str">
            <v>C2015D4MB-WE</v>
          </cell>
          <cell r="D6907" t="str">
            <v>15 PCE</v>
          </cell>
          <cell r="E6907">
            <v>134.25</v>
          </cell>
        </row>
        <row r="6908">
          <cell r="A6908" t="str">
            <v>47116_C2015V-WE</v>
          </cell>
          <cell r="B6908">
            <v>47116</v>
          </cell>
          <cell r="C6908" t="str">
            <v>C2015V-WE</v>
          </cell>
          <cell r="D6908" t="str">
            <v>1 PCE</v>
          </cell>
          <cell r="E6908">
            <v>15.66</v>
          </cell>
        </row>
        <row r="6909">
          <cell r="A6909" t="str">
            <v>47116_C2015VC2-BA</v>
          </cell>
          <cell r="B6909">
            <v>47116</v>
          </cell>
          <cell r="C6909" t="str">
            <v>C2015VC2-BA</v>
          </cell>
          <cell r="D6909" t="str">
            <v>2 PCE</v>
          </cell>
          <cell r="E6909">
            <v>8.08</v>
          </cell>
        </row>
        <row r="6910">
          <cell r="A6910" t="str">
            <v>47116_C2025D-WE</v>
          </cell>
          <cell r="B6910">
            <v>47116</v>
          </cell>
          <cell r="C6910" t="str">
            <v>C2025D-WE</v>
          </cell>
          <cell r="D6910" t="str">
            <v>1 PCE</v>
          </cell>
          <cell r="E6910">
            <v>34.03</v>
          </cell>
        </row>
        <row r="6911">
          <cell r="A6911" t="str">
            <v>47116_C2025DC-BA</v>
          </cell>
          <cell r="B6911">
            <v>47116</v>
          </cell>
          <cell r="C6911" t="str">
            <v>C2025DC-BA</v>
          </cell>
          <cell r="D6911" t="str">
            <v>1 PCE</v>
          </cell>
          <cell r="E6911">
            <v>3.55</v>
          </cell>
        </row>
        <row r="6912">
          <cell r="A6912" t="str">
            <v>47116_C2025RC-WE</v>
          </cell>
          <cell r="B6912">
            <v>47116</v>
          </cell>
          <cell r="C6912" t="str">
            <v>C2025RC-WE</v>
          </cell>
          <cell r="D6912" t="str">
            <v>-9 PCE</v>
          </cell>
          <cell r="E6912">
            <v>-917.01</v>
          </cell>
        </row>
        <row r="6913">
          <cell r="A6913" t="str">
            <v>47116_C2025VC-BA</v>
          </cell>
          <cell r="B6913">
            <v>47116</v>
          </cell>
          <cell r="C6913" t="str">
            <v>C2025VC-BA</v>
          </cell>
          <cell r="D6913" t="str">
            <v>-1 PCE</v>
          </cell>
          <cell r="E6913">
            <v>-4.17</v>
          </cell>
        </row>
        <row r="6914">
          <cell r="A6914" t="str">
            <v>47116_C2032A-WE</v>
          </cell>
          <cell r="B6914">
            <v>47116</v>
          </cell>
          <cell r="C6914" t="str">
            <v>C2032A-WE</v>
          </cell>
          <cell r="D6914" t="str">
            <v>10 PCE</v>
          </cell>
          <cell r="E6914">
            <v>149.19999999999999</v>
          </cell>
        </row>
        <row r="6915">
          <cell r="A6915" t="str">
            <v>47116_C2032H66-WE</v>
          </cell>
          <cell r="B6915">
            <v>47116</v>
          </cell>
          <cell r="C6915" t="str">
            <v>C2032H66-WE</v>
          </cell>
          <cell r="D6915" t="str">
            <v>2 PCE</v>
          </cell>
          <cell r="E6915">
            <v>49.18</v>
          </cell>
        </row>
        <row r="6916">
          <cell r="A6916" t="str">
            <v>47116_C2032V66-WE</v>
          </cell>
          <cell r="B6916">
            <v>47116</v>
          </cell>
          <cell r="C6916" t="str">
            <v>C2032V66-WE</v>
          </cell>
          <cell r="D6916" t="str">
            <v>1 PCE</v>
          </cell>
          <cell r="E6916">
            <v>24.59</v>
          </cell>
        </row>
        <row r="6917">
          <cell r="A6917" t="str">
            <v>47116_C2035VH-WE</v>
          </cell>
          <cell r="B6917">
            <v>47116</v>
          </cell>
          <cell r="C6917" t="str">
            <v>C2035VH-WE</v>
          </cell>
          <cell r="D6917" t="str">
            <v>15 PCE</v>
          </cell>
          <cell r="E6917">
            <v>122.85</v>
          </cell>
        </row>
        <row r="6918">
          <cell r="A6918" t="str">
            <v>47116_C2036VH-WE</v>
          </cell>
          <cell r="B6918">
            <v>47116</v>
          </cell>
          <cell r="C6918" t="str">
            <v>C2036VH-WE</v>
          </cell>
          <cell r="D6918" t="str">
            <v>5 PCE</v>
          </cell>
          <cell r="E6918">
            <v>40.950000000000003</v>
          </cell>
        </row>
        <row r="6919">
          <cell r="A6919" t="str">
            <v>47116_CEF40-WE</v>
          </cell>
          <cell r="B6919">
            <v>47116</v>
          </cell>
          <cell r="C6919" t="str">
            <v>CEF40-WE</v>
          </cell>
          <cell r="D6919" t="str">
            <v>0 PCE</v>
          </cell>
          <cell r="E6919">
            <v>7.24</v>
          </cell>
        </row>
        <row r="6920">
          <cell r="A6920" t="str">
            <v>47116_L7R</v>
          </cell>
          <cell r="B6920">
            <v>47116</v>
          </cell>
          <cell r="C6920" t="str">
            <v>L7R</v>
          </cell>
          <cell r="D6920" t="str">
            <v>10 PCE</v>
          </cell>
          <cell r="E6920">
            <v>165.3</v>
          </cell>
        </row>
        <row r="6921">
          <cell r="A6921" t="str">
            <v>47116_ML2031RC10-WE</v>
          </cell>
          <cell r="B6921">
            <v>47116</v>
          </cell>
          <cell r="C6921" t="str">
            <v>ML2031RC10-WE</v>
          </cell>
          <cell r="D6921" t="str">
            <v>1 PCE</v>
          </cell>
          <cell r="E6921">
            <v>109</v>
          </cell>
        </row>
        <row r="6922">
          <cell r="A6922" t="str">
            <v>47116_P2001-WE</v>
          </cell>
          <cell r="B6922">
            <v>47116</v>
          </cell>
          <cell r="C6922" t="str">
            <v>P2001-WE</v>
          </cell>
          <cell r="D6922" t="str">
            <v>1 PCE</v>
          </cell>
          <cell r="E6922">
            <v>2.83</v>
          </cell>
        </row>
        <row r="6923">
          <cell r="A6923" t="str">
            <v>47116_P30MBP-WE</v>
          </cell>
          <cell r="B6923">
            <v>47116</v>
          </cell>
          <cell r="C6923" t="str">
            <v>P30MBP-WE</v>
          </cell>
          <cell r="D6923" t="str">
            <v>1 PCE</v>
          </cell>
          <cell r="E6923">
            <v>7.01</v>
          </cell>
        </row>
        <row r="6924">
          <cell r="A6924" t="str">
            <v>47116_PDL100CF360</v>
          </cell>
          <cell r="B6924">
            <v>47116</v>
          </cell>
          <cell r="C6924" t="str">
            <v>PDL100CF360</v>
          </cell>
          <cell r="D6924" t="str">
            <v>9 PCE</v>
          </cell>
          <cell r="E6924">
            <v>468.61</v>
          </cell>
        </row>
        <row r="6925">
          <cell r="A6925" t="str">
            <v>47116_PDL684VWPWH</v>
          </cell>
          <cell r="B6925">
            <v>47116</v>
          </cell>
          <cell r="C6925" t="str">
            <v>PDL684VWPWH</v>
          </cell>
          <cell r="D6925" t="str">
            <v>1 PCE</v>
          </cell>
          <cell r="E6925">
            <v>33.01</v>
          </cell>
        </row>
        <row r="6926">
          <cell r="A6926" t="str">
            <v>47116_PDL800MACWH</v>
          </cell>
          <cell r="B6926">
            <v>47116</v>
          </cell>
          <cell r="C6926" t="str">
            <v>PDL800MACWH</v>
          </cell>
          <cell r="D6926" t="str">
            <v>-1 PCE</v>
          </cell>
          <cell r="E6926">
            <v>-3.02</v>
          </cell>
        </row>
        <row r="6927">
          <cell r="A6927" t="str">
            <v>47116_PDL800PSWH</v>
          </cell>
          <cell r="B6927">
            <v>47116</v>
          </cell>
          <cell r="C6927" t="str">
            <v>PDL800PSWH</v>
          </cell>
          <cell r="D6927" t="str">
            <v>-2 PCE</v>
          </cell>
          <cell r="E6927">
            <v>-3.54</v>
          </cell>
        </row>
        <row r="6928">
          <cell r="A6928" t="str">
            <v>47116_PDL882WH</v>
          </cell>
          <cell r="B6928">
            <v>47116</v>
          </cell>
          <cell r="C6928" t="str">
            <v>PDL882WH</v>
          </cell>
          <cell r="D6928" t="str">
            <v>-5 PCE</v>
          </cell>
          <cell r="E6928">
            <v>-42.95</v>
          </cell>
        </row>
        <row r="6929">
          <cell r="A6929" t="str">
            <v>47116_PDL883WH</v>
          </cell>
          <cell r="B6929">
            <v>47116</v>
          </cell>
          <cell r="C6929" t="str">
            <v>PDL883WH</v>
          </cell>
          <cell r="D6929" t="str">
            <v>-2 PCE</v>
          </cell>
          <cell r="E6929">
            <v>-34.06</v>
          </cell>
        </row>
        <row r="6930">
          <cell r="A6930" t="str">
            <v>47116_PDL894WH</v>
          </cell>
          <cell r="B6930">
            <v>47116</v>
          </cell>
          <cell r="C6930" t="str">
            <v>PDL894WH</v>
          </cell>
          <cell r="D6930" t="str">
            <v>-2 PCE</v>
          </cell>
          <cell r="E6930">
            <v>-29.2</v>
          </cell>
        </row>
        <row r="6931">
          <cell r="A6931" t="str">
            <v>47116_PDLMDE4WH</v>
          </cell>
          <cell r="B6931">
            <v>47116</v>
          </cell>
          <cell r="C6931" t="str">
            <v>PDLMDE4WH</v>
          </cell>
          <cell r="D6931" t="str">
            <v>-30 PCE</v>
          </cell>
          <cell r="E6931">
            <v>-691.2</v>
          </cell>
        </row>
        <row r="6932">
          <cell r="A6932" t="str">
            <v>47116_RPC310M2</v>
          </cell>
          <cell r="B6932">
            <v>47116</v>
          </cell>
          <cell r="C6932" t="str">
            <v>RPC310M2</v>
          </cell>
          <cell r="D6932" t="str">
            <v>1 PCE</v>
          </cell>
          <cell r="E6932">
            <v>121.21</v>
          </cell>
        </row>
        <row r="6933">
          <cell r="A6933" t="str">
            <v>47116_SBIP2PSS</v>
          </cell>
          <cell r="B6933">
            <v>47116</v>
          </cell>
          <cell r="C6933" t="str">
            <v>SBIP2PSS</v>
          </cell>
          <cell r="D6933" t="str">
            <v>6 PCE</v>
          </cell>
          <cell r="E6933">
            <v>483.18</v>
          </cell>
        </row>
        <row r="6934">
          <cell r="A6934" t="str">
            <v>47116_SC2031C-BA</v>
          </cell>
          <cell r="B6934">
            <v>47116</v>
          </cell>
          <cell r="C6934" t="str">
            <v>SC2031C-BA</v>
          </cell>
          <cell r="D6934" t="str">
            <v>10 PCE</v>
          </cell>
          <cell r="E6934">
            <v>84.2</v>
          </cell>
        </row>
        <row r="6935">
          <cell r="A6935" t="str">
            <v>47116_SC2031VTV75-BR</v>
          </cell>
          <cell r="B6935">
            <v>47116</v>
          </cell>
          <cell r="C6935" t="str">
            <v>SC2031VTV75-BR</v>
          </cell>
          <cell r="D6935" t="str">
            <v>4 PCE</v>
          </cell>
          <cell r="E6935">
            <v>26.4</v>
          </cell>
        </row>
        <row r="6936">
          <cell r="A6936" t="str">
            <v>47116_SC2032C-BA</v>
          </cell>
          <cell r="B6936">
            <v>47116</v>
          </cell>
          <cell r="C6936" t="str">
            <v>SC2032C-BA</v>
          </cell>
          <cell r="D6936" t="str">
            <v>10 PCE</v>
          </cell>
          <cell r="E6936">
            <v>92.6</v>
          </cell>
        </row>
        <row r="6937">
          <cell r="A6937" t="str">
            <v>47116_SC2033VH-BR</v>
          </cell>
          <cell r="B6937">
            <v>47116</v>
          </cell>
          <cell r="C6937" t="str">
            <v>SC2033VH-BR</v>
          </cell>
          <cell r="D6937" t="str">
            <v>1 PCE</v>
          </cell>
          <cell r="E6937">
            <v>8.26</v>
          </cell>
        </row>
        <row r="6938">
          <cell r="A6938" t="str">
            <v>47116_SC2035VH-WE</v>
          </cell>
          <cell r="B6938">
            <v>47116</v>
          </cell>
          <cell r="C6938" t="str">
            <v>SC2035VH-WE</v>
          </cell>
          <cell r="D6938" t="str">
            <v>5 PCE</v>
          </cell>
          <cell r="E6938">
            <v>40.950000000000003</v>
          </cell>
        </row>
        <row r="6939">
          <cell r="A6939" t="str">
            <v>47116_SIGN/BPA</v>
          </cell>
          <cell r="B6939">
            <v>47116</v>
          </cell>
          <cell r="C6939" t="str">
            <v>SIGN/BPA</v>
          </cell>
          <cell r="D6939" t="str">
            <v>1 PCE</v>
          </cell>
          <cell r="E6939">
            <v>25.37</v>
          </cell>
        </row>
        <row r="6940">
          <cell r="A6940" t="str">
            <v>47116_SL2031VH-WE</v>
          </cell>
          <cell r="B6940">
            <v>47116</v>
          </cell>
          <cell r="C6940" t="str">
            <v>SL2031VH-WE</v>
          </cell>
          <cell r="D6940" t="str">
            <v>30 PCE</v>
          </cell>
          <cell r="E6940">
            <v>89.7</v>
          </cell>
        </row>
        <row r="6941">
          <cell r="A6941" t="str">
            <v>47116_SL2033VA-WE</v>
          </cell>
          <cell r="B6941">
            <v>47116</v>
          </cell>
          <cell r="C6941" t="str">
            <v>SL2033VA-WE</v>
          </cell>
          <cell r="D6941" t="str">
            <v>20 PCE</v>
          </cell>
          <cell r="E6941">
            <v>273.2</v>
          </cell>
        </row>
        <row r="6942">
          <cell r="A6942" t="str">
            <v>47116_WHB340-RG</v>
          </cell>
          <cell r="B6942">
            <v>47116</v>
          </cell>
          <cell r="C6942" t="str">
            <v>WHB340-RG</v>
          </cell>
          <cell r="D6942" t="str">
            <v>1 PCE</v>
          </cell>
          <cell r="E6942">
            <v>52.7</v>
          </cell>
        </row>
        <row r="6943">
          <cell r="A6943" t="str">
            <v>47116_WS226PB-RG</v>
          </cell>
          <cell r="B6943">
            <v>47116</v>
          </cell>
          <cell r="C6943" t="str">
            <v>WS226PB-RG</v>
          </cell>
          <cell r="D6943" t="str">
            <v>1 PCE</v>
          </cell>
          <cell r="E6943">
            <v>34.17</v>
          </cell>
        </row>
        <row r="6944">
          <cell r="A6944" t="str">
            <v>47116_WSC227/15-WE</v>
          </cell>
          <cell r="B6944">
            <v>47116</v>
          </cell>
          <cell r="C6944" t="str">
            <v>WSC227/15-WE</v>
          </cell>
          <cell r="D6944" t="str">
            <v>4 PCE</v>
          </cell>
          <cell r="E6944">
            <v>118.24</v>
          </cell>
        </row>
        <row r="6945">
          <cell r="A6945" t="str">
            <v>47116_WSC227/2/15-RW</v>
          </cell>
          <cell r="B6945">
            <v>47116</v>
          </cell>
          <cell r="C6945" t="str">
            <v>WSC227/2/15-RW</v>
          </cell>
          <cell r="D6945" t="str">
            <v>2 PCE</v>
          </cell>
          <cell r="E6945">
            <v>111.72</v>
          </cell>
        </row>
        <row r="6946">
          <cell r="A6946" t="str">
            <v>47116_WSC228-WE</v>
          </cell>
          <cell r="B6946">
            <v>47116</v>
          </cell>
          <cell r="C6946" t="str">
            <v>WSC228-WE</v>
          </cell>
          <cell r="D6946" t="str">
            <v>2 PCE</v>
          </cell>
          <cell r="E6946">
            <v>61.88</v>
          </cell>
        </row>
        <row r="6947">
          <cell r="A6947" t="str">
            <v>47116_WSCF227/2-RW</v>
          </cell>
          <cell r="B6947">
            <v>47116</v>
          </cell>
          <cell r="C6947" t="str">
            <v>WSCF227/2-RW</v>
          </cell>
          <cell r="D6947" t="str">
            <v>4 PCE</v>
          </cell>
          <cell r="E6947">
            <v>180.32</v>
          </cell>
        </row>
        <row r="6948">
          <cell r="A6948" t="str">
            <v>47129_155VNA</v>
          </cell>
          <cell r="B6948">
            <v>47129</v>
          </cell>
          <cell r="C6948" t="str">
            <v>155VNA</v>
          </cell>
          <cell r="D6948" t="str">
            <v>200 PCE</v>
          </cell>
          <cell r="E6948">
            <v>120</v>
          </cell>
        </row>
        <row r="6949">
          <cell r="A6949" t="str">
            <v>47129_156/1</v>
          </cell>
          <cell r="B6949">
            <v>47129</v>
          </cell>
          <cell r="C6949" t="str">
            <v>156/1</v>
          </cell>
          <cell r="D6949" t="str">
            <v>100 PCE</v>
          </cell>
          <cell r="E6949">
            <v>60</v>
          </cell>
        </row>
        <row r="6950">
          <cell r="A6950" t="str">
            <v>47129_16/2-WE</v>
          </cell>
          <cell r="B6950">
            <v>47129</v>
          </cell>
          <cell r="C6950" t="str">
            <v>16/2-WE</v>
          </cell>
          <cell r="D6950" t="str">
            <v>1 PCE</v>
          </cell>
          <cell r="E6950">
            <v>26.97</v>
          </cell>
        </row>
        <row r="6951">
          <cell r="A6951" t="str">
            <v>47129_180/25</v>
          </cell>
          <cell r="B6951">
            <v>47129</v>
          </cell>
          <cell r="C6951" t="str">
            <v>180/25</v>
          </cell>
          <cell r="D6951" t="str">
            <v>100 PCE</v>
          </cell>
          <cell r="E6951">
            <v>17</v>
          </cell>
        </row>
        <row r="6952">
          <cell r="A6952" t="str">
            <v>47129_180HD20</v>
          </cell>
          <cell r="B6952">
            <v>47129</v>
          </cell>
          <cell r="C6952" t="str">
            <v>180HD20</v>
          </cell>
          <cell r="D6952" t="str">
            <v>700 PCE</v>
          </cell>
          <cell r="E6952">
            <v>168</v>
          </cell>
        </row>
        <row r="6953">
          <cell r="A6953" t="str">
            <v>47129_180HD25</v>
          </cell>
          <cell r="B6953">
            <v>47129</v>
          </cell>
          <cell r="C6953" t="str">
            <v>180HD25</v>
          </cell>
          <cell r="D6953" t="str">
            <v>150 PCE</v>
          </cell>
          <cell r="E6953">
            <v>49.5</v>
          </cell>
        </row>
        <row r="6954">
          <cell r="A6954" t="str">
            <v>47129_2000SMK-WE</v>
          </cell>
          <cell r="B6954">
            <v>47129</v>
          </cell>
          <cell r="C6954" t="str">
            <v>2000SMK-WE</v>
          </cell>
          <cell r="D6954" t="str">
            <v>20 PCE</v>
          </cell>
          <cell r="E6954">
            <v>81.400000000000006</v>
          </cell>
        </row>
        <row r="6955">
          <cell r="A6955" t="str">
            <v>47129_2015-SG</v>
          </cell>
          <cell r="B6955">
            <v>47129</v>
          </cell>
          <cell r="C6955" t="str">
            <v>2015-SG</v>
          </cell>
          <cell r="D6955" t="str">
            <v>5 PCE</v>
          </cell>
          <cell r="E6955">
            <v>51.65</v>
          </cell>
        </row>
        <row r="6956">
          <cell r="A6956" t="str">
            <v>47129_2015/20-WE</v>
          </cell>
          <cell r="B6956">
            <v>47129</v>
          </cell>
          <cell r="C6956" t="str">
            <v>2015/20-WE</v>
          </cell>
          <cell r="D6956" t="str">
            <v>5 PCE</v>
          </cell>
          <cell r="E6956">
            <v>108.55</v>
          </cell>
        </row>
        <row r="6957">
          <cell r="A6957" t="str">
            <v>47129_2015X-WE</v>
          </cell>
          <cell r="B6957">
            <v>47129</v>
          </cell>
          <cell r="C6957" t="str">
            <v>2015X-WE</v>
          </cell>
          <cell r="D6957" t="str">
            <v>2 PCE</v>
          </cell>
          <cell r="E6957">
            <v>39.71</v>
          </cell>
        </row>
        <row r="6958">
          <cell r="A6958" t="str">
            <v>47129_2015XX-WE</v>
          </cell>
          <cell r="B6958">
            <v>47129</v>
          </cell>
          <cell r="C6958" t="str">
            <v>2015XX-WE</v>
          </cell>
          <cell r="D6958" t="str">
            <v>1 PCE</v>
          </cell>
          <cell r="E6958">
            <v>33.21</v>
          </cell>
        </row>
        <row r="6959">
          <cell r="A6959" t="str">
            <v>47129_2025-SG</v>
          </cell>
          <cell r="B6959">
            <v>47129</v>
          </cell>
          <cell r="C6959" t="str">
            <v>2025-SG</v>
          </cell>
          <cell r="D6959" t="str">
            <v>25 PCE</v>
          </cell>
          <cell r="E6959">
            <v>380</v>
          </cell>
        </row>
        <row r="6960">
          <cell r="A6960" t="str">
            <v>47129_2031H66-WE</v>
          </cell>
          <cell r="B6960">
            <v>47129</v>
          </cell>
          <cell r="C6960" t="str">
            <v>2031H66-WE</v>
          </cell>
          <cell r="D6960" t="str">
            <v>1 PCE</v>
          </cell>
          <cell r="E6960">
            <v>17.989999999999998</v>
          </cell>
        </row>
        <row r="6961">
          <cell r="A6961" t="str">
            <v>47129_2031VA-SG</v>
          </cell>
          <cell r="B6961">
            <v>47129</v>
          </cell>
          <cell r="C6961" t="str">
            <v>2031VA-SG</v>
          </cell>
          <cell r="D6961" t="str">
            <v>11 PCE</v>
          </cell>
          <cell r="E6961">
            <v>91.63</v>
          </cell>
        </row>
        <row r="6962">
          <cell r="A6962" t="str">
            <v>47129_2031VETR3-WE</v>
          </cell>
          <cell r="B6962">
            <v>47129</v>
          </cell>
          <cell r="C6962" t="str">
            <v>2031VETR3-WE</v>
          </cell>
          <cell r="D6962" t="str">
            <v>2 PCE</v>
          </cell>
          <cell r="E6962">
            <v>251.44</v>
          </cell>
        </row>
        <row r="6963">
          <cell r="A6963" t="str">
            <v>47129_2031VH-SG</v>
          </cell>
          <cell r="B6963">
            <v>47129</v>
          </cell>
          <cell r="C6963" t="str">
            <v>2031VH-SG</v>
          </cell>
          <cell r="D6963" t="str">
            <v>4 PCE</v>
          </cell>
          <cell r="E6963">
            <v>23.72</v>
          </cell>
        </row>
        <row r="6964">
          <cell r="A6964" t="str">
            <v>47129_2031VTV75-WE</v>
          </cell>
          <cell r="B6964">
            <v>47129</v>
          </cell>
          <cell r="C6964" t="str">
            <v>2031VTV75-WE</v>
          </cell>
          <cell r="D6964" t="str">
            <v>20 PCE</v>
          </cell>
          <cell r="E6964">
            <v>132</v>
          </cell>
        </row>
        <row r="6965">
          <cell r="A6965" t="str">
            <v>47129_2031VXCB-WE</v>
          </cell>
          <cell r="B6965">
            <v>47129</v>
          </cell>
          <cell r="C6965" t="str">
            <v>2031VXCB-WE</v>
          </cell>
          <cell r="D6965" t="str">
            <v>2 PCE</v>
          </cell>
          <cell r="E6965">
            <v>24.4</v>
          </cell>
        </row>
        <row r="6966">
          <cell r="A6966" t="str">
            <v>47129_2032VA-SG</v>
          </cell>
          <cell r="B6966">
            <v>47129</v>
          </cell>
          <cell r="C6966" t="str">
            <v>2032VA-SG</v>
          </cell>
          <cell r="D6966" t="str">
            <v>4 PCE</v>
          </cell>
          <cell r="E6966">
            <v>48.32</v>
          </cell>
        </row>
        <row r="6967">
          <cell r="A6967" t="str">
            <v>47129_2033VA-SG</v>
          </cell>
          <cell r="B6967">
            <v>47129</v>
          </cell>
          <cell r="C6967" t="str">
            <v>2033VA-SG</v>
          </cell>
          <cell r="D6967" t="str">
            <v>1 PCE</v>
          </cell>
          <cell r="E6967">
            <v>19.079999999999998</v>
          </cell>
        </row>
        <row r="6968">
          <cell r="A6968" t="str">
            <v>47129_2034VA-SG</v>
          </cell>
          <cell r="B6968">
            <v>47129</v>
          </cell>
          <cell r="C6968" t="str">
            <v>2034VA-SG</v>
          </cell>
          <cell r="D6968" t="str">
            <v>2 PCE</v>
          </cell>
          <cell r="E6968">
            <v>58.14</v>
          </cell>
        </row>
        <row r="6969">
          <cell r="A6969" t="str">
            <v>47129_220S20-GY</v>
          </cell>
          <cell r="B6969">
            <v>47129</v>
          </cell>
          <cell r="C6969" t="str">
            <v>220S20-GY</v>
          </cell>
          <cell r="D6969" t="str">
            <v>10 PCE</v>
          </cell>
          <cell r="E6969">
            <v>3.1</v>
          </cell>
        </row>
        <row r="6970">
          <cell r="A6970" t="str">
            <v>47129_238-WE</v>
          </cell>
          <cell r="B6970">
            <v>47129</v>
          </cell>
          <cell r="C6970" t="str">
            <v>238-WE</v>
          </cell>
          <cell r="D6970" t="str">
            <v>120 PCE</v>
          </cell>
          <cell r="E6970">
            <v>472.6</v>
          </cell>
        </row>
        <row r="6971">
          <cell r="A6971" t="str">
            <v>47129_247LH25-EO</v>
          </cell>
          <cell r="B6971">
            <v>47129</v>
          </cell>
          <cell r="C6971" t="str">
            <v>247LH25-EO</v>
          </cell>
          <cell r="D6971" t="str">
            <v>2 PCE</v>
          </cell>
          <cell r="E6971">
            <v>3.76</v>
          </cell>
        </row>
        <row r="6972">
          <cell r="A6972" t="str">
            <v>47129_260/32-GY</v>
          </cell>
          <cell r="B6972">
            <v>47129</v>
          </cell>
          <cell r="C6972" t="str">
            <v>260/32-GY</v>
          </cell>
          <cell r="D6972" t="str">
            <v>10 PCE</v>
          </cell>
          <cell r="E6972">
            <v>18.899999999999999</v>
          </cell>
        </row>
        <row r="6973">
          <cell r="A6973" t="str">
            <v>47129_262/40-GY</v>
          </cell>
          <cell r="B6973">
            <v>47129</v>
          </cell>
          <cell r="C6973" t="str">
            <v>262/40-GY</v>
          </cell>
          <cell r="D6973" t="str">
            <v>5 PCE</v>
          </cell>
          <cell r="E6973">
            <v>9.6</v>
          </cell>
        </row>
        <row r="6974">
          <cell r="A6974" t="str">
            <v>47129_262/50-GY</v>
          </cell>
          <cell r="B6974">
            <v>47129</v>
          </cell>
          <cell r="C6974" t="str">
            <v>262/50-GY</v>
          </cell>
          <cell r="D6974" t="str">
            <v>1 PCE</v>
          </cell>
          <cell r="E6974">
            <v>3.17</v>
          </cell>
        </row>
        <row r="6975">
          <cell r="A6975" t="str">
            <v>47129_264/2M-GY</v>
          </cell>
          <cell r="B6975">
            <v>47129</v>
          </cell>
          <cell r="C6975" t="str">
            <v>264/2M-GY</v>
          </cell>
          <cell r="D6975" t="str">
            <v>50 PCE</v>
          </cell>
          <cell r="E6975">
            <v>41.5</v>
          </cell>
        </row>
        <row r="6976">
          <cell r="A6976" t="str">
            <v>47129_2ANCFB12</v>
          </cell>
          <cell r="B6976">
            <v>47129</v>
          </cell>
          <cell r="C6976" t="str">
            <v>2ANCFB12</v>
          </cell>
          <cell r="D6976" t="str">
            <v>5 PCE</v>
          </cell>
          <cell r="E6976">
            <v>40.9</v>
          </cell>
        </row>
        <row r="6977">
          <cell r="A6977" t="str">
            <v>47129_2ANSB4</v>
          </cell>
          <cell r="B6977">
            <v>47129</v>
          </cell>
          <cell r="C6977" t="str">
            <v>2ANSB4</v>
          </cell>
          <cell r="D6977" t="str">
            <v>2 PCE</v>
          </cell>
          <cell r="E6977">
            <v>15.64</v>
          </cell>
        </row>
        <row r="6978">
          <cell r="A6978" t="str">
            <v>47129_2ANSB6</v>
          </cell>
          <cell r="B6978">
            <v>47129</v>
          </cell>
          <cell r="C6978" t="str">
            <v>2ANSB6</v>
          </cell>
          <cell r="D6978" t="str">
            <v>1 PCE</v>
          </cell>
          <cell r="E6978">
            <v>8.31</v>
          </cell>
        </row>
        <row r="6979">
          <cell r="A6979" t="str">
            <v>47129_2ANVB15</v>
          </cell>
          <cell r="B6979">
            <v>47129</v>
          </cell>
          <cell r="C6979" t="str">
            <v>2ANVB15</v>
          </cell>
          <cell r="D6979" t="str">
            <v>45 PCE</v>
          </cell>
          <cell r="E6979">
            <v>219.45</v>
          </cell>
        </row>
        <row r="6980">
          <cell r="A6980" t="str">
            <v>47129_30FM-WE</v>
          </cell>
          <cell r="B6980">
            <v>47129</v>
          </cell>
          <cell r="C6980" t="str">
            <v>30FM-WE</v>
          </cell>
          <cell r="D6980" t="str">
            <v>10 PCE</v>
          </cell>
          <cell r="E6980">
            <v>77</v>
          </cell>
        </row>
        <row r="6981">
          <cell r="A6981" t="str">
            <v>47129_30M35HOB-BK</v>
          </cell>
          <cell r="B6981">
            <v>47129</v>
          </cell>
          <cell r="C6981" t="str">
            <v>30M35HOB-BK</v>
          </cell>
          <cell r="D6981" t="str">
            <v>1 PCE</v>
          </cell>
          <cell r="E6981">
            <v>17.47</v>
          </cell>
        </row>
        <row r="6982">
          <cell r="A6982" t="str">
            <v>47129_30M35HOB-WE</v>
          </cell>
          <cell r="B6982">
            <v>47129</v>
          </cell>
          <cell r="C6982" t="str">
            <v>30M35HOB-WE</v>
          </cell>
          <cell r="D6982" t="str">
            <v>10 PCE</v>
          </cell>
          <cell r="E6982">
            <v>174.7</v>
          </cell>
        </row>
        <row r="6983">
          <cell r="A6983" t="str">
            <v>47129_30M35OV-BK</v>
          </cell>
          <cell r="B6983">
            <v>47129</v>
          </cell>
          <cell r="C6983" t="str">
            <v>30M35OV-BK</v>
          </cell>
          <cell r="D6983" t="str">
            <v>1 PCE</v>
          </cell>
          <cell r="E6983">
            <v>17.47</v>
          </cell>
        </row>
        <row r="6984">
          <cell r="A6984" t="str">
            <v>47129_30M35OV-WE</v>
          </cell>
          <cell r="B6984">
            <v>47129</v>
          </cell>
          <cell r="C6984" t="str">
            <v>30M35OV-WE</v>
          </cell>
          <cell r="D6984" t="str">
            <v>5 PCE</v>
          </cell>
          <cell r="E6984">
            <v>87.35</v>
          </cell>
        </row>
        <row r="6985">
          <cell r="A6985" t="str">
            <v>47129_30MBPR-WE</v>
          </cell>
          <cell r="B6985">
            <v>47129</v>
          </cell>
          <cell r="C6985" t="str">
            <v>30MBPR-WE</v>
          </cell>
          <cell r="D6985" t="str">
            <v>5 PCE</v>
          </cell>
          <cell r="E6985">
            <v>39.85</v>
          </cell>
        </row>
        <row r="6986">
          <cell r="A6986" t="str">
            <v>47129_30MD-WE</v>
          </cell>
          <cell r="B6986">
            <v>47129</v>
          </cell>
          <cell r="C6986" t="str">
            <v>30MD-WE</v>
          </cell>
          <cell r="D6986" t="str">
            <v>5 PCE</v>
          </cell>
          <cell r="E6986">
            <v>73.75</v>
          </cell>
        </row>
        <row r="6987">
          <cell r="A6987" t="str">
            <v>47129_30MI-SG</v>
          </cell>
          <cell r="B6987">
            <v>47129</v>
          </cell>
          <cell r="C6987" t="str">
            <v>30MI-SG</v>
          </cell>
          <cell r="D6987" t="str">
            <v>1 PCE</v>
          </cell>
          <cell r="E6987">
            <v>24.44</v>
          </cell>
        </row>
        <row r="6988">
          <cell r="A6988" t="str">
            <v>47129_30P-WE</v>
          </cell>
          <cell r="B6988">
            <v>47129</v>
          </cell>
          <cell r="C6988" t="str">
            <v>30P-WE</v>
          </cell>
          <cell r="D6988" t="str">
            <v>40 PCE</v>
          </cell>
          <cell r="E6988">
            <v>18.8</v>
          </cell>
        </row>
        <row r="6989">
          <cell r="A6989" t="str">
            <v>47129_30RSM3-WE</v>
          </cell>
          <cell r="B6989">
            <v>47129</v>
          </cell>
          <cell r="C6989" t="str">
            <v>30RSM3-WE</v>
          </cell>
          <cell r="D6989" t="str">
            <v>1 PCE</v>
          </cell>
          <cell r="E6989">
            <v>7.88</v>
          </cell>
        </row>
        <row r="6990">
          <cell r="A6990" t="str">
            <v>47129_30USMHW-WE</v>
          </cell>
          <cell r="B6990">
            <v>47129</v>
          </cell>
          <cell r="C6990" t="str">
            <v>30USMHW-WE</v>
          </cell>
          <cell r="D6990" t="str">
            <v>10 PCE</v>
          </cell>
          <cell r="E6990">
            <v>155.30000000000001</v>
          </cell>
        </row>
        <row r="6991">
          <cell r="A6991" t="str">
            <v>47129_3105ADJB</v>
          </cell>
          <cell r="B6991">
            <v>47129</v>
          </cell>
          <cell r="C6991" t="str">
            <v>3105ADJB</v>
          </cell>
          <cell r="D6991" t="str">
            <v>1 PCE</v>
          </cell>
          <cell r="E6991">
            <v>86.25</v>
          </cell>
        </row>
        <row r="6992">
          <cell r="A6992" t="str">
            <v>47129_3105APS24V</v>
          </cell>
          <cell r="B6992">
            <v>47129</v>
          </cell>
          <cell r="C6992" t="str">
            <v>3105APS24V</v>
          </cell>
          <cell r="D6992" t="str">
            <v>2 PCE</v>
          </cell>
          <cell r="E6992">
            <v>272.08</v>
          </cell>
        </row>
        <row r="6993">
          <cell r="A6993" t="str">
            <v>47129_3105SIMPS</v>
          </cell>
          <cell r="B6993">
            <v>47129</v>
          </cell>
          <cell r="C6993" t="str">
            <v>3105SIMPS</v>
          </cell>
          <cell r="D6993" t="str">
            <v>4 PCE</v>
          </cell>
          <cell r="E6993">
            <v>812.04</v>
          </cell>
        </row>
        <row r="6994">
          <cell r="A6994" t="str">
            <v>47129_3105VCRC-WE</v>
          </cell>
          <cell r="B6994">
            <v>47129</v>
          </cell>
          <cell r="C6994" t="str">
            <v>3105VCRC-WE</v>
          </cell>
          <cell r="D6994" t="str">
            <v>7 PCE</v>
          </cell>
          <cell r="E6994">
            <v>1624.28</v>
          </cell>
        </row>
        <row r="6995">
          <cell r="A6995" t="str">
            <v>47129_31T-WE</v>
          </cell>
          <cell r="B6995">
            <v>47129</v>
          </cell>
          <cell r="C6995" t="str">
            <v>31T-WE</v>
          </cell>
          <cell r="D6995" t="str">
            <v>2 PCE</v>
          </cell>
          <cell r="E6995">
            <v>5.14</v>
          </cell>
        </row>
        <row r="6996">
          <cell r="A6996" t="str">
            <v>47129_357/30J</v>
          </cell>
          <cell r="B6996">
            <v>47129</v>
          </cell>
          <cell r="C6996" t="str">
            <v>357/30J</v>
          </cell>
          <cell r="D6996" t="str">
            <v>2 PCE</v>
          </cell>
          <cell r="E6996">
            <v>13.84</v>
          </cell>
        </row>
        <row r="6997">
          <cell r="A6997" t="str">
            <v>47129_357/45J</v>
          </cell>
          <cell r="B6997">
            <v>47129</v>
          </cell>
          <cell r="C6997" t="str">
            <v>357/45J</v>
          </cell>
          <cell r="D6997" t="str">
            <v>2 PCE</v>
          </cell>
          <cell r="E6997">
            <v>9.8000000000000007</v>
          </cell>
        </row>
        <row r="6998">
          <cell r="A6998" t="str">
            <v>47129_357P20J</v>
          </cell>
          <cell r="B6998">
            <v>47129</v>
          </cell>
          <cell r="C6998" t="str">
            <v>357P20J</v>
          </cell>
          <cell r="D6998" t="str">
            <v>2 PCE</v>
          </cell>
          <cell r="E6998">
            <v>16.18</v>
          </cell>
        </row>
        <row r="6999">
          <cell r="A6999" t="str">
            <v>47129_357P30J</v>
          </cell>
          <cell r="B6999">
            <v>47129</v>
          </cell>
          <cell r="C6999" t="str">
            <v>357P30J</v>
          </cell>
          <cell r="D6999" t="str">
            <v>2 PCE</v>
          </cell>
          <cell r="E6999">
            <v>13.84</v>
          </cell>
        </row>
        <row r="7000">
          <cell r="A7000" t="str">
            <v>47129_357PB150</v>
          </cell>
          <cell r="B7000">
            <v>47129</v>
          </cell>
          <cell r="C7000" t="str">
            <v>357PB150</v>
          </cell>
          <cell r="D7000" t="str">
            <v>1 PCE</v>
          </cell>
          <cell r="E7000">
            <v>2.63</v>
          </cell>
        </row>
        <row r="7001">
          <cell r="A7001" t="str">
            <v>47129_357PB2</v>
          </cell>
          <cell r="B7001">
            <v>47129</v>
          </cell>
          <cell r="C7001" t="str">
            <v>357PB2</v>
          </cell>
          <cell r="D7001" t="str">
            <v>2 PCE</v>
          </cell>
          <cell r="E7001">
            <v>4.2</v>
          </cell>
        </row>
        <row r="7002">
          <cell r="A7002" t="str">
            <v>47129_39MSON-WE</v>
          </cell>
          <cell r="B7002">
            <v>47129</v>
          </cell>
          <cell r="C7002" t="str">
            <v>39MSON-WE</v>
          </cell>
          <cell r="D7002" t="str">
            <v>15 PCE</v>
          </cell>
          <cell r="E7002">
            <v>227.85</v>
          </cell>
        </row>
        <row r="7003">
          <cell r="A7003" t="str">
            <v>47129_402/32-WE</v>
          </cell>
          <cell r="B7003">
            <v>47129</v>
          </cell>
          <cell r="C7003" t="str">
            <v>402/32-WE</v>
          </cell>
          <cell r="D7003" t="str">
            <v>2 PCE</v>
          </cell>
          <cell r="E7003">
            <v>23.28</v>
          </cell>
        </row>
        <row r="7004">
          <cell r="A7004" t="str">
            <v>47129_4025X-OM</v>
          </cell>
          <cell r="B7004">
            <v>47129</v>
          </cell>
          <cell r="C7004" t="str">
            <v>4025X-OM</v>
          </cell>
          <cell r="D7004" t="str">
            <v>3 PCE</v>
          </cell>
          <cell r="E7004">
            <v>147.63</v>
          </cell>
        </row>
        <row r="7005">
          <cell r="A7005" t="str">
            <v>47129_4031VH-OM</v>
          </cell>
          <cell r="B7005">
            <v>47129</v>
          </cell>
          <cell r="C7005" t="str">
            <v>4031VH-OM</v>
          </cell>
          <cell r="D7005" t="str">
            <v>5 PCE</v>
          </cell>
          <cell r="E7005">
            <v>117.65</v>
          </cell>
        </row>
        <row r="7006">
          <cell r="A7006" t="str">
            <v>47129_4061PB-OM</v>
          </cell>
          <cell r="B7006">
            <v>47129</v>
          </cell>
          <cell r="C7006" t="str">
            <v>4061PB-OM</v>
          </cell>
          <cell r="D7006" t="str">
            <v>12 PCE</v>
          </cell>
          <cell r="E7006">
            <v>357.36</v>
          </cell>
        </row>
        <row r="7007">
          <cell r="A7007" t="str">
            <v>47129_4062E450UDM-TR</v>
          </cell>
          <cell r="B7007">
            <v>47129</v>
          </cell>
          <cell r="C7007" t="str">
            <v>4062E450UDM-TR</v>
          </cell>
          <cell r="D7007" t="str">
            <v>2 PCE</v>
          </cell>
          <cell r="E7007">
            <v>119.58</v>
          </cell>
        </row>
        <row r="7008">
          <cell r="A7008" t="str">
            <v>47129_4062PB-OM</v>
          </cell>
          <cell r="B7008">
            <v>47129</v>
          </cell>
          <cell r="C7008" t="str">
            <v>4062PB-OM</v>
          </cell>
          <cell r="D7008" t="str">
            <v>10 PCE</v>
          </cell>
          <cell r="E7008">
            <v>380.5</v>
          </cell>
        </row>
        <row r="7009">
          <cell r="A7009" t="str">
            <v>47129_4063PB-OM</v>
          </cell>
          <cell r="B7009">
            <v>47129</v>
          </cell>
          <cell r="C7009" t="str">
            <v>4063PB-OM</v>
          </cell>
          <cell r="D7009" t="str">
            <v>5 PCE</v>
          </cell>
          <cell r="E7009">
            <v>234.45</v>
          </cell>
        </row>
        <row r="7010">
          <cell r="A7010" t="str">
            <v>47129_4064PB-OM</v>
          </cell>
          <cell r="B7010">
            <v>47129</v>
          </cell>
          <cell r="C7010" t="str">
            <v>4064PB-OM</v>
          </cell>
          <cell r="D7010" t="str">
            <v>4 PCE</v>
          </cell>
          <cell r="E7010">
            <v>208.32</v>
          </cell>
        </row>
        <row r="7011">
          <cell r="A7011" t="str">
            <v>47129_4065VH-OM</v>
          </cell>
          <cell r="B7011">
            <v>47129</v>
          </cell>
          <cell r="C7011" t="str">
            <v>4065VH-OM</v>
          </cell>
          <cell r="D7011" t="str">
            <v>1 PCE</v>
          </cell>
          <cell r="E7011">
            <v>47.63</v>
          </cell>
        </row>
        <row r="7012">
          <cell r="A7012" t="str">
            <v>47129_412-WE</v>
          </cell>
          <cell r="B7012">
            <v>47129</v>
          </cell>
          <cell r="C7012" t="str">
            <v>412-WE</v>
          </cell>
          <cell r="D7012" t="str">
            <v>5 PCE</v>
          </cell>
          <cell r="E7012">
            <v>35.549999999999997</v>
          </cell>
        </row>
        <row r="7013">
          <cell r="A7013" t="str">
            <v>47129_413-WE</v>
          </cell>
          <cell r="B7013">
            <v>47129</v>
          </cell>
          <cell r="C7013" t="str">
            <v>413-WE</v>
          </cell>
          <cell r="D7013" t="str">
            <v>100 PCE</v>
          </cell>
          <cell r="E7013">
            <v>191</v>
          </cell>
        </row>
        <row r="7014">
          <cell r="A7014" t="str">
            <v>47129_415/15-WE</v>
          </cell>
          <cell r="B7014">
            <v>47129</v>
          </cell>
          <cell r="C7014" t="str">
            <v>415/15-WE</v>
          </cell>
          <cell r="D7014" t="str">
            <v>53 PCE</v>
          </cell>
          <cell r="E7014">
            <v>911.06</v>
          </cell>
        </row>
        <row r="7015">
          <cell r="A7015" t="str">
            <v>47129_435VF15-WE</v>
          </cell>
          <cell r="B7015">
            <v>47129</v>
          </cell>
          <cell r="C7015" t="str">
            <v>435VF15-WE</v>
          </cell>
          <cell r="D7015" t="str">
            <v>15 PCE</v>
          </cell>
          <cell r="E7015">
            <v>237.1</v>
          </cell>
        </row>
        <row r="7016">
          <cell r="A7016" t="str">
            <v>47129_439SXHD-TR</v>
          </cell>
          <cell r="B7016">
            <v>47129</v>
          </cell>
          <cell r="C7016" t="str">
            <v>439SXHD-TR</v>
          </cell>
          <cell r="D7016" t="str">
            <v>10 PCE</v>
          </cell>
          <cell r="E7016">
            <v>36.5</v>
          </cell>
        </row>
        <row r="7017">
          <cell r="A7017" t="str">
            <v>47129_449A-WE</v>
          </cell>
          <cell r="B7017">
            <v>47129</v>
          </cell>
          <cell r="C7017" t="str">
            <v>449A-WE</v>
          </cell>
          <cell r="D7017" t="str">
            <v>300 PCE</v>
          </cell>
          <cell r="E7017">
            <v>437</v>
          </cell>
        </row>
        <row r="7018">
          <cell r="A7018" t="str">
            <v>47129_449ASD-WE</v>
          </cell>
          <cell r="B7018">
            <v>47129</v>
          </cell>
          <cell r="C7018" t="str">
            <v>449ASD-WE</v>
          </cell>
          <cell r="D7018" t="str">
            <v>20 PCE</v>
          </cell>
          <cell r="E7018">
            <v>83.8</v>
          </cell>
        </row>
        <row r="7019">
          <cell r="A7019" t="str">
            <v>47129_4CB232/6</v>
          </cell>
          <cell r="B7019">
            <v>47129</v>
          </cell>
          <cell r="C7019" t="str">
            <v>4CB232/6</v>
          </cell>
          <cell r="D7019" t="str">
            <v>1 PCE</v>
          </cell>
          <cell r="E7019">
            <v>23.38</v>
          </cell>
        </row>
        <row r="7020">
          <cell r="A7020" t="str">
            <v>47129_4CB320/6</v>
          </cell>
          <cell r="B7020">
            <v>47129</v>
          </cell>
          <cell r="C7020" t="str">
            <v>4CB320/6</v>
          </cell>
          <cell r="D7020" t="str">
            <v>2 PCE</v>
          </cell>
          <cell r="E7020">
            <v>64.36</v>
          </cell>
        </row>
        <row r="7021">
          <cell r="A7021" t="str">
            <v>47129_4CC2-WE</v>
          </cell>
          <cell r="B7021">
            <v>47129</v>
          </cell>
          <cell r="C7021" t="str">
            <v>4CC2-WE</v>
          </cell>
          <cell r="D7021" t="str">
            <v>10 PCE</v>
          </cell>
          <cell r="E7021">
            <v>43.8</v>
          </cell>
        </row>
        <row r="7022">
          <cell r="A7022" t="str">
            <v>47129_554/4-WE</v>
          </cell>
          <cell r="B7022">
            <v>47129</v>
          </cell>
          <cell r="C7022" t="str">
            <v>554/4-WE</v>
          </cell>
          <cell r="D7022" t="str">
            <v>100 PCE</v>
          </cell>
          <cell r="E7022">
            <v>251</v>
          </cell>
        </row>
        <row r="7023">
          <cell r="A7023" t="str">
            <v>47129_56C310-GY</v>
          </cell>
          <cell r="B7023">
            <v>47129</v>
          </cell>
          <cell r="C7023" t="str">
            <v>56C310-GY</v>
          </cell>
          <cell r="D7023" t="str">
            <v>2 PCE</v>
          </cell>
          <cell r="E7023">
            <v>101.67</v>
          </cell>
        </row>
        <row r="7024">
          <cell r="A7024" t="str">
            <v>47129_56CSC520-EO</v>
          </cell>
          <cell r="B7024">
            <v>47129</v>
          </cell>
          <cell r="C7024" t="str">
            <v>56CSC520-EO</v>
          </cell>
          <cell r="D7024" t="str">
            <v>1 PCE</v>
          </cell>
          <cell r="E7024">
            <v>153.02000000000001</v>
          </cell>
        </row>
        <row r="7025">
          <cell r="A7025" t="str">
            <v>47129_56P420-EO</v>
          </cell>
          <cell r="B7025">
            <v>47129</v>
          </cell>
          <cell r="C7025" t="str">
            <v>56P420-EO</v>
          </cell>
          <cell r="D7025" t="str">
            <v>1 PCE</v>
          </cell>
          <cell r="E7025">
            <v>51.05</v>
          </cell>
        </row>
        <row r="7026">
          <cell r="A7026" t="str">
            <v>47129_56PEDD3-GY</v>
          </cell>
          <cell r="B7026">
            <v>47129</v>
          </cell>
          <cell r="C7026" t="str">
            <v>56PEDD3-GY</v>
          </cell>
          <cell r="D7026" t="str">
            <v>1 PCE</v>
          </cell>
          <cell r="E7026">
            <v>91.36</v>
          </cell>
        </row>
        <row r="7027">
          <cell r="A7027" t="str">
            <v>47129_60PBC-3A</v>
          </cell>
          <cell r="B7027">
            <v>47129</v>
          </cell>
          <cell r="C7027" t="str">
            <v>60PBC-3A</v>
          </cell>
          <cell r="D7027" t="str">
            <v>1 PCE</v>
          </cell>
          <cell r="E7027">
            <v>41.19</v>
          </cell>
        </row>
        <row r="7028">
          <cell r="A7028" t="str">
            <v>47129_6600A-WE</v>
          </cell>
          <cell r="B7028">
            <v>47129</v>
          </cell>
          <cell r="C7028" t="str">
            <v>6600A-WE</v>
          </cell>
          <cell r="D7028" t="str">
            <v>5 PCE</v>
          </cell>
          <cell r="E7028">
            <v>376.4</v>
          </cell>
        </row>
        <row r="7029">
          <cell r="A7029" t="str">
            <v>47129_755SMA</v>
          </cell>
          <cell r="B7029">
            <v>47129</v>
          </cell>
          <cell r="C7029" t="str">
            <v>755SMA</v>
          </cell>
          <cell r="D7029" t="str">
            <v>22 PCE</v>
          </cell>
          <cell r="E7029">
            <v>485.76</v>
          </cell>
        </row>
        <row r="7030">
          <cell r="A7030" t="str">
            <v>47129_9020TCM10-GY</v>
          </cell>
          <cell r="B7030">
            <v>47129</v>
          </cell>
          <cell r="C7030" t="str">
            <v>9020TCM10-GY</v>
          </cell>
          <cell r="D7030" t="str">
            <v>40 PCE</v>
          </cell>
          <cell r="E7030">
            <v>311</v>
          </cell>
        </row>
        <row r="7031">
          <cell r="A7031" t="str">
            <v>47129_9020TCM20-GY</v>
          </cell>
          <cell r="B7031">
            <v>47129</v>
          </cell>
          <cell r="C7031" t="str">
            <v>9020TCM20-GY</v>
          </cell>
          <cell r="D7031" t="str">
            <v>3 PCE</v>
          </cell>
          <cell r="E7031">
            <v>42.9</v>
          </cell>
        </row>
        <row r="7032">
          <cell r="A7032" t="str">
            <v>47129_9025TCM10-GY</v>
          </cell>
          <cell r="B7032">
            <v>47129</v>
          </cell>
          <cell r="C7032" t="str">
            <v>9025TCM10-GY</v>
          </cell>
          <cell r="D7032" t="str">
            <v>5 PCE</v>
          </cell>
          <cell r="E7032">
            <v>48.95</v>
          </cell>
        </row>
        <row r="7033">
          <cell r="A7033" t="str">
            <v>47129_9025TCM20-GY</v>
          </cell>
          <cell r="B7033">
            <v>47129</v>
          </cell>
          <cell r="C7033" t="str">
            <v>9025TCM20-GY</v>
          </cell>
          <cell r="D7033" t="str">
            <v>2 PCE</v>
          </cell>
          <cell r="E7033">
            <v>38.1</v>
          </cell>
        </row>
        <row r="7034">
          <cell r="A7034" t="str">
            <v>47129_970RM</v>
          </cell>
          <cell r="B7034">
            <v>47129</v>
          </cell>
          <cell r="C7034" t="str">
            <v>970RM</v>
          </cell>
          <cell r="D7034" t="str">
            <v>2 PCE</v>
          </cell>
          <cell r="E7034">
            <v>103.44</v>
          </cell>
        </row>
        <row r="7035">
          <cell r="A7035" t="str">
            <v>47129_ACES48AL-WE</v>
          </cell>
          <cell r="B7035">
            <v>47129</v>
          </cell>
          <cell r="C7035" t="str">
            <v>ACES48AL-WE</v>
          </cell>
          <cell r="D7035" t="str">
            <v>30 PCE</v>
          </cell>
          <cell r="E7035">
            <v>1278.3</v>
          </cell>
        </row>
        <row r="7036">
          <cell r="A7036" t="str">
            <v>47129_AFLR48-WE</v>
          </cell>
          <cell r="B7036">
            <v>47129</v>
          </cell>
          <cell r="C7036" t="str">
            <v>AFLR48-WE</v>
          </cell>
          <cell r="D7036" t="str">
            <v>5 PCE</v>
          </cell>
          <cell r="E7036">
            <v>272.7</v>
          </cell>
        </row>
        <row r="7037">
          <cell r="A7037" t="str">
            <v>47129_BBSL15A-BK</v>
          </cell>
          <cell r="B7037">
            <v>47129</v>
          </cell>
          <cell r="C7037" t="str">
            <v>BBSL15A-BK</v>
          </cell>
          <cell r="D7037" t="str">
            <v>1 PCE</v>
          </cell>
          <cell r="E7037">
            <v>62.19</v>
          </cell>
        </row>
        <row r="7038">
          <cell r="A7038" t="str">
            <v>47129_C2015D4-WE</v>
          </cell>
          <cell r="B7038">
            <v>47129</v>
          </cell>
          <cell r="C7038" t="str">
            <v>C2015D4-WE</v>
          </cell>
          <cell r="D7038" t="str">
            <v>20 PCE</v>
          </cell>
          <cell r="E7038">
            <v>483.6</v>
          </cell>
        </row>
        <row r="7039">
          <cell r="A7039" t="str">
            <v>47129_C2025-DS</v>
          </cell>
          <cell r="B7039">
            <v>47129</v>
          </cell>
          <cell r="C7039" t="str">
            <v>C2025-DS</v>
          </cell>
          <cell r="D7039" t="str">
            <v>2 PCE</v>
          </cell>
          <cell r="E7039">
            <v>31.66</v>
          </cell>
        </row>
        <row r="7040">
          <cell r="A7040" t="str">
            <v>47129_C2030-WE</v>
          </cell>
          <cell r="B7040">
            <v>47129</v>
          </cell>
          <cell r="C7040" t="str">
            <v>C2030-WE</v>
          </cell>
          <cell r="D7040" t="str">
            <v>10 PCE</v>
          </cell>
          <cell r="E7040">
            <v>64.8</v>
          </cell>
        </row>
        <row r="7041">
          <cell r="A7041" t="str">
            <v>47129_C2031C-BA</v>
          </cell>
          <cell r="B7041">
            <v>47129</v>
          </cell>
          <cell r="C7041" t="str">
            <v>C2031C-BA</v>
          </cell>
          <cell r="D7041" t="str">
            <v>10 PCE</v>
          </cell>
          <cell r="E7041">
            <v>44.9</v>
          </cell>
        </row>
        <row r="7042">
          <cell r="A7042" t="str">
            <v>47129_C2032VH-BK</v>
          </cell>
          <cell r="B7042">
            <v>47129</v>
          </cell>
          <cell r="C7042" t="str">
            <v>C2032VH-BK</v>
          </cell>
          <cell r="D7042" t="str">
            <v>1 PCE</v>
          </cell>
          <cell r="E7042">
            <v>4.7</v>
          </cell>
        </row>
        <row r="7043">
          <cell r="A7043" t="str">
            <v>47129_CLIBB136</v>
          </cell>
          <cell r="B7043">
            <v>47129</v>
          </cell>
          <cell r="C7043" t="str">
            <v>CLIBB136</v>
          </cell>
          <cell r="D7043" t="str">
            <v>10 PCE</v>
          </cell>
          <cell r="E7043">
            <v>124.8</v>
          </cell>
        </row>
        <row r="7044">
          <cell r="A7044" t="str">
            <v>47129_CLIWPT136</v>
          </cell>
          <cell r="B7044">
            <v>47129</v>
          </cell>
          <cell r="C7044" t="str">
            <v>CLIWPT136</v>
          </cell>
          <cell r="D7044" t="str">
            <v>4 PCE</v>
          </cell>
          <cell r="E7044">
            <v>96</v>
          </cell>
        </row>
        <row r="7045">
          <cell r="A7045" t="str">
            <v>47129_CSS232-GY</v>
          </cell>
          <cell r="B7045">
            <v>47129</v>
          </cell>
          <cell r="C7045" t="str">
            <v>CSS232-GY</v>
          </cell>
          <cell r="D7045" t="str">
            <v>1 PCE</v>
          </cell>
          <cell r="E7045">
            <v>34.94</v>
          </cell>
        </row>
        <row r="7046">
          <cell r="A7046" t="str">
            <v>47129_F251/32-GY</v>
          </cell>
          <cell r="B7046">
            <v>47129</v>
          </cell>
          <cell r="C7046" t="str">
            <v>F251/32-GY</v>
          </cell>
          <cell r="D7046" t="str">
            <v>4 PCE</v>
          </cell>
          <cell r="E7046">
            <v>33.68</v>
          </cell>
        </row>
        <row r="7047">
          <cell r="A7047" t="str">
            <v>47129_L10</v>
          </cell>
          <cell r="B7047">
            <v>47129</v>
          </cell>
          <cell r="C7047" t="str">
            <v>L10</v>
          </cell>
          <cell r="D7047" t="str">
            <v>10 PCE</v>
          </cell>
          <cell r="E7047">
            <v>69.5</v>
          </cell>
        </row>
        <row r="7048">
          <cell r="A7048" t="str">
            <v>47129_L6</v>
          </cell>
          <cell r="B7048">
            <v>47129</v>
          </cell>
          <cell r="C7048" t="str">
            <v>L6</v>
          </cell>
          <cell r="D7048" t="str">
            <v>5 PCE</v>
          </cell>
          <cell r="E7048">
            <v>24.3</v>
          </cell>
        </row>
        <row r="7049">
          <cell r="A7049" t="str">
            <v>47129_L7</v>
          </cell>
          <cell r="B7049">
            <v>47129</v>
          </cell>
          <cell r="C7049" t="str">
            <v>L7</v>
          </cell>
          <cell r="D7049" t="str">
            <v>10 PCE</v>
          </cell>
          <cell r="E7049">
            <v>59.1</v>
          </cell>
        </row>
        <row r="7050">
          <cell r="A7050" t="str">
            <v>47129_MCB4-120</v>
          </cell>
          <cell r="B7050">
            <v>47129</v>
          </cell>
          <cell r="C7050" t="str">
            <v>MCB4-120</v>
          </cell>
          <cell r="D7050" t="str">
            <v>24 PCE</v>
          </cell>
          <cell r="E7050">
            <v>51.84</v>
          </cell>
        </row>
        <row r="7051">
          <cell r="A7051" t="str">
            <v>47129_MSW180</v>
          </cell>
          <cell r="B7051">
            <v>47129</v>
          </cell>
          <cell r="C7051" t="str">
            <v>MSW180</v>
          </cell>
          <cell r="D7051" t="str">
            <v>24 PCE</v>
          </cell>
          <cell r="E7051">
            <v>113.04</v>
          </cell>
        </row>
        <row r="7052">
          <cell r="A7052" t="str">
            <v>47129_P2015/2-WE</v>
          </cell>
          <cell r="B7052">
            <v>47129</v>
          </cell>
          <cell r="C7052" t="str">
            <v>P2015/2-WE</v>
          </cell>
          <cell r="D7052" t="str">
            <v>1 PCE</v>
          </cell>
          <cell r="E7052">
            <v>15.74</v>
          </cell>
        </row>
        <row r="7053">
          <cell r="A7053" t="str">
            <v>47129_P2031VH-WE</v>
          </cell>
          <cell r="B7053">
            <v>47129</v>
          </cell>
          <cell r="C7053" t="str">
            <v>P2031VH-WE</v>
          </cell>
          <cell r="D7053" t="str">
            <v>10 PCE</v>
          </cell>
          <cell r="E7053">
            <v>48.1</v>
          </cell>
        </row>
        <row r="7054">
          <cell r="A7054" t="str">
            <v>47129_P2031VTV75-WE</v>
          </cell>
          <cell r="B7054">
            <v>47129</v>
          </cell>
          <cell r="C7054" t="str">
            <v>P2031VTV75-WE</v>
          </cell>
          <cell r="D7054" t="str">
            <v>10 PCE</v>
          </cell>
          <cell r="E7054">
            <v>82.9</v>
          </cell>
        </row>
        <row r="7055">
          <cell r="A7055" t="str">
            <v>47129_P2032VH-WE</v>
          </cell>
          <cell r="B7055">
            <v>47129</v>
          </cell>
          <cell r="C7055" t="str">
            <v>P2032VH-WE</v>
          </cell>
          <cell r="D7055" t="str">
            <v>6 PCE</v>
          </cell>
          <cell r="E7055">
            <v>30.96</v>
          </cell>
        </row>
        <row r="7056">
          <cell r="A7056" t="str">
            <v>47129_P2033/2VH-WE</v>
          </cell>
          <cell r="B7056">
            <v>47129</v>
          </cell>
          <cell r="C7056" t="str">
            <v>P2033/2VH-WE</v>
          </cell>
          <cell r="D7056" t="str">
            <v>1 PCE</v>
          </cell>
          <cell r="E7056">
            <v>5.45</v>
          </cell>
        </row>
        <row r="7057">
          <cell r="A7057" t="str">
            <v>47129_P30M-WE</v>
          </cell>
          <cell r="B7057">
            <v>47129</v>
          </cell>
          <cell r="C7057" t="str">
            <v>P30M-WE</v>
          </cell>
          <cell r="D7057" t="str">
            <v>6 PCE</v>
          </cell>
          <cell r="E7057">
            <v>40.32</v>
          </cell>
        </row>
        <row r="7058">
          <cell r="A7058" t="str">
            <v>47129_P30Z-WE</v>
          </cell>
          <cell r="B7058">
            <v>47129</v>
          </cell>
          <cell r="C7058" t="str">
            <v>P30Z-WE</v>
          </cell>
          <cell r="D7058" t="str">
            <v>16 PCE</v>
          </cell>
          <cell r="E7058">
            <v>46.24</v>
          </cell>
        </row>
        <row r="7059">
          <cell r="A7059" t="str">
            <v>47129_P415M-WE</v>
          </cell>
          <cell r="B7059">
            <v>47129</v>
          </cell>
          <cell r="C7059" t="str">
            <v>P415M-WE</v>
          </cell>
          <cell r="D7059" t="str">
            <v>3 PCE</v>
          </cell>
          <cell r="E7059">
            <v>29.58</v>
          </cell>
        </row>
        <row r="7060">
          <cell r="A7060" t="str">
            <v>47129_PS80-BK</v>
          </cell>
          <cell r="B7060">
            <v>47129</v>
          </cell>
          <cell r="C7060" t="str">
            <v>PS80-BK</v>
          </cell>
          <cell r="D7060" t="str">
            <v>1 PCE</v>
          </cell>
          <cell r="E7060">
            <v>32.869999999999997</v>
          </cell>
        </row>
        <row r="7061">
          <cell r="A7061" t="str">
            <v>47129_PT80-BK</v>
          </cell>
          <cell r="B7061">
            <v>47129</v>
          </cell>
          <cell r="C7061" t="str">
            <v>PT80-BK</v>
          </cell>
          <cell r="D7061" t="str">
            <v>1 PCE</v>
          </cell>
          <cell r="E7061">
            <v>126.36</v>
          </cell>
        </row>
        <row r="7062">
          <cell r="A7062" t="str">
            <v>47129_RCBM210/30</v>
          </cell>
          <cell r="B7062">
            <v>47129</v>
          </cell>
          <cell r="C7062" t="str">
            <v>RCBM210/30</v>
          </cell>
          <cell r="D7062" t="str">
            <v>25 PCE</v>
          </cell>
          <cell r="E7062">
            <v>518.5</v>
          </cell>
        </row>
        <row r="7063">
          <cell r="A7063" t="str">
            <v>47129_RCBM216/30</v>
          </cell>
          <cell r="B7063">
            <v>47129</v>
          </cell>
          <cell r="C7063" t="str">
            <v>RCBM216/30</v>
          </cell>
          <cell r="D7063" t="str">
            <v>40 PCE</v>
          </cell>
          <cell r="E7063">
            <v>829.5</v>
          </cell>
        </row>
        <row r="7064">
          <cell r="A7064" t="str">
            <v>47129_RCBM220/30</v>
          </cell>
          <cell r="B7064">
            <v>47129</v>
          </cell>
          <cell r="C7064" t="str">
            <v>RCBM220/30</v>
          </cell>
          <cell r="D7064" t="str">
            <v>50 PCE</v>
          </cell>
          <cell r="E7064">
            <v>1036.9000000000001</v>
          </cell>
        </row>
        <row r="7065">
          <cell r="A7065" t="str">
            <v>47129_SC2033VH-WE</v>
          </cell>
          <cell r="B7065">
            <v>47129</v>
          </cell>
          <cell r="C7065" t="str">
            <v>SC2033VH-WE</v>
          </cell>
          <cell r="D7065" t="str">
            <v>3 PCE</v>
          </cell>
          <cell r="E7065">
            <v>12.96</v>
          </cell>
        </row>
        <row r="7066">
          <cell r="A7066" t="str">
            <v>47129_SS15/15-GY</v>
          </cell>
          <cell r="B7066">
            <v>47129</v>
          </cell>
          <cell r="C7066" t="str">
            <v>SS15/15-GY</v>
          </cell>
          <cell r="D7066" t="str">
            <v>1 PCE</v>
          </cell>
          <cell r="E7066">
            <v>58.93</v>
          </cell>
        </row>
        <row r="7067">
          <cell r="A7067" t="str">
            <v>47129_WHB340-RG</v>
          </cell>
          <cell r="B7067">
            <v>47129</v>
          </cell>
          <cell r="C7067" t="str">
            <v>WHB340-RG</v>
          </cell>
          <cell r="D7067" t="str">
            <v>2 PCE</v>
          </cell>
          <cell r="E7067">
            <v>105.4</v>
          </cell>
        </row>
        <row r="7068">
          <cell r="A7068" t="str">
            <v>47129_WS229-WE</v>
          </cell>
          <cell r="B7068">
            <v>47129</v>
          </cell>
          <cell r="C7068" t="str">
            <v>WS229-WE</v>
          </cell>
          <cell r="D7068" t="str">
            <v>2 PCE</v>
          </cell>
          <cell r="E7068">
            <v>35.54</v>
          </cell>
        </row>
        <row r="7069">
          <cell r="A7069" t="str">
            <v>47129_WS229VH-GY</v>
          </cell>
          <cell r="B7069">
            <v>47129</v>
          </cell>
          <cell r="C7069" t="str">
            <v>WS229VH-GY</v>
          </cell>
          <cell r="D7069" t="str">
            <v>2 PCE</v>
          </cell>
          <cell r="E7069">
            <v>25.58</v>
          </cell>
        </row>
        <row r="7070">
          <cell r="A7070" t="str">
            <v>47129_WS229VH-WE</v>
          </cell>
          <cell r="B7070">
            <v>47129</v>
          </cell>
          <cell r="C7070" t="str">
            <v>WS229VH-WE</v>
          </cell>
          <cell r="D7070" t="str">
            <v>1 PCE</v>
          </cell>
          <cell r="E7070">
            <v>12.28</v>
          </cell>
        </row>
        <row r="7071">
          <cell r="A7071" t="str">
            <v>47129_WSC227/1-RW</v>
          </cell>
          <cell r="B7071">
            <v>47129</v>
          </cell>
          <cell r="C7071" t="str">
            <v>WSC227/1-RW</v>
          </cell>
          <cell r="D7071" t="str">
            <v>5 PCE</v>
          </cell>
          <cell r="E7071">
            <v>92.3</v>
          </cell>
        </row>
        <row r="7072">
          <cell r="A7072" t="str">
            <v>47129_WSC227/2-RW</v>
          </cell>
          <cell r="B7072">
            <v>47129</v>
          </cell>
          <cell r="C7072" t="str">
            <v>WSC227/2-RW</v>
          </cell>
          <cell r="D7072" t="str">
            <v>15 PCE</v>
          </cell>
          <cell r="E7072">
            <v>338.4</v>
          </cell>
        </row>
        <row r="7073">
          <cell r="A7073" t="str">
            <v>47129_WSCF227/1-RW</v>
          </cell>
          <cell r="B7073">
            <v>47129</v>
          </cell>
          <cell r="C7073" t="str">
            <v>WSCF227/1-RW</v>
          </cell>
          <cell r="D7073" t="str">
            <v>10 PCE</v>
          </cell>
          <cell r="E7073">
            <v>229.9</v>
          </cell>
        </row>
        <row r="7074">
          <cell r="A7074" t="str">
            <v>47129_WSCF227/2-RW</v>
          </cell>
          <cell r="B7074">
            <v>47129</v>
          </cell>
          <cell r="C7074" t="str">
            <v>WSCF227/2-RW</v>
          </cell>
          <cell r="D7074" t="str">
            <v>30 PCE</v>
          </cell>
          <cell r="E7074">
            <v>991.5</v>
          </cell>
        </row>
        <row r="7075">
          <cell r="A7075" t="str">
            <v>47133_10PL-WE</v>
          </cell>
          <cell r="B7075">
            <v>47133</v>
          </cell>
          <cell r="C7075" t="str">
            <v>10PL-WE</v>
          </cell>
          <cell r="D7075" t="str">
            <v>5 PCE</v>
          </cell>
          <cell r="E7075">
            <v>276.14999999999998</v>
          </cell>
        </row>
        <row r="7076">
          <cell r="A7076" t="str">
            <v>47133_1242/20</v>
          </cell>
          <cell r="B7076">
            <v>47133</v>
          </cell>
          <cell r="C7076" t="str">
            <v>1242/20</v>
          </cell>
          <cell r="D7076" t="str">
            <v>10 PCE</v>
          </cell>
          <cell r="E7076">
            <v>81.599999999999994</v>
          </cell>
        </row>
        <row r="7077">
          <cell r="A7077" t="str">
            <v>47133_1242/25</v>
          </cell>
          <cell r="B7077">
            <v>47133</v>
          </cell>
          <cell r="C7077" t="str">
            <v>1242/25</v>
          </cell>
          <cell r="D7077" t="str">
            <v>10 PCE</v>
          </cell>
          <cell r="E7077">
            <v>109.5</v>
          </cell>
        </row>
        <row r="7078">
          <cell r="A7078" t="str">
            <v>47133_1242BU20</v>
          </cell>
          <cell r="B7078">
            <v>47133</v>
          </cell>
          <cell r="C7078" t="str">
            <v>1242BU20</v>
          </cell>
          <cell r="D7078" t="str">
            <v>5 PCE</v>
          </cell>
          <cell r="E7078">
            <v>92.3</v>
          </cell>
        </row>
        <row r="7079">
          <cell r="A7079" t="str">
            <v>47133_1243/20</v>
          </cell>
          <cell r="B7079">
            <v>47133</v>
          </cell>
          <cell r="C7079" t="str">
            <v>1243/20</v>
          </cell>
          <cell r="D7079" t="str">
            <v>10 PCE</v>
          </cell>
          <cell r="E7079">
            <v>49.8</v>
          </cell>
        </row>
        <row r="7080">
          <cell r="A7080" t="str">
            <v>47133_1259B20</v>
          </cell>
          <cell r="B7080">
            <v>47133</v>
          </cell>
          <cell r="C7080" t="str">
            <v>1259B20</v>
          </cell>
          <cell r="D7080" t="str">
            <v>20 PCE</v>
          </cell>
          <cell r="E7080">
            <v>56.4</v>
          </cell>
        </row>
        <row r="7081">
          <cell r="A7081" t="str">
            <v>47133_1259B25</v>
          </cell>
          <cell r="B7081">
            <v>47133</v>
          </cell>
          <cell r="C7081" t="str">
            <v>1259B25</v>
          </cell>
          <cell r="D7081" t="str">
            <v>10 PCE</v>
          </cell>
          <cell r="E7081">
            <v>35.200000000000003</v>
          </cell>
        </row>
        <row r="7082">
          <cell r="A7082" t="str">
            <v>47133_1259B32</v>
          </cell>
          <cell r="B7082">
            <v>47133</v>
          </cell>
          <cell r="C7082" t="str">
            <v>1259B32</v>
          </cell>
          <cell r="D7082" t="str">
            <v>10 PCE</v>
          </cell>
          <cell r="E7082">
            <v>55.2</v>
          </cell>
        </row>
        <row r="7083">
          <cell r="A7083" t="str">
            <v>47133_1264/3M</v>
          </cell>
          <cell r="B7083">
            <v>47133</v>
          </cell>
          <cell r="C7083" t="str">
            <v>1264/3M</v>
          </cell>
          <cell r="D7083" t="str">
            <v>5 PCE</v>
          </cell>
          <cell r="E7083">
            <v>49.45</v>
          </cell>
        </row>
        <row r="7084">
          <cell r="A7084" t="str">
            <v>47133_1439/4P-TR</v>
          </cell>
          <cell r="B7084">
            <v>47133</v>
          </cell>
          <cell r="C7084" t="str">
            <v>1439/4P-TR</v>
          </cell>
          <cell r="D7084" t="str">
            <v>3 PCE</v>
          </cell>
          <cell r="E7084">
            <v>19.41</v>
          </cell>
        </row>
        <row r="7085">
          <cell r="A7085" t="str">
            <v>47133_172GM</v>
          </cell>
          <cell r="B7085">
            <v>47133</v>
          </cell>
          <cell r="C7085" t="str">
            <v>172GM</v>
          </cell>
          <cell r="D7085" t="str">
            <v>100 PCE</v>
          </cell>
          <cell r="E7085">
            <v>15</v>
          </cell>
        </row>
        <row r="7086">
          <cell r="A7086" t="str">
            <v>47133_178/63</v>
          </cell>
          <cell r="B7086">
            <v>47133</v>
          </cell>
          <cell r="C7086" t="str">
            <v>178/63</v>
          </cell>
          <cell r="D7086" t="str">
            <v>20 PCE</v>
          </cell>
          <cell r="E7086">
            <v>51</v>
          </cell>
        </row>
        <row r="7087">
          <cell r="A7087" t="str">
            <v>47133_180/20</v>
          </cell>
          <cell r="B7087">
            <v>47133</v>
          </cell>
          <cell r="C7087" t="str">
            <v>180/20</v>
          </cell>
          <cell r="D7087" t="str">
            <v>2,000 PCE</v>
          </cell>
          <cell r="E7087">
            <v>220</v>
          </cell>
        </row>
        <row r="7088">
          <cell r="A7088" t="str">
            <v>47133_180/25</v>
          </cell>
          <cell r="B7088">
            <v>47133</v>
          </cell>
          <cell r="C7088" t="str">
            <v>180/25</v>
          </cell>
          <cell r="D7088" t="str">
            <v>500 PCE</v>
          </cell>
          <cell r="E7088">
            <v>75</v>
          </cell>
        </row>
        <row r="7089">
          <cell r="A7089" t="str">
            <v>47133_180/32</v>
          </cell>
          <cell r="B7089">
            <v>47133</v>
          </cell>
          <cell r="C7089" t="str">
            <v>180/32</v>
          </cell>
          <cell r="D7089" t="str">
            <v>50 PCE</v>
          </cell>
          <cell r="E7089">
            <v>33.5</v>
          </cell>
        </row>
        <row r="7090">
          <cell r="A7090" t="str">
            <v>47133_180A25</v>
          </cell>
          <cell r="B7090">
            <v>47133</v>
          </cell>
          <cell r="C7090" t="str">
            <v>180A25</v>
          </cell>
          <cell r="D7090" t="str">
            <v>50 PCE</v>
          </cell>
          <cell r="E7090">
            <v>7</v>
          </cell>
        </row>
        <row r="7091">
          <cell r="A7091" t="str">
            <v>47133_2025QC-WE</v>
          </cell>
          <cell r="B7091">
            <v>47133</v>
          </cell>
          <cell r="C7091" t="str">
            <v>2025QC-WE</v>
          </cell>
          <cell r="D7091" t="str">
            <v>128 PCE</v>
          </cell>
          <cell r="E7091">
            <v>1016.32</v>
          </cell>
        </row>
        <row r="7092">
          <cell r="A7092" t="str">
            <v>47133_2034VA-WE</v>
          </cell>
          <cell r="B7092">
            <v>47133</v>
          </cell>
          <cell r="C7092" t="str">
            <v>2034VA-WE</v>
          </cell>
          <cell r="D7092" t="str">
            <v>1 PCE</v>
          </cell>
          <cell r="E7092">
            <v>26.8</v>
          </cell>
        </row>
        <row r="7093">
          <cell r="A7093" t="str">
            <v>47133_208M</v>
          </cell>
          <cell r="B7093">
            <v>47133</v>
          </cell>
          <cell r="C7093" t="str">
            <v>208M</v>
          </cell>
          <cell r="D7093" t="str">
            <v>100 PCE</v>
          </cell>
          <cell r="E7093">
            <v>196</v>
          </cell>
        </row>
        <row r="7094">
          <cell r="A7094" t="str">
            <v>47133_220S20-GY</v>
          </cell>
          <cell r="B7094">
            <v>47133</v>
          </cell>
          <cell r="C7094" t="str">
            <v>220S20-GY</v>
          </cell>
          <cell r="D7094" t="str">
            <v>10 PCE</v>
          </cell>
          <cell r="E7094">
            <v>2.9</v>
          </cell>
        </row>
        <row r="7095">
          <cell r="A7095" t="str">
            <v>47133_238-WE</v>
          </cell>
          <cell r="B7095">
            <v>47133</v>
          </cell>
          <cell r="C7095" t="str">
            <v>238-WE</v>
          </cell>
          <cell r="D7095" t="str">
            <v>100 PCE</v>
          </cell>
          <cell r="E7095">
            <v>394</v>
          </cell>
        </row>
        <row r="7096">
          <cell r="A7096" t="str">
            <v>47133_240/125BU</v>
          </cell>
          <cell r="B7096">
            <v>47133</v>
          </cell>
          <cell r="C7096" t="str">
            <v>240/125BU</v>
          </cell>
          <cell r="D7096" t="str">
            <v>3 PCE</v>
          </cell>
          <cell r="E7096">
            <v>21.57</v>
          </cell>
        </row>
        <row r="7097">
          <cell r="A7097" t="str">
            <v>47133_240/250BU</v>
          </cell>
          <cell r="B7097">
            <v>47133</v>
          </cell>
          <cell r="C7097" t="str">
            <v>240/250BU</v>
          </cell>
          <cell r="D7097" t="str">
            <v>5 PCE</v>
          </cell>
          <cell r="E7097">
            <v>22.69</v>
          </cell>
        </row>
        <row r="7098">
          <cell r="A7098" t="str">
            <v>47133_242/20-GY</v>
          </cell>
          <cell r="B7098">
            <v>47133</v>
          </cell>
          <cell r="C7098" t="str">
            <v>242/20-GY</v>
          </cell>
          <cell r="D7098" t="str">
            <v>100 PCE</v>
          </cell>
          <cell r="E7098">
            <v>28</v>
          </cell>
        </row>
        <row r="7099">
          <cell r="A7099" t="str">
            <v>47133_242/25-GY</v>
          </cell>
          <cell r="B7099">
            <v>47133</v>
          </cell>
          <cell r="C7099" t="str">
            <v>242/25-GY</v>
          </cell>
          <cell r="D7099" t="str">
            <v>20 PCE</v>
          </cell>
          <cell r="E7099">
            <v>9.1999999999999993</v>
          </cell>
        </row>
        <row r="7100">
          <cell r="A7100" t="str">
            <v>47133_242/40-GY</v>
          </cell>
          <cell r="B7100">
            <v>47133</v>
          </cell>
          <cell r="C7100" t="str">
            <v>242/40-GY</v>
          </cell>
          <cell r="D7100" t="str">
            <v>5 PCE</v>
          </cell>
          <cell r="E7100">
            <v>14.5</v>
          </cell>
        </row>
        <row r="7101">
          <cell r="A7101" t="str">
            <v>47133_247/25-GY</v>
          </cell>
          <cell r="B7101">
            <v>47133</v>
          </cell>
          <cell r="C7101" t="str">
            <v>247/25-GY</v>
          </cell>
          <cell r="D7101" t="str">
            <v>20 PCE</v>
          </cell>
          <cell r="E7101">
            <v>52</v>
          </cell>
        </row>
        <row r="7102">
          <cell r="A7102" t="str">
            <v>47133_247L25-EO</v>
          </cell>
          <cell r="B7102">
            <v>47133</v>
          </cell>
          <cell r="C7102" t="str">
            <v>247L25-EO</v>
          </cell>
          <cell r="D7102" t="str">
            <v>90 PCE</v>
          </cell>
          <cell r="E7102">
            <v>137.5</v>
          </cell>
        </row>
        <row r="7103">
          <cell r="A7103" t="str">
            <v>47133_247L40-EO</v>
          </cell>
          <cell r="B7103">
            <v>47133</v>
          </cell>
          <cell r="C7103" t="str">
            <v>247L40-EO</v>
          </cell>
          <cell r="D7103" t="str">
            <v>15 PCE</v>
          </cell>
          <cell r="E7103">
            <v>71.95</v>
          </cell>
        </row>
        <row r="7104">
          <cell r="A7104" t="str">
            <v>47133_247LH40-EO</v>
          </cell>
          <cell r="B7104">
            <v>47133</v>
          </cell>
          <cell r="C7104" t="str">
            <v>247LH40-EO</v>
          </cell>
          <cell r="D7104" t="str">
            <v>2 PCE</v>
          </cell>
          <cell r="E7104">
            <v>7.46</v>
          </cell>
        </row>
        <row r="7105">
          <cell r="A7105" t="str">
            <v>47133_252/40DRB-GY</v>
          </cell>
          <cell r="B7105">
            <v>47133</v>
          </cell>
          <cell r="C7105" t="str">
            <v>252/40DRB-GY</v>
          </cell>
          <cell r="D7105" t="str">
            <v>2 PCE</v>
          </cell>
          <cell r="E7105">
            <v>46.14</v>
          </cell>
        </row>
        <row r="7106">
          <cell r="A7106" t="str">
            <v>47133_260/25-GY</v>
          </cell>
          <cell r="B7106">
            <v>47133</v>
          </cell>
          <cell r="C7106" t="str">
            <v>260/25-GY</v>
          </cell>
          <cell r="D7106" t="str">
            <v>50 PCE</v>
          </cell>
          <cell r="E7106">
            <v>16</v>
          </cell>
        </row>
        <row r="7107">
          <cell r="A7107" t="str">
            <v>47133_260/40-GY</v>
          </cell>
          <cell r="B7107">
            <v>47133</v>
          </cell>
          <cell r="C7107" t="str">
            <v>260/40-GY</v>
          </cell>
          <cell r="D7107" t="str">
            <v>5 PCE</v>
          </cell>
          <cell r="E7107">
            <v>11.4</v>
          </cell>
        </row>
        <row r="7108">
          <cell r="A7108" t="str">
            <v>47133_262/50-GY</v>
          </cell>
          <cell r="B7108">
            <v>47133</v>
          </cell>
          <cell r="C7108" t="str">
            <v>262/50-GY</v>
          </cell>
          <cell r="D7108" t="str">
            <v>2 PCE</v>
          </cell>
          <cell r="E7108">
            <v>6.34</v>
          </cell>
        </row>
        <row r="7109">
          <cell r="A7109" t="str">
            <v>47133_263/20-GY</v>
          </cell>
          <cell r="B7109">
            <v>47133</v>
          </cell>
          <cell r="C7109" t="str">
            <v>263/20-GY</v>
          </cell>
          <cell r="D7109" t="str">
            <v>50 PCE</v>
          </cell>
          <cell r="E7109">
            <v>26.5</v>
          </cell>
        </row>
        <row r="7110">
          <cell r="A7110" t="str">
            <v>47133_263/40-GY</v>
          </cell>
          <cell r="B7110">
            <v>47133</v>
          </cell>
          <cell r="C7110" t="str">
            <v>263/40-GY</v>
          </cell>
          <cell r="D7110" t="str">
            <v>5 PCE</v>
          </cell>
          <cell r="E7110">
            <v>24.1</v>
          </cell>
        </row>
        <row r="7111">
          <cell r="A7111" t="str">
            <v>47133_2D4P6IPV3B-BU</v>
          </cell>
          <cell r="B7111">
            <v>47133</v>
          </cell>
          <cell r="C7111" t="str">
            <v>2D4P6IPV3B-BU</v>
          </cell>
          <cell r="D7111" t="str">
            <v>8,540 M</v>
          </cell>
          <cell r="E7111">
            <v>3757.6</v>
          </cell>
        </row>
        <row r="7112">
          <cell r="A7112" t="str">
            <v>47133_30FFPFMS-WE</v>
          </cell>
          <cell r="B7112">
            <v>47133</v>
          </cell>
          <cell r="C7112" t="str">
            <v>30FFPFMS-WE</v>
          </cell>
          <cell r="D7112" t="str">
            <v>40 PCE</v>
          </cell>
          <cell r="E7112">
            <v>175.6</v>
          </cell>
        </row>
        <row r="7113">
          <cell r="A7113" t="str">
            <v>47133_30HM-WE</v>
          </cell>
          <cell r="B7113">
            <v>47133</v>
          </cell>
          <cell r="C7113" t="str">
            <v>30HM-WE</v>
          </cell>
          <cell r="D7113" t="str">
            <v>5 PCE</v>
          </cell>
          <cell r="E7113">
            <v>32.75</v>
          </cell>
        </row>
        <row r="7114">
          <cell r="A7114" t="str">
            <v>47133_30M35-CM</v>
          </cell>
          <cell r="B7114">
            <v>47133</v>
          </cell>
          <cell r="C7114" t="str">
            <v>30M35-CM</v>
          </cell>
          <cell r="D7114" t="str">
            <v>1 PCE</v>
          </cell>
          <cell r="E7114">
            <v>14.02</v>
          </cell>
        </row>
        <row r="7115">
          <cell r="A7115" t="str">
            <v>47133_30M35-WE</v>
          </cell>
          <cell r="B7115">
            <v>47133</v>
          </cell>
          <cell r="C7115" t="str">
            <v>30M35-WE</v>
          </cell>
          <cell r="D7115" t="str">
            <v>3 PCE</v>
          </cell>
          <cell r="E7115">
            <v>32.28</v>
          </cell>
        </row>
        <row r="7116">
          <cell r="A7116" t="str">
            <v>47133_30M35OV-WE</v>
          </cell>
          <cell r="B7116">
            <v>47133</v>
          </cell>
          <cell r="C7116" t="str">
            <v>30M35OV-WE</v>
          </cell>
          <cell r="D7116" t="str">
            <v>5 PCE</v>
          </cell>
          <cell r="E7116">
            <v>91</v>
          </cell>
        </row>
        <row r="7117">
          <cell r="A7117" t="str">
            <v>47133_30M35R-WE</v>
          </cell>
          <cell r="B7117">
            <v>47133</v>
          </cell>
          <cell r="C7117" t="str">
            <v>30M35R-WE</v>
          </cell>
          <cell r="D7117" t="str">
            <v>5 PCE</v>
          </cell>
          <cell r="E7117">
            <v>87.35</v>
          </cell>
        </row>
        <row r="7118">
          <cell r="A7118" t="str">
            <v>47133_30MI-WE</v>
          </cell>
          <cell r="B7118">
            <v>47133</v>
          </cell>
          <cell r="C7118" t="str">
            <v>30MI-WE</v>
          </cell>
          <cell r="D7118" t="str">
            <v>2 PCE</v>
          </cell>
          <cell r="E7118">
            <v>38.700000000000003</v>
          </cell>
        </row>
        <row r="7119">
          <cell r="A7119" t="str">
            <v>47133_30N-RD</v>
          </cell>
          <cell r="B7119">
            <v>47133</v>
          </cell>
          <cell r="C7119" t="str">
            <v>30N-RD</v>
          </cell>
          <cell r="D7119" t="str">
            <v>1 PCE</v>
          </cell>
          <cell r="E7119">
            <v>18.100000000000001</v>
          </cell>
        </row>
        <row r="7120">
          <cell r="A7120" t="str">
            <v>47133_30PFM-CM</v>
          </cell>
          <cell r="B7120">
            <v>47133</v>
          </cell>
          <cell r="C7120" t="str">
            <v>30PFM-CM</v>
          </cell>
          <cell r="D7120" t="str">
            <v>1 PCE</v>
          </cell>
          <cell r="E7120">
            <v>2.62</v>
          </cell>
        </row>
        <row r="7121">
          <cell r="A7121" t="str">
            <v>47133_30PFM-WE</v>
          </cell>
          <cell r="B7121">
            <v>47133</v>
          </cell>
          <cell r="C7121" t="str">
            <v>30PFM-WE</v>
          </cell>
          <cell r="D7121" t="str">
            <v>40 PCE</v>
          </cell>
          <cell r="E7121">
            <v>117.2</v>
          </cell>
        </row>
        <row r="7122">
          <cell r="A7122" t="str">
            <v>47133_30RJ45SMA5SH-WE</v>
          </cell>
          <cell r="B7122">
            <v>47133</v>
          </cell>
          <cell r="C7122" t="str">
            <v>30RJ45SMA5SH-WE</v>
          </cell>
          <cell r="D7122" t="str">
            <v>40 PCE</v>
          </cell>
          <cell r="E7122">
            <v>233.6</v>
          </cell>
        </row>
        <row r="7123">
          <cell r="A7123" t="str">
            <v>47133_30RJ45SMA6-WE</v>
          </cell>
          <cell r="B7123">
            <v>47133</v>
          </cell>
          <cell r="C7123" t="str">
            <v>30RJ45SMA6-WE</v>
          </cell>
          <cell r="D7123" t="str">
            <v>160 PCE</v>
          </cell>
          <cell r="E7123">
            <v>987.2</v>
          </cell>
        </row>
        <row r="7124">
          <cell r="A7124" t="str">
            <v>47133_30USM-WE</v>
          </cell>
          <cell r="B7124">
            <v>47133</v>
          </cell>
          <cell r="C7124" t="str">
            <v>30USM-WE</v>
          </cell>
          <cell r="D7124" t="str">
            <v>2 PCE</v>
          </cell>
          <cell r="E7124">
            <v>18.86</v>
          </cell>
        </row>
        <row r="7125">
          <cell r="A7125" t="str">
            <v>47133_3105CS6</v>
          </cell>
          <cell r="B7125">
            <v>47133</v>
          </cell>
          <cell r="C7125" t="str">
            <v>3105CS6</v>
          </cell>
          <cell r="D7125" t="str">
            <v>1 PCE</v>
          </cell>
          <cell r="E7125">
            <v>25.66</v>
          </cell>
        </row>
        <row r="7126">
          <cell r="A7126" t="str">
            <v>47133_3105FL118MW</v>
          </cell>
          <cell r="B7126">
            <v>47133</v>
          </cell>
          <cell r="C7126" t="str">
            <v>3105FL118MW</v>
          </cell>
          <cell r="D7126" t="str">
            <v>2 PCE</v>
          </cell>
          <cell r="E7126">
            <v>10.84</v>
          </cell>
        </row>
        <row r="7127">
          <cell r="A7127" t="str">
            <v>47133_3105PF-FF</v>
          </cell>
          <cell r="B7127">
            <v>47133</v>
          </cell>
          <cell r="C7127" t="str">
            <v>3105PF-FF</v>
          </cell>
          <cell r="D7127" t="str">
            <v>2 PCE</v>
          </cell>
          <cell r="E7127">
            <v>10.34</v>
          </cell>
        </row>
        <row r="7128">
          <cell r="A7128" t="str">
            <v>47133_3105PM-FF</v>
          </cell>
          <cell r="B7128">
            <v>47133</v>
          </cell>
          <cell r="C7128" t="str">
            <v>3105PM-FF</v>
          </cell>
          <cell r="D7128" t="str">
            <v>2 PCE</v>
          </cell>
          <cell r="E7128">
            <v>9.58</v>
          </cell>
        </row>
        <row r="7129">
          <cell r="A7129" t="str">
            <v>47133_3105RG6F</v>
          </cell>
          <cell r="B7129">
            <v>47133</v>
          </cell>
          <cell r="C7129" t="str">
            <v>3105RG6F</v>
          </cell>
          <cell r="D7129" t="str">
            <v>3 PCE</v>
          </cell>
          <cell r="E7129">
            <v>12.93</v>
          </cell>
        </row>
        <row r="7130">
          <cell r="A7130" t="str">
            <v>47133_3105SPF2</v>
          </cell>
          <cell r="B7130">
            <v>47133</v>
          </cell>
          <cell r="C7130" t="str">
            <v>3105SPF2</v>
          </cell>
          <cell r="D7130" t="str">
            <v>2 PCE</v>
          </cell>
          <cell r="E7130">
            <v>7.86</v>
          </cell>
        </row>
        <row r="7131">
          <cell r="A7131" t="str">
            <v>47133_3105SPFP2</v>
          </cell>
          <cell r="B7131">
            <v>47133</v>
          </cell>
          <cell r="C7131" t="str">
            <v>3105SPFP2</v>
          </cell>
          <cell r="D7131" t="str">
            <v>2 PCE</v>
          </cell>
          <cell r="E7131">
            <v>15.58</v>
          </cell>
        </row>
        <row r="7132">
          <cell r="A7132" t="str">
            <v>47133_319-WE</v>
          </cell>
          <cell r="B7132">
            <v>47133</v>
          </cell>
          <cell r="C7132" t="str">
            <v>319-WE</v>
          </cell>
          <cell r="D7132" t="str">
            <v>4 PCE</v>
          </cell>
          <cell r="E7132">
            <v>140.34</v>
          </cell>
        </row>
        <row r="7133">
          <cell r="A7133" t="str">
            <v>47133_319HP-WE</v>
          </cell>
          <cell r="B7133">
            <v>47133</v>
          </cell>
          <cell r="C7133" t="str">
            <v>319HP-WE</v>
          </cell>
          <cell r="D7133" t="str">
            <v>1 PCE</v>
          </cell>
          <cell r="E7133">
            <v>69.209999999999994</v>
          </cell>
        </row>
        <row r="7134">
          <cell r="A7134" t="str">
            <v>47133_319RA-WE</v>
          </cell>
          <cell r="B7134">
            <v>47133</v>
          </cell>
          <cell r="C7134" t="str">
            <v>319RA-WE</v>
          </cell>
          <cell r="D7134" t="str">
            <v>1 PCE</v>
          </cell>
          <cell r="E7134">
            <v>45.53</v>
          </cell>
        </row>
        <row r="7135">
          <cell r="A7135" t="str">
            <v>47133_31VCS-WE</v>
          </cell>
          <cell r="B7135">
            <v>47133</v>
          </cell>
          <cell r="C7135" t="str">
            <v>31VCS-WE</v>
          </cell>
          <cell r="D7135" t="str">
            <v>1 PCE</v>
          </cell>
          <cell r="E7135">
            <v>39.78</v>
          </cell>
        </row>
        <row r="7136">
          <cell r="A7136" t="str">
            <v>47133_32/1000</v>
          </cell>
          <cell r="B7136">
            <v>47133</v>
          </cell>
          <cell r="C7136" t="str">
            <v>32/1000</v>
          </cell>
          <cell r="D7136" t="str">
            <v>1 PCE</v>
          </cell>
          <cell r="E7136">
            <v>158.74</v>
          </cell>
        </row>
        <row r="7137">
          <cell r="A7137" t="str">
            <v>47133_32E450LM-WE</v>
          </cell>
          <cell r="B7137">
            <v>47133</v>
          </cell>
          <cell r="C7137" t="str">
            <v>32E450LM-WE</v>
          </cell>
          <cell r="D7137" t="str">
            <v>10 PCE</v>
          </cell>
          <cell r="E7137">
            <v>308.7</v>
          </cell>
        </row>
        <row r="7138">
          <cell r="A7138" t="str">
            <v>47133_32E450TM-WE</v>
          </cell>
          <cell r="B7138">
            <v>47133</v>
          </cell>
          <cell r="C7138" t="str">
            <v>32E450TM-WE</v>
          </cell>
          <cell r="D7138" t="str">
            <v>5 PCE</v>
          </cell>
          <cell r="E7138">
            <v>160.25</v>
          </cell>
        </row>
        <row r="7139">
          <cell r="A7139" t="str">
            <v>47133_32E450UDM-WE</v>
          </cell>
          <cell r="B7139">
            <v>47133</v>
          </cell>
          <cell r="C7139" t="str">
            <v>32E450UDM-WE</v>
          </cell>
          <cell r="D7139" t="str">
            <v>10 PCE</v>
          </cell>
          <cell r="E7139">
            <v>454.8</v>
          </cell>
        </row>
        <row r="7140">
          <cell r="A7140" t="str">
            <v>47133_32E500FM-WE</v>
          </cell>
          <cell r="B7140">
            <v>47133</v>
          </cell>
          <cell r="C7140" t="str">
            <v>32E500FM-WE</v>
          </cell>
          <cell r="D7140" t="str">
            <v>2 PCE</v>
          </cell>
          <cell r="E7140">
            <v>80.540000000000006</v>
          </cell>
        </row>
        <row r="7141">
          <cell r="A7141" t="str">
            <v>47133_32EDIM-KB-A-WE</v>
          </cell>
          <cell r="B7141">
            <v>47133</v>
          </cell>
          <cell r="C7141" t="str">
            <v>32EDIM-KB-A-WE</v>
          </cell>
          <cell r="D7141" t="str">
            <v>12 PCE</v>
          </cell>
          <cell r="E7141">
            <v>23.88</v>
          </cell>
        </row>
        <row r="7142">
          <cell r="A7142" t="str">
            <v>47133_357/25</v>
          </cell>
          <cell r="B7142">
            <v>47133</v>
          </cell>
          <cell r="C7142" t="str">
            <v>357/25</v>
          </cell>
          <cell r="D7142" t="str">
            <v>20 PCE</v>
          </cell>
          <cell r="E7142">
            <v>27.3</v>
          </cell>
        </row>
        <row r="7143">
          <cell r="A7143" t="str">
            <v>47133_357/35</v>
          </cell>
          <cell r="B7143">
            <v>47133</v>
          </cell>
          <cell r="C7143" t="str">
            <v>357/35</v>
          </cell>
          <cell r="D7143" t="str">
            <v>5 PCE</v>
          </cell>
          <cell r="E7143">
            <v>10.050000000000001</v>
          </cell>
        </row>
        <row r="7144">
          <cell r="A7144" t="str">
            <v>47133_357/45</v>
          </cell>
          <cell r="B7144">
            <v>47133</v>
          </cell>
          <cell r="C7144" t="str">
            <v>357/45</v>
          </cell>
          <cell r="D7144" t="str">
            <v>2 PCE</v>
          </cell>
          <cell r="E7144">
            <v>4.66</v>
          </cell>
        </row>
        <row r="7145">
          <cell r="A7145" t="str">
            <v>47133_357/63</v>
          </cell>
          <cell r="B7145">
            <v>47133</v>
          </cell>
          <cell r="C7145" t="str">
            <v>357/63</v>
          </cell>
          <cell r="D7145" t="str">
            <v>2 PCE</v>
          </cell>
          <cell r="E7145">
            <v>6.17</v>
          </cell>
        </row>
        <row r="7146">
          <cell r="A7146" t="str">
            <v>47133_357PH12</v>
          </cell>
          <cell r="B7146">
            <v>47133</v>
          </cell>
          <cell r="C7146" t="str">
            <v>357PH12</v>
          </cell>
          <cell r="D7146" t="str">
            <v>5 PCE</v>
          </cell>
          <cell r="E7146">
            <v>6.3</v>
          </cell>
        </row>
        <row r="7147">
          <cell r="A7147" t="str">
            <v>47133_357WH12</v>
          </cell>
          <cell r="B7147">
            <v>47133</v>
          </cell>
          <cell r="C7147" t="str">
            <v>357WH12</v>
          </cell>
          <cell r="D7147" t="str">
            <v>10 PCE</v>
          </cell>
          <cell r="E7147">
            <v>33</v>
          </cell>
        </row>
        <row r="7148">
          <cell r="A7148" t="str">
            <v>47133_357WH25</v>
          </cell>
          <cell r="B7148">
            <v>47133</v>
          </cell>
          <cell r="C7148" t="str">
            <v>357WH25</v>
          </cell>
          <cell r="D7148" t="str">
            <v>2 PCE</v>
          </cell>
          <cell r="E7148">
            <v>10.84</v>
          </cell>
        </row>
        <row r="7149">
          <cell r="A7149" t="str">
            <v>47133_357WHP32</v>
          </cell>
          <cell r="B7149">
            <v>47133</v>
          </cell>
          <cell r="C7149" t="str">
            <v>357WHP32</v>
          </cell>
          <cell r="D7149" t="str">
            <v>5 PCE</v>
          </cell>
          <cell r="E7149">
            <v>18.25</v>
          </cell>
        </row>
        <row r="7150">
          <cell r="A7150" t="str">
            <v>47133_35VH-WE</v>
          </cell>
          <cell r="B7150">
            <v>47133</v>
          </cell>
          <cell r="C7150" t="str">
            <v>35VH-WE</v>
          </cell>
          <cell r="D7150" t="str">
            <v>1 PCE</v>
          </cell>
          <cell r="E7150">
            <v>8.01</v>
          </cell>
        </row>
        <row r="7151">
          <cell r="A7151" t="str">
            <v>47133_39MAOM-WE</v>
          </cell>
          <cell r="B7151">
            <v>47133</v>
          </cell>
          <cell r="C7151" t="str">
            <v>39MAOM-WE</v>
          </cell>
          <cell r="D7151" t="str">
            <v>3 PCE</v>
          </cell>
          <cell r="E7151">
            <v>42.72</v>
          </cell>
        </row>
        <row r="7152">
          <cell r="A7152" t="str">
            <v>47133_402-WE</v>
          </cell>
          <cell r="B7152">
            <v>47133</v>
          </cell>
          <cell r="C7152" t="str">
            <v>402-WE</v>
          </cell>
          <cell r="D7152" t="str">
            <v>100 PCE</v>
          </cell>
          <cell r="E7152">
            <v>626</v>
          </cell>
        </row>
        <row r="7153">
          <cell r="A7153" t="str">
            <v>47133_4025-EB</v>
          </cell>
          <cell r="B7153">
            <v>47133</v>
          </cell>
          <cell r="C7153" t="str">
            <v>4025-EB</v>
          </cell>
          <cell r="D7153" t="str">
            <v>4 PCE</v>
          </cell>
          <cell r="E7153">
            <v>170.84</v>
          </cell>
        </row>
        <row r="7154">
          <cell r="A7154" t="str">
            <v>47133_4025-PW</v>
          </cell>
          <cell r="B7154">
            <v>47133</v>
          </cell>
          <cell r="C7154" t="str">
            <v>4025-PW</v>
          </cell>
          <cell r="D7154" t="str">
            <v>6 PCE</v>
          </cell>
          <cell r="E7154">
            <v>256.26</v>
          </cell>
        </row>
        <row r="7155">
          <cell r="A7155" t="str">
            <v>47133_4025X-EB</v>
          </cell>
          <cell r="B7155">
            <v>47133</v>
          </cell>
          <cell r="C7155" t="str">
            <v>4025X-EB</v>
          </cell>
          <cell r="D7155" t="str">
            <v>2 PCE</v>
          </cell>
          <cell r="E7155">
            <v>98.42</v>
          </cell>
        </row>
        <row r="7156">
          <cell r="A7156" t="str">
            <v>47133_4061PBL-PW</v>
          </cell>
          <cell r="B7156">
            <v>47133</v>
          </cell>
          <cell r="C7156" t="str">
            <v>4061PBL-PW</v>
          </cell>
          <cell r="D7156" t="str">
            <v>2 PCE</v>
          </cell>
          <cell r="E7156">
            <v>62.68</v>
          </cell>
        </row>
        <row r="7157">
          <cell r="A7157" t="str">
            <v>47133_4063PBL-PW</v>
          </cell>
          <cell r="B7157">
            <v>47133</v>
          </cell>
          <cell r="C7157" t="str">
            <v>4063PBL-PW</v>
          </cell>
          <cell r="D7157" t="str">
            <v>1 PCE</v>
          </cell>
          <cell r="E7157">
            <v>49.37</v>
          </cell>
        </row>
        <row r="7158">
          <cell r="A7158" t="str">
            <v>47133_4064PBL-PW</v>
          </cell>
          <cell r="B7158">
            <v>47133</v>
          </cell>
          <cell r="C7158" t="str">
            <v>4064PBL-PW</v>
          </cell>
          <cell r="D7158" t="str">
            <v>1 PCE</v>
          </cell>
          <cell r="E7158">
            <v>54.81</v>
          </cell>
        </row>
        <row r="7159">
          <cell r="A7159" t="str">
            <v>47133_413QC-WE</v>
          </cell>
          <cell r="B7159">
            <v>47133</v>
          </cell>
          <cell r="C7159" t="str">
            <v>413QC-WE</v>
          </cell>
          <cell r="D7159" t="str">
            <v>400 PCE</v>
          </cell>
          <cell r="E7159">
            <v>1629</v>
          </cell>
        </row>
        <row r="7160">
          <cell r="A7160" t="str">
            <v>47133_418S-BK</v>
          </cell>
          <cell r="B7160">
            <v>47133</v>
          </cell>
          <cell r="C7160" t="str">
            <v>418S-BK</v>
          </cell>
          <cell r="D7160" t="str">
            <v>2 PCE</v>
          </cell>
          <cell r="E7160">
            <v>7.72</v>
          </cell>
        </row>
        <row r="7161">
          <cell r="A7161" t="str">
            <v>47133_438/20-TR</v>
          </cell>
          <cell r="B7161">
            <v>47133</v>
          </cell>
          <cell r="C7161" t="str">
            <v>438/20-TR</v>
          </cell>
          <cell r="D7161" t="str">
            <v>1 PCE</v>
          </cell>
          <cell r="E7161">
            <v>19.96</v>
          </cell>
        </row>
        <row r="7162">
          <cell r="A7162" t="str">
            <v>47133_438HD-TR</v>
          </cell>
          <cell r="B7162">
            <v>47133</v>
          </cell>
          <cell r="C7162" t="str">
            <v>438HD-TR</v>
          </cell>
          <cell r="D7162" t="str">
            <v>20 PCE</v>
          </cell>
          <cell r="E7162">
            <v>161.6</v>
          </cell>
        </row>
        <row r="7163">
          <cell r="A7163" t="str">
            <v>47133_439/4-TR</v>
          </cell>
          <cell r="B7163">
            <v>47133</v>
          </cell>
          <cell r="C7163" t="str">
            <v>439/4-TR</v>
          </cell>
          <cell r="D7163" t="str">
            <v>10 PCE</v>
          </cell>
          <cell r="E7163">
            <v>71.400000000000006</v>
          </cell>
        </row>
        <row r="7164">
          <cell r="A7164" t="str">
            <v>47133_439SHD-TR</v>
          </cell>
          <cell r="B7164">
            <v>47133</v>
          </cell>
          <cell r="C7164" t="str">
            <v>439SHD-TR</v>
          </cell>
          <cell r="D7164" t="str">
            <v>10 PCE</v>
          </cell>
          <cell r="E7164">
            <v>38</v>
          </cell>
        </row>
        <row r="7165">
          <cell r="A7165" t="str">
            <v>47133_439SXHD-TR</v>
          </cell>
          <cell r="B7165">
            <v>47133</v>
          </cell>
          <cell r="C7165" t="str">
            <v>439SXHD-TR</v>
          </cell>
          <cell r="D7165" t="str">
            <v>10 PCE</v>
          </cell>
          <cell r="E7165">
            <v>38</v>
          </cell>
        </row>
        <row r="7166">
          <cell r="A7166" t="str">
            <v>47133_449A-WE</v>
          </cell>
          <cell r="B7166">
            <v>47133</v>
          </cell>
          <cell r="C7166" t="str">
            <v>449A-WE</v>
          </cell>
          <cell r="D7166" t="str">
            <v>200 PCE</v>
          </cell>
          <cell r="E7166">
            <v>294</v>
          </cell>
        </row>
        <row r="7167">
          <cell r="A7167" t="str">
            <v>47133_492-TR</v>
          </cell>
          <cell r="B7167">
            <v>47133</v>
          </cell>
          <cell r="C7167" t="str">
            <v>492-TR</v>
          </cell>
          <cell r="D7167" t="str">
            <v>100 PCE</v>
          </cell>
          <cell r="E7167">
            <v>403</v>
          </cell>
        </row>
        <row r="7168">
          <cell r="A7168" t="str">
            <v>47133_4CB180/10</v>
          </cell>
          <cell r="B7168">
            <v>47133</v>
          </cell>
          <cell r="C7168" t="str">
            <v>4CB180/10</v>
          </cell>
          <cell r="D7168" t="str">
            <v>1 PCE</v>
          </cell>
          <cell r="E7168">
            <v>57.29</v>
          </cell>
        </row>
        <row r="7169">
          <cell r="A7169" t="str">
            <v>47133_4CB263/6</v>
          </cell>
          <cell r="B7169">
            <v>47133</v>
          </cell>
          <cell r="C7169" t="str">
            <v>4CB263/6</v>
          </cell>
          <cell r="D7169" t="str">
            <v>2 PCE</v>
          </cell>
          <cell r="E7169">
            <v>23.87</v>
          </cell>
        </row>
        <row r="7170">
          <cell r="A7170" t="str">
            <v>47133_4CB320/6</v>
          </cell>
          <cell r="B7170">
            <v>47133</v>
          </cell>
          <cell r="C7170" t="str">
            <v>4CB320/6</v>
          </cell>
          <cell r="D7170" t="str">
            <v>2 PCE</v>
          </cell>
          <cell r="E7170">
            <v>48.88</v>
          </cell>
        </row>
        <row r="7171">
          <cell r="A7171" t="str">
            <v>47133_4CB332/6</v>
          </cell>
          <cell r="B7171">
            <v>47133</v>
          </cell>
          <cell r="C7171" t="str">
            <v>4CB332/6</v>
          </cell>
          <cell r="D7171" t="str">
            <v>1 PCE</v>
          </cell>
          <cell r="E7171">
            <v>24.44</v>
          </cell>
        </row>
        <row r="7172">
          <cell r="A7172" t="str">
            <v>47133_4CC1-WE</v>
          </cell>
          <cell r="B7172">
            <v>47133</v>
          </cell>
          <cell r="C7172" t="str">
            <v>4CC1-WE</v>
          </cell>
          <cell r="D7172" t="str">
            <v>10 PCE</v>
          </cell>
          <cell r="E7172">
            <v>37.5</v>
          </cell>
        </row>
        <row r="7173">
          <cell r="A7173" t="str">
            <v>47133_4CC2-WE</v>
          </cell>
          <cell r="B7173">
            <v>47133</v>
          </cell>
          <cell r="C7173" t="str">
            <v>4CC2-WE</v>
          </cell>
          <cell r="D7173" t="str">
            <v>5 PCE</v>
          </cell>
          <cell r="E7173">
            <v>21.9</v>
          </cell>
        </row>
        <row r="7174">
          <cell r="A7174" t="str">
            <v>47133_4CC4-WE</v>
          </cell>
          <cell r="B7174">
            <v>47133</v>
          </cell>
          <cell r="C7174" t="str">
            <v>4CC4-WE</v>
          </cell>
          <cell r="D7174" t="str">
            <v>5 PCE</v>
          </cell>
          <cell r="E7174">
            <v>28.25</v>
          </cell>
        </row>
        <row r="7175">
          <cell r="A7175" t="str">
            <v>47133_5031PEWP-GY</v>
          </cell>
          <cell r="B7175">
            <v>47133</v>
          </cell>
          <cell r="C7175" t="str">
            <v>5031PEWP-GY</v>
          </cell>
          <cell r="D7175" t="str">
            <v>20 PCE</v>
          </cell>
          <cell r="E7175">
            <v>3038.76</v>
          </cell>
        </row>
        <row r="7176">
          <cell r="A7176" t="str">
            <v>47133_5085DL-GF</v>
          </cell>
          <cell r="B7176">
            <v>47133</v>
          </cell>
          <cell r="C7176" t="str">
            <v>5085DL-GF</v>
          </cell>
          <cell r="D7176" t="str">
            <v>8 PCE</v>
          </cell>
          <cell r="E7176">
            <v>2096.92</v>
          </cell>
        </row>
        <row r="7177">
          <cell r="A7177" t="str">
            <v>47133_520A-WE</v>
          </cell>
          <cell r="B7177">
            <v>47133</v>
          </cell>
          <cell r="C7177" t="str">
            <v>520A-WE</v>
          </cell>
          <cell r="D7177" t="str">
            <v>1 PCE</v>
          </cell>
          <cell r="E7177">
            <v>16.2</v>
          </cell>
        </row>
        <row r="7178">
          <cell r="A7178" t="str">
            <v>47133_5430E</v>
          </cell>
          <cell r="B7178">
            <v>47133</v>
          </cell>
          <cell r="C7178" t="str">
            <v>5430E</v>
          </cell>
          <cell r="D7178" t="str">
            <v>3 PCE</v>
          </cell>
          <cell r="E7178">
            <v>80.94</v>
          </cell>
        </row>
        <row r="7179">
          <cell r="A7179" t="str">
            <v>47133_547</v>
          </cell>
          <cell r="B7179">
            <v>47133</v>
          </cell>
          <cell r="C7179">
            <v>547</v>
          </cell>
          <cell r="D7179" t="str">
            <v>2 PCE</v>
          </cell>
          <cell r="E7179">
            <v>90.52</v>
          </cell>
        </row>
        <row r="7180">
          <cell r="A7180" t="str">
            <v>47133_5500PACA</v>
          </cell>
          <cell r="B7180">
            <v>47133</v>
          </cell>
          <cell r="C7180" t="str">
            <v>5500PACA</v>
          </cell>
          <cell r="D7180" t="str">
            <v>3 PCE</v>
          </cell>
          <cell r="E7180">
            <v>1494.25</v>
          </cell>
        </row>
        <row r="7181">
          <cell r="A7181" t="str">
            <v>47133_5500PS</v>
          </cell>
          <cell r="B7181">
            <v>47133</v>
          </cell>
          <cell r="C7181" t="str">
            <v>5500PS</v>
          </cell>
          <cell r="D7181" t="str">
            <v>13 PCE</v>
          </cell>
          <cell r="E7181">
            <v>4317.3</v>
          </cell>
        </row>
        <row r="7182">
          <cell r="A7182" t="str">
            <v>47133_554C4-WE</v>
          </cell>
          <cell r="B7182">
            <v>47133</v>
          </cell>
          <cell r="C7182" t="str">
            <v>554C4-WE</v>
          </cell>
          <cell r="D7182" t="str">
            <v>200 PCE</v>
          </cell>
          <cell r="E7182">
            <v>412</v>
          </cell>
        </row>
        <row r="7183">
          <cell r="A7183" t="str">
            <v>47133_563/1WB</v>
          </cell>
          <cell r="B7183">
            <v>47133</v>
          </cell>
          <cell r="C7183" t="str">
            <v>563/1WB</v>
          </cell>
          <cell r="D7183" t="str">
            <v>5 PCE</v>
          </cell>
          <cell r="E7183">
            <v>215.35</v>
          </cell>
        </row>
        <row r="7184">
          <cell r="A7184" t="str">
            <v>47133_564M8</v>
          </cell>
          <cell r="B7184">
            <v>47133</v>
          </cell>
          <cell r="C7184" t="str">
            <v>564M8</v>
          </cell>
          <cell r="D7184" t="str">
            <v>1 PCE</v>
          </cell>
          <cell r="E7184">
            <v>2.85</v>
          </cell>
        </row>
        <row r="7185">
          <cell r="A7185" t="str">
            <v>47133_56C520-GY</v>
          </cell>
          <cell r="B7185">
            <v>47133</v>
          </cell>
          <cell r="C7185" t="str">
            <v>56C520-GY</v>
          </cell>
          <cell r="D7185" t="str">
            <v>1 PCE</v>
          </cell>
          <cell r="E7185">
            <v>140.97</v>
          </cell>
        </row>
        <row r="7186">
          <cell r="A7186" t="str">
            <v>47133_56C532-GY</v>
          </cell>
          <cell r="B7186">
            <v>47133</v>
          </cell>
          <cell r="C7186" t="str">
            <v>56C532-GY</v>
          </cell>
          <cell r="D7186" t="str">
            <v>2 PCE</v>
          </cell>
          <cell r="E7186">
            <v>385.18</v>
          </cell>
        </row>
        <row r="7187">
          <cell r="A7187" t="str">
            <v>47133_56C550-GY</v>
          </cell>
          <cell r="B7187">
            <v>47133</v>
          </cell>
          <cell r="C7187" t="str">
            <v>56C550-GY</v>
          </cell>
          <cell r="D7187" t="str">
            <v>1 PCE</v>
          </cell>
          <cell r="E7187">
            <v>402.54</v>
          </cell>
        </row>
        <row r="7188">
          <cell r="A7188" t="str">
            <v>47133_56CSC410-EO</v>
          </cell>
          <cell r="B7188">
            <v>47133</v>
          </cell>
          <cell r="C7188" t="str">
            <v>56CSC410-EO</v>
          </cell>
          <cell r="D7188" t="str">
            <v>1 PCE</v>
          </cell>
          <cell r="E7188">
            <v>110.26</v>
          </cell>
        </row>
        <row r="7189">
          <cell r="A7189" t="str">
            <v>47133_56CSC420-EO</v>
          </cell>
          <cell r="B7189">
            <v>47133</v>
          </cell>
          <cell r="C7189" t="str">
            <v>56CSC420-EO</v>
          </cell>
          <cell r="D7189" t="str">
            <v>1 PCE</v>
          </cell>
          <cell r="E7189">
            <v>106.34</v>
          </cell>
        </row>
        <row r="7190">
          <cell r="A7190" t="str">
            <v>47133_56CSC432-EO</v>
          </cell>
          <cell r="B7190">
            <v>47133</v>
          </cell>
          <cell r="C7190" t="str">
            <v>56CSC432-EO</v>
          </cell>
          <cell r="D7190" t="str">
            <v>1 PCE</v>
          </cell>
          <cell r="E7190">
            <v>176.97</v>
          </cell>
        </row>
        <row r="7191">
          <cell r="A7191" t="str">
            <v>47133_56E2-GY</v>
          </cell>
          <cell r="B7191">
            <v>47133</v>
          </cell>
          <cell r="C7191" t="str">
            <v>56E2-GY</v>
          </cell>
          <cell r="D7191" t="str">
            <v>1 PCE</v>
          </cell>
          <cell r="E7191">
            <v>30.03</v>
          </cell>
        </row>
        <row r="7192">
          <cell r="A7192" t="str">
            <v>47133_56P315-EO</v>
          </cell>
          <cell r="B7192">
            <v>47133</v>
          </cell>
          <cell r="C7192" t="str">
            <v>56P315-EO</v>
          </cell>
          <cell r="D7192" t="str">
            <v>2 PCE</v>
          </cell>
          <cell r="E7192">
            <v>46.74</v>
          </cell>
        </row>
        <row r="7193">
          <cell r="A7193" t="str">
            <v>47133_56P332-EO</v>
          </cell>
          <cell r="B7193">
            <v>47133</v>
          </cell>
          <cell r="C7193" t="str">
            <v>56P332-EO</v>
          </cell>
          <cell r="D7193" t="str">
            <v>1 PCE</v>
          </cell>
          <cell r="E7193">
            <v>86.9</v>
          </cell>
        </row>
        <row r="7194">
          <cell r="A7194" t="str">
            <v>47133_56P410-EO</v>
          </cell>
          <cell r="B7194">
            <v>47133</v>
          </cell>
          <cell r="C7194" t="str">
            <v>56P410-EO</v>
          </cell>
          <cell r="D7194" t="str">
            <v>2 PCE</v>
          </cell>
          <cell r="E7194">
            <v>94.1</v>
          </cell>
        </row>
        <row r="7195">
          <cell r="A7195" t="str">
            <v>47133_56P420-EO</v>
          </cell>
          <cell r="B7195">
            <v>47133</v>
          </cell>
          <cell r="C7195" t="str">
            <v>56P420-EO</v>
          </cell>
          <cell r="D7195" t="str">
            <v>4 PCE</v>
          </cell>
          <cell r="E7195">
            <v>208.65</v>
          </cell>
        </row>
        <row r="7196">
          <cell r="A7196" t="str">
            <v>47133_56P432-EO</v>
          </cell>
          <cell r="B7196">
            <v>47133</v>
          </cell>
          <cell r="C7196" t="str">
            <v>56P432-EO</v>
          </cell>
          <cell r="D7196" t="str">
            <v>1 PCE</v>
          </cell>
          <cell r="E7196">
            <v>72.97</v>
          </cell>
        </row>
        <row r="7197">
          <cell r="A7197" t="str">
            <v>47133_56P520-EO</v>
          </cell>
          <cell r="B7197">
            <v>47133</v>
          </cell>
          <cell r="C7197" t="str">
            <v>56P520-EO</v>
          </cell>
          <cell r="D7197" t="str">
            <v>2 PCE</v>
          </cell>
          <cell r="E7197">
            <v>119.42</v>
          </cell>
        </row>
        <row r="7198">
          <cell r="A7198" t="str">
            <v>47133_56TCLE-GY</v>
          </cell>
          <cell r="B7198">
            <v>47133</v>
          </cell>
          <cell r="C7198" t="str">
            <v>56TCLE-GY</v>
          </cell>
          <cell r="D7198" t="str">
            <v>1 PCE</v>
          </cell>
          <cell r="E7198">
            <v>225.04</v>
          </cell>
        </row>
        <row r="7199">
          <cell r="A7199" t="str">
            <v>47133_5750WPL-GY</v>
          </cell>
          <cell r="B7199">
            <v>47133</v>
          </cell>
          <cell r="C7199" t="str">
            <v>5750WPL-GY</v>
          </cell>
          <cell r="D7199" t="str">
            <v>35 PCE</v>
          </cell>
          <cell r="E7199">
            <v>5737.68</v>
          </cell>
        </row>
        <row r="7200">
          <cell r="A7200" t="str">
            <v>47133_5753L</v>
          </cell>
          <cell r="B7200">
            <v>47133</v>
          </cell>
          <cell r="C7200" t="str">
            <v>5753L</v>
          </cell>
          <cell r="D7200" t="str">
            <v>115 PCE</v>
          </cell>
          <cell r="E7200">
            <v>14158.8</v>
          </cell>
        </row>
        <row r="7201">
          <cell r="A7201" t="str">
            <v>47133_593/15</v>
          </cell>
          <cell r="B7201">
            <v>47133</v>
          </cell>
          <cell r="C7201" t="str">
            <v>593/15</v>
          </cell>
          <cell r="D7201" t="str">
            <v>40 PCE</v>
          </cell>
          <cell r="E7201">
            <v>438.4</v>
          </cell>
        </row>
        <row r="7202">
          <cell r="A7202" t="str">
            <v>47133_70/1-WE</v>
          </cell>
          <cell r="B7202">
            <v>47133</v>
          </cell>
          <cell r="C7202" t="str">
            <v>70/1-WE</v>
          </cell>
          <cell r="D7202" t="str">
            <v>4 PCE</v>
          </cell>
          <cell r="E7202">
            <v>16.78</v>
          </cell>
        </row>
        <row r="7203">
          <cell r="A7203" t="str">
            <v>47133_7105A</v>
          </cell>
          <cell r="B7203">
            <v>47133</v>
          </cell>
          <cell r="C7203" t="str">
            <v>7105A</v>
          </cell>
          <cell r="D7203" t="str">
            <v>4 PCE</v>
          </cell>
          <cell r="E7203">
            <v>633.62</v>
          </cell>
        </row>
        <row r="7204">
          <cell r="A7204" t="str">
            <v>47133_755PSMA</v>
          </cell>
          <cell r="B7204">
            <v>47133</v>
          </cell>
          <cell r="C7204" t="str">
            <v>755PSMA</v>
          </cell>
          <cell r="D7204" t="str">
            <v>10 PCE</v>
          </cell>
          <cell r="E7204">
            <v>443</v>
          </cell>
        </row>
        <row r="7205">
          <cell r="A7205" t="str">
            <v>47133_755SMA</v>
          </cell>
          <cell r="B7205">
            <v>47133</v>
          </cell>
          <cell r="C7205" t="str">
            <v>755SMA</v>
          </cell>
          <cell r="D7205" t="str">
            <v>10 PCE</v>
          </cell>
          <cell r="E7205">
            <v>275.5</v>
          </cell>
        </row>
        <row r="7206">
          <cell r="A7206" t="str">
            <v>47133_800CL-WE</v>
          </cell>
          <cell r="B7206">
            <v>47133</v>
          </cell>
          <cell r="C7206" t="str">
            <v>800CL-WE</v>
          </cell>
          <cell r="D7206" t="str">
            <v>2 PCE</v>
          </cell>
          <cell r="E7206">
            <v>129.72</v>
          </cell>
        </row>
        <row r="7207">
          <cell r="A7207" t="str">
            <v>47133_852QCP</v>
          </cell>
          <cell r="B7207">
            <v>47133</v>
          </cell>
          <cell r="C7207" t="str">
            <v>852QCP</v>
          </cell>
          <cell r="D7207" t="str">
            <v>2 PCE</v>
          </cell>
          <cell r="E7207">
            <v>88.72</v>
          </cell>
        </row>
        <row r="7208">
          <cell r="A7208" t="str">
            <v>47133_900/40/25/2-WE</v>
          </cell>
          <cell r="B7208">
            <v>47133</v>
          </cell>
          <cell r="C7208" t="str">
            <v>900/40/25/2-WE</v>
          </cell>
          <cell r="D7208" t="str">
            <v>20 PCE</v>
          </cell>
          <cell r="E7208">
            <v>445.5</v>
          </cell>
        </row>
        <row r="7209">
          <cell r="A7209" t="str">
            <v>47133_9020TCM20-GY</v>
          </cell>
          <cell r="B7209">
            <v>47133</v>
          </cell>
          <cell r="C7209" t="str">
            <v>9020TCM20-GY</v>
          </cell>
          <cell r="D7209" t="str">
            <v>15 PCE</v>
          </cell>
          <cell r="E7209">
            <v>213.57</v>
          </cell>
        </row>
        <row r="7210">
          <cell r="A7210" t="str">
            <v>47133_9025TCM10-GY</v>
          </cell>
          <cell r="B7210">
            <v>47133</v>
          </cell>
          <cell r="C7210" t="str">
            <v>9025TCM10-GY</v>
          </cell>
          <cell r="D7210" t="str">
            <v>3 PCE</v>
          </cell>
          <cell r="E7210">
            <v>29.82</v>
          </cell>
        </row>
        <row r="7211">
          <cell r="A7211" t="str">
            <v>47133_9025TCM20-GY</v>
          </cell>
          <cell r="B7211">
            <v>47133</v>
          </cell>
          <cell r="C7211" t="str">
            <v>9025TCM20-GY</v>
          </cell>
          <cell r="D7211" t="str">
            <v>6 PCE</v>
          </cell>
          <cell r="E7211">
            <v>115.14</v>
          </cell>
        </row>
        <row r="7212">
          <cell r="A7212" t="str">
            <v>47133_9032TCM10-GY</v>
          </cell>
          <cell r="B7212">
            <v>47133</v>
          </cell>
          <cell r="C7212" t="str">
            <v>9032TCM10-GY</v>
          </cell>
          <cell r="D7212" t="str">
            <v>1 PCE</v>
          </cell>
          <cell r="E7212">
            <v>16.97</v>
          </cell>
        </row>
        <row r="7213">
          <cell r="A7213" t="str">
            <v>47133_9040CM10-GY</v>
          </cell>
          <cell r="B7213">
            <v>47133</v>
          </cell>
          <cell r="C7213" t="str">
            <v>9040CM10-GY</v>
          </cell>
          <cell r="D7213" t="str">
            <v>1 PCE</v>
          </cell>
          <cell r="E7213">
            <v>66.709999999999994</v>
          </cell>
        </row>
        <row r="7214">
          <cell r="A7214" t="str">
            <v>47133_90B-BK</v>
          </cell>
          <cell r="B7214">
            <v>47133</v>
          </cell>
          <cell r="C7214" t="str">
            <v>90B-BK</v>
          </cell>
          <cell r="D7214" t="str">
            <v>20 PCE</v>
          </cell>
          <cell r="E7214">
            <v>70.400000000000006</v>
          </cell>
        </row>
        <row r="7215">
          <cell r="A7215" t="str">
            <v>47133_93-WE</v>
          </cell>
          <cell r="B7215">
            <v>47133</v>
          </cell>
          <cell r="C7215" t="str">
            <v>93-WE</v>
          </cell>
          <cell r="D7215" t="str">
            <v>10 PCE</v>
          </cell>
          <cell r="E7215">
            <v>73.2</v>
          </cell>
        </row>
        <row r="7216">
          <cell r="A7216" t="str">
            <v>47133_ACES48AL-WE</v>
          </cell>
          <cell r="B7216">
            <v>47133</v>
          </cell>
          <cell r="C7216" t="str">
            <v>ACES48AL-WE</v>
          </cell>
          <cell r="D7216" t="str">
            <v>4 PCE</v>
          </cell>
          <cell r="E7216">
            <v>174.56</v>
          </cell>
        </row>
        <row r="7217">
          <cell r="A7217" t="str">
            <v>47133_BP165/7-RD</v>
          </cell>
          <cell r="B7217">
            <v>47133</v>
          </cell>
          <cell r="C7217" t="str">
            <v>BP165/7-RD</v>
          </cell>
          <cell r="D7217" t="str">
            <v>2 PCE</v>
          </cell>
          <cell r="E7217">
            <v>36.880000000000003</v>
          </cell>
        </row>
        <row r="7218">
          <cell r="A7218" t="str">
            <v>47133_BP25</v>
          </cell>
          <cell r="B7218">
            <v>47133</v>
          </cell>
          <cell r="C7218" t="str">
            <v>BP25</v>
          </cell>
          <cell r="D7218" t="str">
            <v>1 PCE</v>
          </cell>
          <cell r="E7218">
            <v>11.53</v>
          </cell>
        </row>
        <row r="7219">
          <cell r="A7219" t="str">
            <v>47133_BPAHE24</v>
          </cell>
          <cell r="B7219">
            <v>47133</v>
          </cell>
          <cell r="C7219" t="str">
            <v>BPAHE24</v>
          </cell>
          <cell r="D7219" t="str">
            <v>1 PCE</v>
          </cell>
          <cell r="E7219">
            <v>47.82</v>
          </cell>
        </row>
        <row r="7220">
          <cell r="A7220" t="str">
            <v>47133_BPQL30</v>
          </cell>
          <cell r="B7220">
            <v>47133</v>
          </cell>
          <cell r="C7220" t="str">
            <v>BPQL30</v>
          </cell>
          <cell r="D7220" t="str">
            <v>1 PCE</v>
          </cell>
          <cell r="E7220">
            <v>37.78</v>
          </cell>
        </row>
        <row r="7221">
          <cell r="A7221" t="str">
            <v>47133_C2002C-BA</v>
          </cell>
          <cell r="B7221">
            <v>47133</v>
          </cell>
          <cell r="C7221" t="str">
            <v>C2002C-BA</v>
          </cell>
          <cell r="D7221" t="str">
            <v>1 PCE</v>
          </cell>
          <cell r="E7221">
            <v>4.1500000000000004</v>
          </cell>
        </row>
        <row r="7222">
          <cell r="A7222" t="str">
            <v>47133_C2015D4MB-WE</v>
          </cell>
          <cell r="B7222">
            <v>47133</v>
          </cell>
          <cell r="C7222" t="str">
            <v>C2015D4MB-WE</v>
          </cell>
          <cell r="D7222" t="str">
            <v>10 PCE</v>
          </cell>
          <cell r="E7222">
            <v>93.2</v>
          </cell>
        </row>
        <row r="7223">
          <cell r="A7223" t="str">
            <v>47133_C2016/2-WE</v>
          </cell>
          <cell r="B7223">
            <v>47133</v>
          </cell>
          <cell r="C7223" t="str">
            <v>C2016/2-WE</v>
          </cell>
          <cell r="D7223" t="str">
            <v>4 PCE</v>
          </cell>
          <cell r="E7223">
            <v>109.06</v>
          </cell>
        </row>
        <row r="7224">
          <cell r="A7224" t="str">
            <v>47133_C2025-BK</v>
          </cell>
          <cell r="B7224">
            <v>47133</v>
          </cell>
          <cell r="C7224" t="str">
            <v>C2025-BK</v>
          </cell>
          <cell r="D7224" t="str">
            <v>2 PCE</v>
          </cell>
          <cell r="E7224">
            <v>25.86</v>
          </cell>
        </row>
        <row r="7225">
          <cell r="A7225" t="str">
            <v>47133_C2025-CM</v>
          </cell>
          <cell r="B7225">
            <v>47133</v>
          </cell>
          <cell r="C7225" t="str">
            <v>C2025-CM</v>
          </cell>
          <cell r="D7225" t="str">
            <v>4 PCE</v>
          </cell>
          <cell r="E7225">
            <v>53.88</v>
          </cell>
        </row>
        <row r="7226">
          <cell r="A7226" t="str">
            <v>47133_C2025-WE</v>
          </cell>
          <cell r="B7226">
            <v>47133</v>
          </cell>
          <cell r="C7226" t="str">
            <v>C2025-WE</v>
          </cell>
          <cell r="D7226" t="str">
            <v>300 PCE</v>
          </cell>
          <cell r="E7226">
            <v>2376</v>
          </cell>
        </row>
        <row r="7227">
          <cell r="A7227" t="str">
            <v>47133_C2025N-WE</v>
          </cell>
          <cell r="B7227">
            <v>47133</v>
          </cell>
          <cell r="C7227" t="str">
            <v>C2025N-WE</v>
          </cell>
          <cell r="D7227" t="str">
            <v>2 PCE</v>
          </cell>
          <cell r="E7227">
            <v>88.86</v>
          </cell>
        </row>
        <row r="7228">
          <cell r="A7228" t="str">
            <v>47133_C2025V-WE</v>
          </cell>
          <cell r="B7228">
            <v>47133</v>
          </cell>
          <cell r="C7228" t="str">
            <v>C2025V-WE</v>
          </cell>
          <cell r="D7228" t="str">
            <v>2 PCE</v>
          </cell>
          <cell r="E7228">
            <v>48.52</v>
          </cell>
        </row>
        <row r="7229">
          <cell r="A7229" t="str">
            <v>47133_C2025XA-WE</v>
          </cell>
          <cell r="B7229">
            <v>47133</v>
          </cell>
          <cell r="C7229" t="str">
            <v>C2025XA-WE</v>
          </cell>
          <cell r="D7229" t="str">
            <v>20 PCE</v>
          </cell>
          <cell r="E7229">
            <v>389</v>
          </cell>
        </row>
        <row r="7230">
          <cell r="A7230" t="str">
            <v>47133_C2030-WE</v>
          </cell>
          <cell r="B7230">
            <v>47133</v>
          </cell>
          <cell r="C7230" t="str">
            <v>C2030-WE</v>
          </cell>
          <cell r="D7230" t="str">
            <v>20 PCE</v>
          </cell>
          <cell r="E7230">
            <v>132.30000000000001</v>
          </cell>
        </row>
        <row r="7231">
          <cell r="A7231" t="str">
            <v>47133_C2031-WE</v>
          </cell>
          <cell r="B7231">
            <v>47133</v>
          </cell>
          <cell r="C7231" t="str">
            <v>C2031-WE</v>
          </cell>
          <cell r="D7231" t="str">
            <v>2 PCE</v>
          </cell>
          <cell r="E7231">
            <v>6.86</v>
          </cell>
        </row>
        <row r="7232">
          <cell r="A7232" t="str">
            <v>47133_C2031C-BA</v>
          </cell>
          <cell r="B7232">
            <v>47133</v>
          </cell>
          <cell r="C7232" t="str">
            <v>C2031C-BA</v>
          </cell>
          <cell r="D7232" t="str">
            <v>10 PCE</v>
          </cell>
          <cell r="E7232">
            <v>25.8</v>
          </cell>
        </row>
        <row r="7233">
          <cell r="A7233" t="str">
            <v>47133_C2031VA-WE</v>
          </cell>
          <cell r="B7233">
            <v>47133</v>
          </cell>
          <cell r="C7233" t="str">
            <v>C2031VA-WE</v>
          </cell>
          <cell r="D7233" t="str">
            <v>70 PCE</v>
          </cell>
          <cell r="E7233">
            <v>337.9</v>
          </cell>
        </row>
        <row r="7234">
          <cell r="A7234" t="str">
            <v>47133_C2031VX-WE</v>
          </cell>
          <cell r="B7234">
            <v>47133</v>
          </cell>
          <cell r="C7234" t="str">
            <v>C2031VX-WE</v>
          </cell>
          <cell r="D7234" t="str">
            <v>10 PCE</v>
          </cell>
          <cell r="E7234">
            <v>30.2</v>
          </cell>
        </row>
        <row r="7235">
          <cell r="A7235" t="str">
            <v>47133_C2032A-WE</v>
          </cell>
          <cell r="B7235">
            <v>47133</v>
          </cell>
          <cell r="C7235" t="str">
            <v>C2032A-WE</v>
          </cell>
          <cell r="D7235" t="str">
            <v>5 PCE</v>
          </cell>
          <cell r="E7235">
            <v>75.84</v>
          </cell>
        </row>
        <row r="7236">
          <cell r="A7236" t="str">
            <v>47133_C2032C-BA</v>
          </cell>
          <cell r="B7236">
            <v>47133</v>
          </cell>
          <cell r="C7236" t="str">
            <v>C2032C-BA</v>
          </cell>
          <cell r="D7236" t="str">
            <v>10 PCE</v>
          </cell>
          <cell r="E7236">
            <v>40</v>
          </cell>
        </row>
        <row r="7237">
          <cell r="A7237" t="str">
            <v>47133_C2032VA-CM</v>
          </cell>
          <cell r="B7237">
            <v>47133</v>
          </cell>
          <cell r="C7237" t="str">
            <v>C2032VA-CM</v>
          </cell>
          <cell r="D7237" t="str">
            <v>2 PCE</v>
          </cell>
          <cell r="E7237">
            <v>20.440000000000001</v>
          </cell>
        </row>
        <row r="7238">
          <cell r="A7238" t="str">
            <v>47133_C2032VH-WE</v>
          </cell>
          <cell r="B7238">
            <v>47133</v>
          </cell>
          <cell r="C7238" t="str">
            <v>C2032VH-WE</v>
          </cell>
          <cell r="D7238" t="str">
            <v>40 PCE</v>
          </cell>
          <cell r="E7238">
            <v>141.19999999999999</v>
          </cell>
        </row>
        <row r="7239">
          <cell r="A7239" t="str">
            <v>47133_C2033A-WE</v>
          </cell>
          <cell r="B7239">
            <v>47133</v>
          </cell>
          <cell r="C7239" t="str">
            <v>C2033A-WE</v>
          </cell>
          <cell r="D7239" t="str">
            <v>2 PCE</v>
          </cell>
          <cell r="E7239">
            <v>47.44</v>
          </cell>
        </row>
        <row r="7240">
          <cell r="A7240" t="str">
            <v>47133_C2033VA-WE</v>
          </cell>
          <cell r="B7240">
            <v>47133</v>
          </cell>
          <cell r="C7240" t="str">
            <v>C2033VA-WE</v>
          </cell>
          <cell r="D7240" t="str">
            <v>10 PCE</v>
          </cell>
          <cell r="E7240">
            <v>133.5</v>
          </cell>
        </row>
        <row r="7241">
          <cell r="A7241" t="str">
            <v>47133_C2033VH-WE</v>
          </cell>
          <cell r="B7241">
            <v>47133</v>
          </cell>
          <cell r="C7241" t="str">
            <v>C2033VH-WE</v>
          </cell>
          <cell r="D7241" t="str">
            <v>10 PCE</v>
          </cell>
          <cell r="E7241">
            <v>40</v>
          </cell>
        </row>
        <row r="7242">
          <cell r="A7242" t="str">
            <v>47133_C2034C-BA</v>
          </cell>
          <cell r="B7242">
            <v>47133</v>
          </cell>
          <cell r="C7242" t="str">
            <v>C2034C-BA</v>
          </cell>
          <cell r="D7242" t="str">
            <v>2 PCE</v>
          </cell>
          <cell r="E7242">
            <v>14.1</v>
          </cell>
        </row>
        <row r="7243">
          <cell r="A7243" t="str">
            <v>47133_C2034VH-WE</v>
          </cell>
          <cell r="B7243">
            <v>47133</v>
          </cell>
          <cell r="C7243" t="str">
            <v>C2034VH-WE</v>
          </cell>
          <cell r="D7243" t="str">
            <v>10 PCE</v>
          </cell>
          <cell r="E7243">
            <v>57.5</v>
          </cell>
        </row>
        <row r="7244">
          <cell r="A7244" t="str">
            <v>47133_C2035C-BB</v>
          </cell>
          <cell r="B7244">
            <v>47133</v>
          </cell>
          <cell r="C7244" t="str">
            <v>C2035C-BB</v>
          </cell>
          <cell r="D7244" t="str">
            <v>1 PCE</v>
          </cell>
          <cell r="E7244">
            <v>7.15</v>
          </cell>
        </row>
        <row r="7245">
          <cell r="A7245" t="str">
            <v>47133_C2035VH-WE</v>
          </cell>
          <cell r="B7245">
            <v>47133</v>
          </cell>
          <cell r="C7245" t="str">
            <v>C2035VH-WE</v>
          </cell>
          <cell r="D7245" t="str">
            <v>5 PCE</v>
          </cell>
          <cell r="E7245">
            <v>40.950000000000003</v>
          </cell>
        </row>
        <row r="7246">
          <cell r="A7246" t="str">
            <v>47133_C2036C-BB</v>
          </cell>
          <cell r="B7246">
            <v>47133</v>
          </cell>
          <cell r="C7246" t="str">
            <v>C2036C-BB</v>
          </cell>
          <cell r="D7246" t="str">
            <v>1 PCE</v>
          </cell>
          <cell r="E7246">
            <v>7.15</v>
          </cell>
        </row>
        <row r="7247">
          <cell r="A7247" t="str">
            <v>47133_CE200</v>
          </cell>
          <cell r="B7247">
            <v>47133</v>
          </cell>
          <cell r="C7247" t="str">
            <v>CE200</v>
          </cell>
          <cell r="D7247" t="str">
            <v>12 PCE</v>
          </cell>
          <cell r="E7247">
            <v>257.64</v>
          </cell>
        </row>
        <row r="7248">
          <cell r="A7248" t="str">
            <v>47133_CE250</v>
          </cell>
          <cell r="B7248">
            <v>47133</v>
          </cell>
          <cell r="C7248" t="str">
            <v>CE250</v>
          </cell>
          <cell r="D7248" t="str">
            <v>18 PCE</v>
          </cell>
          <cell r="E7248">
            <v>391.8</v>
          </cell>
        </row>
        <row r="7249">
          <cell r="A7249" t="str">
            <v>47133_F251/25-GY</v>
          </cell>
          <cell r="B7249">
            <v>47133</v>
          </cell>
          <cell r="C7249" t="str">
            <v>F251/25-GY</v>
          </cell>
          <cell r="D7249" t="str">
            <v>40 PCE</v>
          </cell>
          <cell r="E7249">
            <v>186.6</v>
          </cell>
        </row>
        <row r="7250">
          <cell r="A7250" t="str">
            <v>47133_FFBFLAC</v>
          </cell>
          <cell r="B7250">
            <v>47133</v>
          </cell>
          <cell r="C7250" t="str">
            <v>FFBFLAC</v>
          </cell>
          <cell r="D7250" t="str">
            <v>1 PCE</v>
          </cell>
          <cell r="E7250">
            <v>50.11</v>
          </cell>
        </row>
        <row r="7251">
          <cell r="A7251" t="str">
            <v>47133_GCR_30SERIES</v>
          </cell>
          <cell r="B7251">
            <v>47133</v>
          </cell>
          <cell r="C7251" t="str">
            <v>GCR_30SERIES</v>
          </cell>
          <cell r="D7251" t="str">
            <v>1 PCE</v>
          </cell>
          <cell r="E7251">
            <v>16.55</v>
          </cell>
        </row>
        <row r="7252">
          <cell r="A7252" t="str">
            <v>47133_L16</v>
          </cell>
          <cell r="B7252">
            <v>47133</v>
          </cell>
          <cell r="C7252" t="str">
            <v>L16</v>
          </cell>
          <cell r="D7252" t="str">
            <v>2 PCE</v>
          </cell>
          <cell r="E7252">
            <v>58.86</v>
          </cell>
        </row>
        <row r="7253">
          <cell r="A7253" t="str">
            <v>47133_MCB4-110</v>
          </cell>
          <cell r="B7253">
            <v>47133</v>
          </cell>
          <cell r="C7253" t="str">
            <v>MCB4-110</v>
          </cell>
          <cell r="D7253" t="str">
            <v>2 PCE</v>
          </cell>
          <cell r="E7253">
            <v>6.06</v>
          </cell>
        </row>
        <row r="7254">
          <cell r="A7254" t="str">
            <v>47133_MCB4-116</v>
          </cell>
          <cell r="B7254">
            <v>47133</v>
          </cell>
          <cell r="C7254" t="str">
            <v>MCB4-116</v>
          </cell>
          <cell r="D7254" t="str">
            <v>2 PCE</v>
          </cell>
          <cell r="E7254">
            <v>5.82</v>
          </cell>
        </row>
        <row r="7255">
          <cell r="A7255" t="str">
            <v>47133_MCB4-120</v>
          </cell>
          <cell r="B7255">
            <v>47133</v>
          </cell>
          <cell r="C7255" t="str">
            <v>MCB4-120</v>
          </cell>
          <cell r="D7255" t="str">
            <v>12 PCE</v>
          </cell>
          <cell r="E7255">
            <v>34.92</v>
          </cell>
        </row>
        <row r="7256">
          <cell r="A7256" t="str">
            <v>47133_MCB4-132</v>
          </cell>
          <cell r="B7256">
            <v>47133</v>
          </cell>
          <cell r="C7256" t="str">
            <v>MCB4-132</v>
          </cell>
          <cell r="D7256" t="str">
            <v>2 PCE</v>
          </cell>
          <cell r="E7256">
            <v>5.82</v>
          </cell>
        </row>
        <row r="7257">
          <cell r="A7257" t="str">
            <v>47133_P2015/2-WE</v>
          </cell>
          <cell r="B7257">
            <v>47133</v>
          </cell>
          <cell r="C7257" t="str">
            <v>P2015/2-WE</v>
          </cell>
          <cell r="D7257" t="str">
            <v>4 PCE</v>
          </cell>
          <cell r="E7257">
            <v>65.599999999999994</v>
          </cell>
        </row>
        <row r="7258">
          <cell r="A7258" t="str">
            <v>47133_P2015X-WE</v>
          </cell>
          <cell r="B7258">
            <v>47133</v>
          </cell>
          <cell r="C7258" t="str">
            <v>P2015X-WE</v>
          </cell>
          <cell r="D7258" t="str">
            <v>2 PCE</v>
          </cell>
          <cell r="E7258">
            <v>48.68</v>
          </cell>
        </row>
        <row r="7259">
          <cell r="A7259" t="str">
            <v>47133_P2025/2-WE</v>
          </cell>
          <cell r="B7259">
            <v>47133</v>
          </cell>
          <cell r="C7259" t="str">
            <v>P2025/2-WE</v>
          </cell>
          <cell r="D7259" t="str">
            <v>9 PCE</v>
          </cell>
          <cell r="E7259">
            <v>191.85</v>
          </cell>
        </row>
        <row r="7260">
          <cell r="A7260" t="str">
            <v>47133_P2031VA-WE</v>
          </cell>
          <cell r="B7260">
            <v>47133</v>
          </cell>
          <cell r="C7260" t="str">
            <v>P2031VA-WE</v>
          </cell>
          <cell r="D7260" t="str">
            <v>1 PCE</v>
          </cell>
          <cell r="E7260">
            <v>12.5</v>
          </cell>
        </row>
        <row r="7261">
          <cell r="A7261" t="str">
            <v>47133_P2031VH-WE</v>
          </cell>
          <cell r="B7261">
            <v>47133</v>
          </cell>
          <cell r="C7261" t="str">
            <v>P2031VH-WE</v>
          </cell>
          <cell r="D7261" t="str">
            <v>1 PCE</v>
          </cell>
          <cell r="E7261">
            <v>5.01</v>
          </cell>
        </row>
        <row r="7262">
          <cell r="A7262" t="str">
            <v>47133_P2032E400-KB-WE</v>
          </cell>
          <cell r="B7262">
            <v>47133</v>
          </cell>
          <cell r="C7262" t="str">
            <v>P2032E400-KB-WE</v>
          </cell>
          <cell r="D7262" t="str">
            <v>20 PCE</v>
          </cell>
          <cell r="E7262">
            <v>43.4</v>
          </cell>
        </row>
        <row r="7263">
          <cell r="A7263" t="str">
            <v>47133_P2032VA-WE</v>
          </cell>
          <cell r="B7263">
            <v>47133</v>
          </cell>
          <cell r="C7263" t="str">
            <v>P2032VA-WE</v>
          </cell>
          <cell r="D7263" t="str">
            <v>2 PCE</v>
          </cell>
          <cell r="E7263">
            <v>38.36</v>
          </cell>
        </row>
        <row r="7264">
          <cell r="A7264" t="str">
            <v>47133_P2032VH-WE</v>
          </cell>
          <cell r="B7264">
            <v>47133</v>
          </cell>
          <cell r="C7264" t="str">
            <v>P2032VH-WE</v>
          </cell>
          <cell r="D7264" t="str">
            <v>1 PCE</v>
          </cell>
          <cell r="E7264">
            <v>5.38</v>
          </cell>
        </row>
        <row r="7265">
          <cell r="A7265" t="str">
            <v>47133_P30Z-WE</v>
          </cell>
          <cell r="B7265">
            <v>47133</v>
          </cell>
          <cell r="C7265" t="str">
            <v>P30Z-WE</v>
          </cell>
          <cell r="D7265" t="str">
            <v>3 PCE</v>
          </cell>
          <cell r="E7265">
            <v>9.0299999999999994</v>
          </cell>
        </row>
        <row r="7266">
          <cell r="A7266" t="str">
            <v>47133_PDL695WH</v>
          </cell>
          <cell r="B7266">
            <v>47133</v>
          </cell>
          <cell r="C7266" t="str">
            <v>PDL695WH</v>
          </cell>
          <cell r="D7266" t="str">
            <v>100 PCE</v>
          </cell>
          <cell r="E7266">
            <v>606</v>
          </cell>
        </row>
        <row r="7267">
          <cell r="A7267" t="str">
            <v>47133_PL150DFCB</v>
          </cell>
          <cell r="B7267">
            <v>47133</v>
          </cell>
          <cell r="C7267" t="str">
            <v>PL150DFCB</v>
          </cell>
          <cell r="D7267" t="str">
            <v>44 PCE</v>
          </cell>
          <cell r="E7267">
            <v>302.27999999999997</v>
          </cell>
        </row>
        <row r="7268">
          <cell r="A7268" t="str">
            <v>47133_PLPSK</v>
          </cell>
          <cell r="B7268">
            <v>47133</v>
          </cell>
          <cell r="C7268" t="str">
            <v>PLPSK</v>
          </cell>
          <cell r="D7268" t="str">
            <v>44 PCE</v>
          </cell>
          <cell r="E7268">
            <v>229.24</v>
          </cell>
        </row>
        <row r="7269">
          <cell r="A7269" t="str">
            <v>47133_RCBM210/30</v>
          </cell>
          <cell r="B7269">
            <v>47133</v>
          </cell>
          <cell r="C7269" t="str">
            <v>RCBM210/30</v>
          </cell>
          <cell r="D7269" t="str">
            <v>5 PCE</v>
          </cell>
          <cell r="E7269">
            <v>140.30000000000001</v>
          </cell>
        </row>
        <row r="7270">
          <cell r="A7270" t="str">
            <v>47133_RCBM225/30</v>
          </cell>
          <cell r="B7270">
            <v>47133</v>
          </cell>
          <cell r="C7270" t="str">
            <v>RCBM225/30</v>
          </cell>
          <cell r="D7270" t="str">
            <v>1 PCE</v>
          </cell>
          <cell r="E7270">
            <v>26.94</v>
          </cell>
        </row>
        <row r="7271">
          <cell r="A7271" t="str">
            <v>47133_RCD240/30</v>
          </cell>
          <cell r="B7271">
            <v>47133</v>
          </cell>
          <cell r="C7271" t="str">
            <v>RCD240/30</v>
          </cell>
          <cell r="D7271" t="str">
            <v>2 PCE</v>
          </cell>
          <cell r="E7271">
            <v>57.12</v>
          </cell>
        </row>
        <row r="7272">
          <cell r="A7272" t="str">
            <v>47133_RJ1UCMPC</v>
          </cell>
          <cell r="B7272">
            <v>47133</v>
          </cell>
          <cell r="C7272" t="str">
            <v>RJ1UCMPC</v>
          </cell>
          <cell r="D7272" t="str">
            <v>6 PCE</v>
          </cell>
          <cell r="E7272">
            <v>120</v>
          </cell>
        </row>
        <row r="7273">
          <cell r="A7273" t="str">
            <v>47133_RJ6/24PP</v>
          </cell>
          <cell r="B7273">
            <v>47133</v>
          </cell>
          <cell r="C7273" t="str">
            <v>RJ6/24PP</v>
          </cell>
          <cell r="D7273" t="str">
            <v>7 PCE</v>
          </cell>
          <cell r="E7273">
            <v>1307.49</v>
          </cell>
        </row>
        <row r="7274">
          <cell r="A7274" t="str">
            <v>47133_SC2025-WE</v>
          </cell>
          <cell r="B7274">
            <v>47133</v>
          </cell>
          <cell r="C7274" t="str">
            <v>SC2025-WE</v>
          </cell>
          <cell r="D7274" t="str">
            <v>70 PCE</v>
          </cell>
          <cell r="E7274">
            <v>730.8</v>
          </cell>
        </row>
        <row r="7275">
          <cell r="A7275" t="str">
            <v>47133_SC2032VA-CM</v>
          </cell>
          <cell r="B7275">
            <v>47133</v>
          </cell>
          <cell r="C7275" t="str">
            <v>SC2032VA-CM</v>
          </cell>
          <cell r="D7275" t="str">
            <v>3 PCE</v>
          </cell>
          <cell r="E7275">
            <v>30.66</v>
          </cell>
        </row>
        <row r="7276">
          <cell r="A7276" t="str">
            <v>47133_SC2032VA-WE</v>
          </cell>
          <cell r="B7276">
            <v>47133</v>
          </cell>
          <cell r="C7276" t="str">
            <v>SC2032VA-WE</v>
          </cell>
          <cell r="D7276" t="str">
            <v>10 PCE</v>
          </cell>
          <cell r="E7276">
            <v>83.1</v>
          </cell>
        </row>
        <row r="7277">
          <cell r="A7277" t="str">
            <v>47133_SC2032VH-WE</v>
          </cell>
          <cell r="B7277">
            <v>47133</v>
          </cell>
          <cell r="C7277" t="str">
            <v>SC2032VH-WE</v>
          </cell>
          <cell r="D7277" t="str">
            <v>12 PCE</v>
          </cell>
          <cell r="E7277">
            <v>49.7</v>
          </cell>
        </row>
        <row r="7278">
          <cell r="A7278" t="str">
            <v>47133_SC2033VA-WE</v>
          </cell>
          <cell r="B7278">
            <v>47133</v>
          </cell>
          <cell r="C7278" t="str">
            <v>SC2033VA-WE</v>
          </cell>
          <cell r="D7278" t="str">
            <v>10 PCE</v>
          </cell>
          <cell r="E7278">
            <v>142.4</v>
          </cell>
        </row>
        <row r="7279">
          <cell r="A7279" t="str">
            <v>47133_SC2034VA-WE</v>
          </cell>
          <cell r="B7279">
            <v>47133</v>
          </cell>
          <cell r="C7279" t="str">
            <v>SC2034VA-WE</v>
          </cell>
          <cell r="D7279" t="str">
            <v>10 PCE</v>
          </cell>
          <cell r="E7279">
            <v>227.4</v>
          </cell>
        </row>
        <row r="7280">
          <cell r="A7280" t="str">
            <v>47133_SC2034VH-CM</v>
          </cell>
          <cell r="B7280">
            <v>47133</v>
          </cell>
          <cell r="C7280" t="str">
            <v>SC2034VH-CM</v>
          </cell>
          <cell r="D7280" t="str">
            <v>2 PCE</v>
          </cell>
          <cell r="E7280">
            <v>15.26</v>
          </cell>
        </row>
        <row r="7281">
          <cell r="A7281" t="str">
            <v>47133_SC2035VA-WE</v>
          </cell>
          <cell r="B7281">
            <v>47133</v>
          </cell>
          <cell r="C7281" t="str">
            <v>SC2035VA-WE</v>
          </cell>
          <cell r="D7281" t="str">
            <v>2 PCE</v>
          </cell>
          <cell r="E7281">
            <v>76.38</v>
          </cell>
        </row>
        <row r="7282">
          <cell r="A7282" t="str">
            <v>47133_SL2032C-WE</v>
          </cell>
          <cell r="B7282">
            <v>47133</v>
          </cell>
          <cell r="C7282" t="str">
            <v>SL2032C-WE</v>
          </cell>
          <cell r="D7282" t="str">
            <v>1 PCE</v>
          </cell>
          <cell r="E7282">
            <v>4.03</v>
          </cell>
        </row>
        <row r="7283">
          <cell r="A7283" t="str">
            <v>47133_SL2034C-WE</v>
          </cell>
          <cell r="B7283">
            <v>47133</v>
          </cell>
          <cell r="C7283" t="str">
            <v>SL2034C-WE</v>
          </cell>
          <cell r="D7283" t="str">
            <v>1 PCE</v>
          </cell>
          <cell r="E7283">
            <v>5.8</v>
          </cell>
        </row>
        <row r="7284">
          <cell r="A7284" t="str">
            <v>47133_T240/2U/25-GY</v>
          </cell>
          <cell r="B7284">
            <v>47133</v>
          </cell>
          <cell r="C7284" t="str">
            <v>T240/2U/25-GY</v>
          </cell>
          <cell r="D7284" t="str">
            <v>2 PCE</v>
          </cell>
          <cell r="E7284">
            <v>14.74</v>
          </cell>
        </row>
        <row r="7285">
          <cell r="A7285" t="str">
            <v>47133_T240/3T/20-GY</v>
          </cell>
          <cell r="B7285">
            <v>47133</v>
          </cell>
          <cell r="C7285" t="str">
            <v>T240/3T/20-GY</v>
          </cell>
          <cell r="D7285" t="str">
            <v>1 PCE</v>
          </cell>
          <cell r="E7285">
            <v>5.89</v>
          </cell>
        </row>
        <row r="7286">
          <cell r="A7286" t="str">
            <v>47133_T240/3Y/20-GY</v>
          </cell>
          <cell r="B7286">
            <v>47133</v>
          </cell>
          <cell r="C7286" t="str">
            <v>T240/3Y/20-GY</v>
          </cell>
          <cell r="D7286" t="str">
            <v>2 PCE</v>
          </cell>
          <cell r="E7286">
            <v>11.78</v>
          </cell>
        </row>
        <row r="7287">
          <cell r="A7287" t="str">
            <v>47133_T240/3Y/25-GY</v>
          </cell>
          <cell r="B7287">
            <v>47133</v>
          </cell>
          <cell r="C7287" t="str">
            <v>T240/3Y/25-GY</v>
          </cell>
          <cell r="D7287" t="str">
            <v>1 PCE</v>
          </cell>
          <cell r="E7287">
            <v>8.25</v>
          </cell>
        </row>
        <row r="7288">
          <cell r="A7288" t="str">
            <v>47133_TC15/24-WE</v>
          </cell>
          <cell r="B7288">
            <v>47133</v>
          </cell>
          <cell r="C7288" t="str">
            <v>TC15/24-WE</v>
          </cell>
          <cell r="D7288" t="str">
            <v>1 PCE</v>
          </cell>
          <cell r="E7288">
            <v>177.66</v>
          </cell>
        </row>
        <row r="7289">
          <cell r="A7289" t="str">
            <v>47133_WS226-RG</v>
          </cell>
          <cell r="B7289">
            <v>47133</v>
          </cell>
          <cell r="C7289" t="str">
            <v>WS226-RG</v>
          </cell>
          <cell r="D7289" t="str">
            <v>7 PCE</v>
          </cell>
          <cell r="E7289">
            <v>89.19</v>
          </cell>
        </row>
        <row r="7290">
          <cell r="A7290" t="str">
            <v>47133_WS226/2-RG</v>
          </cell>
          <cell r="B7290">
            <v>47133</v>
          </cell>
          <cell r="C7290" t="str">
            <v>WS226/2-RG</v>
          </cell>
          <cell r="D7290" t="str">
            <v>2 PCE</v>
          </cell>
          <cell r="E7290">
            <v>47.54</v>
          </cell>
        </row>
        <row r="7291">
          <cell r="A7291" t="str">
            <v>47133_WS226D-RG</v>
          </cell>
          <cell r="B7291">
            <v>47133</v>
          </cell>
          <cell r="C7291" t="str">
            <v>WS226D-RG</v>
          </cell>
          <cell r="D7291" t="str">
            <v>-1 PCE</v>
          </cell>
          <cell r="E7291">
            <v>-33.68</v>
          </cell>
        </row>
        <row r="7292">
          <cell r="A7292" t="str">
            <v>47133_WSC227-GY</v>
          </cell>
          <cell r="B7292">
            <v>47133</v>
          </cell>
          <cell r="C7292" t="str">
            <v>WSC227-GY</v>
          </cell>
          <cell r="D7292" t="str">
            <v>3 PCE</v>
          </cell>
          <cell r="E7292">
            <v>56.55</v>
          </cell>
        </row>
        <row r="7293">
          <cell r="A7293" t="str">
            <v>47133_WSC227/1-RG</v>
          </cell>
          <cell r="B7293">
            <v>47133</v>
          </cell>
          <cell r="C7293" t="str">
            <v>WSC227/1-RG</v>
          </cell>
          <cell r="D7293" t="str">
            <v>15 PCE</v>
          </cell>
          <cell r="E7293">
            <v>283.95</v>
          </cell>
        </row>
        <row r="7294">
          <cell r="A7294" t="str">
            <v>47133_WSC227/2-RG</v>
          </cell>
          <cell r="B7294">
            <v>47133</v>
          </cell>
          <cell r="C7294" t="str">
            <v>WSC227/2-RG</v>
          </cell>
          <cell r="D7294" t="str">
            <v>20 PCE</v>
          </cell>
          <cell r="E7294">
            <v>569.79999999999995</v>
          </cell>
        </row>
        <row r="7295">
          <cell r="A7295" t="str">
            <v>47133_WSC228-GY</v>
          </cell>
          <cell r="B7295">
            <v>47133</v>
          </cell>
          <cell r="C7295" t="str">
            <v>WSC228-GY</v>
          </cell>
          <cell r="D7295" t="str">
            <v>2 PCE</v>
          </cell>
          <cell r="E7295">
            <v>63.17</v>
          </cell>
        </row>
        <row r="7296">
          <cell r="A7296" t="str">
            <v>47133_WSCF227/1-RG</v>
          </cell>
          <cell r="B7296">
            <v>47133</v>
          </cell>
          <cell r="C7296" t="str">
            <v>WSCF227/1-RG</v>
          </cell>
          <cell r="D7296" t="str">
            <v>1 PCE</v>
          </cell>
          <cell r="E7296">
            <v>32.67</v>
          </cell>
        </row>
        <row r="7297">
          <cell r="A7297" t="str">
            <v>47133_WSR226-GY</v>
          </cell>
          <cell r="B7297">
            <v>47133</v>
          </cell>
          <cell r="C7297" t="str">
            <v>WSR226-GY</v>
          </cell>
          <cell r="D7297" t="str">
            <v>1 PCE</v>
          </cell>
          <cell r="E7297">
            <v>16.59</v>
          </cell>
        </row>
        <row r="7298">
          <cell r="A7298" t="str">
            <v>47146_176GM</v>
          </cell>
          <cell r="B7298">
            <v>47146</v>
          </cell>
          <cell r="C7298" t="str">
            <v>176GM</v>
          </cell>
          <cell r="D7298" t="str">
            <v>-50 PCE</v>
          </cell>
          <cell r="E7298">
            <v>-32.5</v>
          </cell>
        </row>
        <row r="7299">
          <cell r="A7299" t="str">
            <v>47146_178/63</v>
          </cell>
          <cell r="B7299">
            <v>47146</v>
          </cell>
          <cell r="C7299" t="str">
            <v>178/63</v>
          </cell>
          <cell r="D7299" t="str">
            <v>-90 PCE</v>
          </cell>
          <cell r="E7299">
            <v>-210.6</v>
          </cell>
        </row>
        <row r="7300">
          <cell r="A7300" t="str">
            <v>47146_180/20</v>
          </cell>
          <cell r="B7300">
            <v>47146</v>
          </cell>
          <cell r="C7300" t="str">
            <v>180/20</v>
          </cell>
          <cell r="D7300" t="str">
            <v>1,000 PCE</v>
          </cell>
          <cell r="E7300">
            <v>110</v>
          </cell>
        </row>
        <row r="7301">
          <cell r="A7301" t="str">
            <v>47146_2015V-WE</v>
          </cell>
          <cell r="B7301">
            <v>47146</v>
          </cell>
          <cell r="C7301" t="str">
            <v>2015V-WE</v>
          </cell>
          <cell r="D7301" t="str">
            <v>5 PCE</v>
          </cell>
          <cell r="E7301">
            <v>75.150000000000006</v>
          </cell>
        </row>
        <row r="7302">
          <cell r="A7302" t="str">
            <v>47146_2025-BK</v>
          </cell>
          <cell r="B7302">
            <v>47146</v>
          </cell>
          <cell r="C7302" t="str">
            <v>2025-BK</v>
          </cell>
          <cell r="D7302" t="str">
            <v>-28 PCE</v>
          </cell>
          <cell r="E7302">
            <v>-360.92</v>
          </cell>
        </row>
        <row r="7303">
          <cell r="A7303" t="str">
            <v>47146_2031-WE</v>
          </cell>
          <cell r="B7303">
            <v>47146</v>
          </cell>
          <cell r="C7303" t="str">
            <v>2031-WE</v>
          </cell>
          <cell r="D7303" t="str">
            <v>20 PCE</v>
          </cell>
          <cell r="E7303">
            <v>36.9</v>
          </cell>
        </row>
        <row r="7304">
          <cell r="A7304" t="str">
            <v>47146_2031VTV75F-WE</v>
          </cell>
          <cell r="B7304">
            <v>47146</v>
          </cell>
          <cell r="C7304" t="str">
            <v>2031VTV75F-WE</v>
          </cell>
          <cell r="D7304" t="str">
            <v>30 PCE</v>
          </cell>
          <cell r="E7304">
            <v>274.2</v>
          </cell>
        </row>
        <row r="7305">
          <cell r="A7305" t="str">
            <v>47146_221/20-EO</v>
          </cell>
          <cell r="B7305">
            <v>47146</v>
          </cell>
          <cell r="C7305" t="str">
            <v>221/20-EO</v>
          </cell>
          <cell r="D7305" t="str">
            <v>10 PCE</v>
          </cell>
          <cell r="E7305">
            <v>10.4</v>
          </cell>
        </row>
        <row r="7306">
          <cell r="A7306" t="str">
            <v>47146_223H-WE</v>
          </cell>
          <cell r="B7306">
            <v>47146</v>
          </cell>
          <cell r="C7306" t="str">
            <v>223H-WE</v>
          </cell>
          <cell r="D7306" t="str">
            <v>4 PCE</v>
          </cell>
          <cell r="E7306">
            <v>62.28</v>
          </cell>
        </row>
        <row r="7307">
          <cell r="A7307" t="str">
            <v>47146_224/1-WE</v>
          </cell>
          <cell r="B7307">
            <v>47146</v>
          </cell>
          <cell r="C7307" t="str">
            <v>224/1-WE</v>
          </cell>
          <cell r="D7307" t="str">
            <v>3 PCE</v>
          </cell>
          <cell r="E7307">
            <v>185.19</v>
          </cell>
        </row>
        <row r="7308">
          <cell r="A7308" t="str">
            <v>47146_238A-WE</v>
          </cell>
          <cell r="B7308">
            <v>47146</v>
          </cell>
          <cell r="C7308" t="str">
            <v>238A-WE</v>
          </cell>
          <cell r="D7308" t="str">
            <v>-25 PCE</v>
          </cell>
          <cell r="E7308">
            <v>-237.25</v>
          </cell>
        </row>
        <row r="7309">
          <cell r="A7309" t="str">
            <v>47146_240/250BU</v>
          </cell>
          <cell r="B7309">
            <v>47146</v>
          </cell>
          <cell r="C7309" t="str">
            <v>240/250BU</v>
          </cell>
          <cell r="D7309" t="str">
            <v>8 PCE</v>
          </cell>
          <cell r="E7309">
            <v>17.72</v>
          </cell>
        </row>
        <row r="7310">
          <cell r="A7310" t="str">
            <v>47146_242/32-GY</v>
          </cell>
          <cell r="B7310">
            <v>47146</v>
          </cell>
          <cell r="C7310" t="str">
            <v>242/32-GY</v>
          </cell>
          <cell r="D7310" t="str">
            <v>20 PCE</v>
          </cell>
          <cell r="E7310">
            <v>16.2</v>
          </cell>
        </row>
        <row r="7311">
          <cell r="A7311" t="str">
            <v>47146_247LH40-EO</v>
          </cell>
          <cell r="B7311">
            <v>47146</v>
          </cell>
          <cell r="C7311" t="str">
            <v>247LH40-EO</v>
          </cell>
          <cell r="D7311" t="str">
            <v>10 PCE</v>
          </cell>
          <cell r="E7311">
            <v>38.9</v>
          </cell>
        </row>
        <row r="7312">
          <cell r="A7312" t="str">
            <v>47146_251/16-GY</v>
          </cell>
          <cell r="B7312">
            <v>47146</v>
          </cell>
          <cell r="C7312" t="str">
            <v>251/16-GY</v>
          </cell>
          <cell r="D7312" t="str">
            <v>2 PCE</v>
          </cell>
          <cell r="E7312">
            <v>6</v>
          </cell>
        </row>
        <row r="7313">
          <cell r="A7313" t="str">
            <v>47146_251/20-GY</v>
          </cell>
          <cell r="B7313">
            <v>47146</v>
          </cell>
          <cell r="C7313" t="str">
            <v>251/20-GY</v>
          </cell>
          <cell r="D7313" t="str">
            <v>2 PCE</v>
          </cell>
          <cell r="E7313">
            <v>6.18</v>
          </cell>
        </row>
        <row r="7314">
          <cell r="A7314" t="str">
            <v>47146_265/4-GY</v>
          </cell>
          <cell r="B7314">
            <v>47146</v>
          </cell>
          <cell r="C7314" t="str">
            <v>265/4-GY</v>
          </cell>
          <cell r="D7314" t="str">
            <v>2 PCE</v>
          </cell>
          <cell r="E7314">
            <v>37.159999999999997</v>
          </cell>
        </row>
        <row r="7315">
          <cell r="A7315" t="str">
            <v>47146_279C25-GY</v>
          </cell>
          <cell r="B7315">
            <v>47146</v>
          </cell>
          <cell r="C7315" t="str">
            <v>279C25-GY</v>
          </cell>
          <cell r="D7315" t="str">
            <v>20 PCE</v>
          </cell>
          <cell r="E7315">
            <v>65.8</v>
          </cell>
        </row>
        <row r="7316">
          <cell r="A7316" t="str">
            <v>47146_30-WE</v>
          </cell>
          <cell r="B7316">
            <v>47146</v>
          </cell>
          <cell r="C7316" t="str">
            <v>30-WE</v>
          </cell>
          <cell r="D7316" t="str">
            <v>10 PCE</v>
          </cell>
          <cell r="E7316">
            <v>62.5</v>
          </cell>
        </row>
        <row r="7317">
          <cell r="A7317" t="str">
            <v>47146_438/15HD-TR</v>
          </cell>
          <cell r="B7317">
            <v>47146</v>
          </cell>
          <cell r="C7317" t="str">
            <v>438/15HD-TR</v>
          </cell>
          <cell r="D7317" t="str">
            <v>10 PCE</v>
          </cell>
          <cell r="E7317">
            <v>128.6</v>
          </cell>
        </row>
        <row r="7318">
          <cell r="A7318" t="str">
            <v>47146_439S15-TR</v>
          </cell>
          <cell r="B7318">
            <v>47146</v>
          </cell>
          <cell r="C7318" t="str">
            <v>439S15-TR</v>
          </cell>
          <cell r="D7318" t="str">
            <v>10 PCE</v>
          </cell>
          <cell r="E7318">
            <v>49.7</v>
          </cell>
        </row>
        <row r="7319">
          <cell r="A7319" t="str">
            <v>47146_439S15HD-TR</v>
          </cell>
          <cell r="B7319">
            <v>47146</v>
          </cell>
          <cell r="C7319" t="str">
            <v>439S15HD-TR</v>
          </cell>
          <cell r="D7319" t="str">
            <v>10 PCE</v>
          </cell>
          <cell r="E7319">
            <v>56</v>
          </cell>
        </row>
        <row r="7320">
          <cell r="A7320" t="str">
            <v>47146_439SHD-TR</v>
          </cell>
          <cell r="B7320">
            <v>47146</v>
          </cell>
          <cell r="C7320" t="str">
            <v>439SHD-TR</v>
          </cell>
          <cell r="D7320" t="str">
            <v>10 PCE</v>
          </cell>
          <cell r="E7320">
            <v>36.5</v>
          </cell>
        </row>
        <row r="7321">
          <cell r="A7321" t="str">
            <v>47146_439SL-TR</v>
          </cell>
          <cell r="B7321">
            <v>47146</v>
          </cell>
          <cell r="C7321" t="str">
            <v>439SL-TR</v>
          </cell>
          <cell r="D7321" t="str">
            <v>22 PCE</v>
          </cell>
          <cell r="E7321">
            <v>72.38</v>
          </cell>
        </row>
        <row r="7322">
          <cell r="A7322" t="str">
            <v>47146_439SXHD-TR</v>
          </cell>
          <cell r="B7322">
            <v>47146</v>
          </cell>
          <cell r="C7322" t="str">
            <v>439SXHD-TR</v>
          </cell>
          <cell r="D7322" t="str">
            <v>10 PCE</v>
          </cell>
          <cell r="E7322">
            <v>36.5</v>
          </cell>
        </row>
        <row r="7323">
          <cell r="A7323" t="str">
            <v>47146_448-WE</v>
          </cell>
          <cell r="B7323">
            <v>47146</v>
          </cell>
          <cell r="C7323" t="str">
            <v>448-WE</v>
          </cell>
          <cell r="D7323" t="str">
            <v>0 PCE</v>
          </cell>
          <cell r="E7323">
            <v>20.8</v>
          </cell>
        </row>
        <row r="7324">
          <cell r="A7324" t="str">
            <v>47146_449ASD-WE</v>
          </cell>
          <cell r="B7324">
            <v>47146</v>
          </cell>
          <cell r="C7324" t="str">
            <v>449ASD-WE</v>
          </cell>
          <cell r="D7324" t="str">
            <v>20 PCE</v>
          </cell>
          <cell r="E7324">
            <v>83.8</v>
          </cell>
        </row>
        <row r="7325">
          <cell r="A7325" t="str">
            <v>47146_5005C305B</v>
          </cell>
          <cell r="B7325">
            <v>47146</v>
          </cell>
          <cell r="C7325" t="str">
            <v>5005C305B</v>
          </cell>
          <cell r="D7325" t="str">
            <v>1 PCE</v>
          </cell>
          <cell r="E7325">
            <v>164.59</v>
          </cell>
        </row>
        <row r="7326">
          <cell r="A7326" t="str">
            <v>47146_501-WE</v>
          </cell>
          <cell r="B7326">
            <v>47146</v>
          </cell>
          <cell r="C7326" t="str">
            <v>501-WE</v>
          </cell>
          <cell r="D7326" t="str">
            <v>10 PCE</v>
          </cell>
          <cell r="E7326">
            <v>42.4</v>
          </cell>
        </row>
        <row r="7327">
          <cell r="A7327" t="str">
            <v>47146_520B-WE</v>
          </cell>
          <cell r="B7327">
            <v>47146</v>
          </cell>
          <cell r="C7327" t="str">
            <v>520B-WE</v>
          </cell>
          <cell r="D7327" t="str">
            <v>1 PCE</v>
          </cell>
          <cell r="E7327">
            <v>16.88</v>
          </cell>
        </row>
        <row r="7328">
          <cell r="A7328" t="str">
            <v>47146_559/3-WE</v>
          </cell>
          <cell r="B7328">
            <v>47146</v>
          </cell>
          <cell r="C7328" t="str">
            <v>559/3-WE</v>
          </cell>
          <cell r="D7328" t="str">
            <v>10 PCE</v>
          </cell>
          <cell r="E7328">
            <v>61</v>
          </cell>
        </row>
        <row r="7329">
          <cell r="A7329" t="str">
            <v>47146_563K16</v>
          </cell>
          <cell r="B7329">
            <v>47146</v>
          </cell>
          <cell r="C7329" t="str">
            <v>563K16</v>
          </cell>
          <cell r="D7329" t="str">
            <v>10 PCE</v>
          </cell>
          <cell r="E7329">
            <v>17.7</v>
          </cell>
        </row>
        <row r="7330">
          <cell r="A7330" t="str">
            <v>47146_56C310-GY</v>
          </cell>
          <cell r="B7330">
            <v>47146</v>
          </cell>
          <cell r="C7330" t="str">
            <v>56C310-GY</v>
          </cell>
          <cell r="D7330" t="str">
            <v>-2 PCE</v>
          </cell>
          <cell r="E7330">
            <v>-95.9</v>
          </cell>
        </row>
        <row r="7331">
          <cell r="A7331" t="str">
            <v>47146_56P310-EO</v>
          </cell>
          <cell r="B7331">
            <v>47146</v>
          </cell>
          <cell r="C7331" t="str">
            <v>56P310-EO</v>
          </cell>
          <cell r="D7331" t="str">
            <v>-2 PCE</v>
          </cell>
          <cell r="E7331">
            <v>-33.86</v>
          </cell>
        </row>
        <row r="7332">
          <cell r="A7332" t="str">
            <v>47146_56SW332-GY</v>
          </cell>
          <cell r="B7332">
            <v>47146</v>
          </cell>
          <cell r="C7332" t="str">
            <v>56SW332-GY</v>
          </cell>
          <cell r="D7332" t="str">
            <v>1 PCE</v>
          </cell>
          <cell r="E7332">
            <v>93.06</v>
          </cell>
        </row>
        <row r="7333">
          <cell r="A7333" t="str">
            <v>47146_6220-0</v>
          </cell>
          <cell r="B7333">
            <v>47146</v>
          </cell>
          <cell r="C7333" t="str">
            <v>6220-0</v>
          </cell>
          <cell r="D7333" t="str">
            <v>2 PCE</v>
          </cell>
          <cell r="E7333">
            <v>236.46</v>
          </cell>
        </row>
        <row r="7334">
          <cell r="A7334" t="str">
            <v>47146_6500A-WE</v>
          </cell>
          <cell r="B7334">
            <v>47146</v>
          </cell>
          <cell r="C7334" t="str">
            <v>6500A-WE</v>
          </cell>
          <cell r="D7334" t="str">
            <v>5 PCE</v>
          </cell>
          <cell r="E7334">
            <v>496.7</v>
          </cell>
        </row>
        <row r="7335">
          <cell r="A7335" t="str">
            <v>47146_6600A-WE</v>
          </cell>
          <cell r="B7335">
            <v>47146</v>
          </cell>
          <cell r="C7335" t="str">
            <v>6600A-WE</v>
          </cell>
          <cell r="D7335" t="str">
            <v>5 PCE</v>
          </cell>
          <cell r="E7335">
            <v>376.4</v>
          </cell>
        </row>
        <row r="7336">
          <cell r="A7336" t="str">
            <v>47146_900/16/16-WE</v>
          </cell>
          <cell r="B7336">
            <v>47146</v>
          </cell>
          <cell r="C7336" t="str">
            <v>900/16/16-WE</v>
          </cell>
          <cell r="D7336" t="str">
            <v>10 PCE</v>
          </cell>
          <cell r="E7336">
            <v>96.7</v>
          </cell>
        </row>
        <row r="7337">
          <cell r="A7337" t="str">
            <v>47146_900/25/16-BR</v>
          </cell>
          <cell r="B7337">
            <v>47146</v>
          </cell>
          <cell r="C7337" t="str">
            <v>900/25/16-BR</v>
          </cell>
          <cell r="D7337" t="str">
            <v>12 PCE</v>
          </cell>
          <cell r="E7337">
            <v>97.32</v>
          </cell>
        </row>
        <row r="7338">
          <cell r="A7338" t="str">
            <v>47146_900/25/16-WE</v>
          </cell>
          <cell r="B7338">
            <v>47146</v>
          </cell>
          <cell r="C7338" t="str">
            <v>900/25/16-WE</v>
          </cell>
          <cell r="D7338" t="str">
            <v>18 PCE</v>
          </cell>
          <cell r="E7338">
            <v>221.8</v>
          </cell>
        </row>
        <row r="7339">
          <cell r="A7339" t="str">
            <v>47146_BP165D12</v>
          </cell>
          <cell r="B7339">
            <v>47146</v>
          </cell>
          <cell r="C7339" t="str">
            <v>BP165D12</v>
          </cell>
          <cell r="D7339" t="str">
            <v>4 PCE</v>
          </cell>
          <cell r="E7339">
            <v>127.48</v>
          </cell>
        </row>
        <row r="7340">
          <cell r="A7340" t="str">
            <v>47146_C2015C-BA</v>
          </cell>
          <cell r="B7340">
            <v>47146</v>
          </cell>
          <cell r="C7340" t="str">
            <v>C2015C-BA</v>
          </cell>
          <cell r="D7340" t="str">
            <v>1 PCE</v>
          </cell>
          <cell r="E7340">
            <v>4.25</v>
          </cell>
        </row>
        <row r="7341">
          <cell r="A7341" t="str">
            <v>47146_C2025C-BA</v>
          </cell>
          <cell r="B7341">
            <v>47146</v>
          </cell>
          <cell r="C7341" t="str">
            <v>C2025C-BA</v>
          </cell>
          <cell r="D7341" t="str">
            <v>-2 PCE</v>
          </cell>
          <cell r="E7341">
            <v>-7.7</v>
          </cell>
        </row>
        <row r="7342">
          <cell r="A7342" t="str">
            <v>47146_C2032C-BA</v>
          </cell>
          <cell r="B7342">
            <v>47146</v>
          </cell>
          <cell r="C7342" t="str">
            <v>C2032C-BA</v>
          </cell>
          <cell r="D7342" t="str">
            <v>2 PCE</v>
          </cell>
          <cell r="E7342">
            <v>10.68</v>
          </cell>
        </row>
        <row r="7343">
          <cell r="A7343" t="str">
            <v>47146_CE200</v>
          </cell>
          <cell r="B7343">
            <v>47146</v>
          </cell>
          <cell r="C7343" t="str">
            <v>CE200</v>
          </cell>
          <cell r="D7343" t="str">
            <v>-10 PCE</v>
          </cell>
          <cell r="E7343">
            <v>-196</v>
          </cell>
        </row>
        <row r="7344">
          <cell r="A7344" t="str">
            <v>47146_CE250</v>
          </cell>
          <cell r="B7344">
            <v>47146</v>
          </cell>
          <cell r="C7344" t="str">
            <v>CE250</v>
          </cell>
          <cell r="D7344" t="str">
            <v>-10 PCE</v>
          </cell>
          <cell r="E7344">
            <v>-196</v>
          </cell>
        </row>
        <row r="7345">
          <cell r="A7345" t="str">
            <v>47146_FBPUSQAL</v>
          </cell>
          <cell r="B7345">
            <v>47146</v>
          </cell>
          <cell r="C7345" t="str">
            <v>FBPUSQAL</v>
          </cell>
          <cell r="D7345" t="str">
            <v>1 PCE</v>
          </cell>
          <cell r="E7345">
            <v>113.17</v>
          </cell>
        </row>
        <row r="7346">
          <cell r="A7346" t="str">
            <v>47146_L10</v>
          </cell>
          <cell r="B7346">
            <v>47146</v>
          </cell>
          <cell r="C7346" t="str">
            <v>L10</v>
          </cell>
          <cell r="D7346" t="str">
            <v>3 PCE</v>
          </cell>
          <cell r="E7346">
            <v>62.31</v>
          </cell>
        </row>
        <row r="7347">
          <cell r="A7347" t="str">
            <v>47146_L10/35</v>
          </cell>
          <cell r="B7347">
            <v>47146</v>
          </cell>
          <cell r="C7347" t="str">
            <v>L10/35</v>
          </cell>
          <cell r="D7347" t="str">
            <v>3 PCE</v>
          </cell>
          <cell r="E7347">
            <v>105.72</v>
          </cell>
        </row>
        <row r="7348">
          <cell r="A7348" t="str">
            <v>47146_L10BW</v>
          </cell>
          <cell r="B7348">
            <v>47146</v>
          </cell>
          <cell r="C7348" t="str">
            <v>L10BW</v>
          </cell>
          <cell r="D7348" t="str">
            <v>3 PCE</v>
          </cell>
          <cell r="E7348">
            <v>65.819999999999993</v>
          </cell>
        </row>
        <row r="7349">
          <cell r="A7349" t="str">
            <v>47146_L13/25</v>
          </cell>
          <cell r="B7349">
            <v>47146</v>
          </cell>
          <cell r="C7349" t="str">
            <v>L13/25</v>
          </cell>
          <cell r="D7349" t="str">
            <v>3 PCE</v>
          </cell>
          <cell r="E7349">
            <v>107.73</v>
          </cell>
        </row>
        <row r="7350">
          <cell r="A7350" t="str">
            <v>47146_L13/25BW</v>
          </cell>
          <cell r="B7350">
            <v>47146</v>
          </cell>
          <cell r="C7350" t="str">
            <v>L13/25BW</v>
          </cell>
          <cell r="D7350" t="str">
            <v>3 PCE</v>
          </cell>
          <cell r="E7350">
            <v>96.21</v>
          </cell>
        </row>
        <row r="7351">
          <cell r="A7351" t="str">
            <v>47146_L7</v>
          </cell>
          <cell r="B7351">
            <v>47146</v>
          </cell>
          <cell r="C7351" t="str">
            <v>L7</v>
          </cell>
          <cell r="D7351" t="str">
            <v>3 PCE</v>
          </cell>
          <cell r="E7351">
            <v>51.66</v>
          </cell>
        </row>
        <row r="7352">
          <cell r="A7352" t="str">
            <v>47146_L7BW</v>
          </cell>
          <cell r="B7352">
            <v>47146</v>
          </cell>
          <cell r="C7352" t="str">
            <v>L7BW</v>
          </cell>
          <cell r="D7352" t="str">
            <v>3 PCE</v>
          </cell>
          <cell r="E7352">
            <v>59.01</v>
          </cell>
        </row>
        <row r="7353">
          <cell r="A7353" t="str">
            <v>47146_WSC227/1-RT</v>
          </cell>
          <cell r="B7353">
            <v>47146</v>
          </cell>
          <cell r="C7353" t="str">
            <v>WSC227/1-RT</v>
          </cell>
          <cell r="D7353" t="str">
            <v>-5 PCE</v>
          </cell>
          <cell r="E7353">
            <v>-131.75</v>
          </cell>
        </row>
        <row r="7354">
          <cell r="A7354" t="str">
            <v>47146_WSC227/1/15-RG</v>
          </cell>
          <cell r="B7354">
            <v>47146</v>
          </cell>
          <cell r="C7354" t="str">
            <v>WSC227/1/15-RG</v>
          </cell>
          <cell r="D7354" t="str">
            <v>2 PCE</v>
          </cell>
          <cell r="E7354">
            <v>61.42</v>
          </cell>
        </row>
        <row r="7355">
          <cell r="A7355" t="str">
            <v>47146_WSC227/2/15-RG</v>
          </cell>
          <cell r="B7355">
            <v>47146</v>
          </cell>
          <cell r="C7355" t="str">
            <v>WSC227/2/15-RG</v>
          </cell>
          <cell r="D7355" t="str">
            <v>2 PCE</v>
          </cell>
          <cell r="E7355">
            <v>111.72</v>
          </cell>
        </row>
        <row r="7356">
          <cell r="A7356" t="str">
            <v>47146_WSC227/2X-RG</v>
          </cell>
          <cell r="B7356">
            <v>47146</v>
          </cell>
          <cell r="C7356" t="str">
            <v>WSC227/2X-RG</v>
          </cell>
          <cell r="D7356" t="str">
            <v>8 PCE</v>
          </cell>
          <cell r="E7356">
            <v>328.85</v>
          </cell>
        </row>
        <row r="7357">
          <cell r="A7357" t="str">
            <v>47146_WSCF227/1-RG</v>
          </cell>
          <cell r="B7357">
            <v>47146</v>
          </cell>
          <cell r="C7357" t="str">
            <v>WSCF227/1-RG</v>
          </cell>
          <cell r="D7357" t="str">
            <v>3 PCE</v>
          </cell>
          <cell r="E7357">
            <v>94.08</v>
          </cell>
        </row>
        <row r="7358">
          <cell r="A7358" t="str">
            <v>47150_1439/20-TR</v>
          </cell>
          <cell r="B7358">
            <v>47150</v>
          </cell>
          <cell r="C7358" t="str">
            <v>1439/20-TR</v>
          </cell>
          <cell r="D7358" t="str">
            <v>1 PCE</v>
          </cell>
          <cell r="E7358">
            <v>11.57</v>
          </cell>
        </row>
        <row r="7359">
          <cell r="A7359" t="str">
            <v>47150_180/25</v>
          </cell>
          <cell r="B7359">
            <v>47150</v>
          </cell>
          <cell r="C7359" t="str">
            <v>180/25</v>
          </cell>
          <cell r="D7359" t="str">
            <v>400 PCE</v>
          </cell>
          <cell r="E7359">
            <v>60</v>
          </cell>
        </row>
        <row r="7360">
          <cell r="A7360" t="str">
            <v>47150_180A20</v>
          </cell>
          <cell r="B7360">
            <v>47150</v>
          </cell>
          <cell r="C7360" t="str">
            <v>180A20</v>
          </cell>
          <cell r="D7360" t="str">
            <v>100 PCE</v>
          </cell>
          <cell r="E7360">
            <v>18</v>
          </cell>
        </row>
        <row r="7361">
          <cell r="A7361" t="str">
            <v>47150_180HD20</v>
          </cell>
          <cell r="B7361">
            <v>47150</v>
          </cell>
          <cell r="C7361" t="str">
            <v>180HD20</v>
          </cell>
          <cell r="D7361" t="str">
            <v>400 PCE</v>
          </cell>
          <cell r="E7361">
            <v>72</v>
          </cell>
        </row>
        <row r="7362">
          <cell r="A7362" t="str">
            <v>47150_2015VX-WE</v>
          </cell>
          <cell r="B7362">
            <v>47150</v>
          </cell>
          <cell r="C7362" t="str">
            <v>2015VX-WE</v>
          </cell>
          <cell r="D7362" t="str">
            <v>10 PCE</v>
          </cell>
          <cell r="E7362">
            <v>223.3</v>
          </cell>
        </row>
        <row r="7363">
          <cell r="A7363" t="str">
            <v>47150_2031VF3CSF-WE</v>
          </cell>
          <cell r="B7363">
            <v>47150</v>
          </cell>
          <cell r="C7363" t="str">
            <v>2031VF3CSF-WE</v>
          </cell>
          <cell r="D7363" t="str">
            <v>1 PCE</v>
          </cell>
          <cell r="E7363">
            <v>43.35</v>
          </cell>
        </row>
        <row r="7364">
          <cell r="A7364" t="str">
            <v>47150_2031VTV75-WE</v>
          </cell>
          <cell r="B7364">
            <v>47150</v>
          </cell>
          <cell r="C7364" t="str">
            <v>2031VTV75-WE</v>
          </cell>
          <cell r="D7364" t="str">
            <v>10 PCE</v>
          </cell>
          <cell r="E7364">
            <v>51.2</v>
          </cell>
        </row>
        <row r="7365">
          <cell r="A7365" t="str">
            <v>47150_245/16-GY</v>
          </cell>
          <cell r="B7365">
            <v>47150</v>
          </cell>
          <cell r="C7365" t="str">
            <v>245/16-GY</v>
          </cell>
          <cell r="D7365" t="str">
            <v>20 PCE</v>
          </cell>
          <cell r="E7365">
            <v>25.2</v>
          </cell>
        </row>
        <row r="7366">
          <cell r="A7366" t="str">
            <v>47150_263/32-GY</v>
          </cell>
          <cell r="B7366">
            <v>47150</v>
          </cell>
          <cell r="C7366" t="str">
            <v>263/32-GY</v>
          </cell>
          <cell r="D7366" t="str">
            <v>10 PCE</v>
          </cell>
          <cell r="E7366">
            <v>17.899999999999999</v>
          </cell>
        </row>
        <row r="7367">
          <cell r="A7367" t="str">
            <v>47150_264/5M-GY</v>
          </cell>
          <cell r="B7367">
            <v>47150</v>
          </cell>
          <cell r="C7367" t="str">
            <v>264/5M-GY</v>
          </cell>
          <cell r="D7367" t="str">
            <v>10 PCE</v>
          </cell>
          <cell r="E7367">
            <v>50</v>
          </cell>
        </row>
        <row r="7368">
          <cell r="A7368" t="str">
            <v>47150_30PBL-WE</v>
          </cell>
          <cell r="B7368">
            <v>47150</v>
          </cell>
          <cell r="C7368" t="str">
            <v>30PBL-WE</v>
          </cell>
          <cell r="D7368" t="str">
            <v>6 PCE</v>
          </cell>
          <cell r="E7368">
            <v>52.62</v>
          </cell>
        </row>
        <row r="7369">
          <cell r="A7369" t="str">
            <v>47150_31-WE</v>
          </cell>
          <cell r="B7369">
            <v>47150</v>
          </cell>
          <cell r="C7369" t="str">
            <v>31-WE</v>
          </cell>
          <cell r="D7369" t="str">
            <v>2 PCE</v>
          </cell>
          <cell r="E7369">
            <v>5.3</v>
          </cell>
        </row>
        <row r="7370">
          <cell r="A7370" t="str">
            <v>47150_31VBER-WE</v>
          </cell>
          <cell r="B7370">
            <v>47150</v>
          </cell>
          <cell r="C7370" t="str">
            <v>31VBER-WE</v>
          </cell>
          <cell r="D7370" t="str">
            <v>2 PCE</v>
          </cell>
          <cell r="E7370">
            <v>217.78</v>
          </cell>
        </row>
        <row r="7371">
          <cell r="A7371" t="str">
            <v>47150_31VX-WE</v>
          </cell>
          <cell r="B7371">
            <v>47150</v>
          </cell>
          <cell r="C7371" t="str">
            <v>31VX-WE</v>
          </cell>
          <cell r="D7371" t="str">
            <v>10 PCE</v>
          </cell>
          <cell r="E7371">
            <v>32.4</v>
          </cell>
        </row>
        <row r="7372">
          <cell r="A7372" t="str">
            <v>47150_32E450TM-BR</v>
          </cell>
          <cell r="B7372">
            <v>47150</v>
          </cell>
          <cell r="C7372" t="str">
            <v>32E450TM-BR</v>
          </cell>
          <cell r="D7372" t="str">
            <v>1 PCE</v>
          </cell>
          <cell r="E7372">
            <v>39.840000000000003</v>
          </cell>
        </row>
        <row r="7373">
          <cell r="A7373" t="str">
            <v>47150_402/32-WE</v>
          </cell>
          <cell r="B7373">
            <v>47150</v>
          </cell>
          <cell r="C7373" t="str">
            <v>402/32-WE</v>
          </cell>
          <cell r="D7373" t="str">
            <v>2 PCE</v>
          </cell>
          <cell r="E7373">
            <v>24.24</v>
          </cell>
        </row>
        <row r="7374">
          <cell r="A7374" t="str">
            <v>47150_4034VH-EB</v>
          </cell>
          <cell r="B7374">
            <v>47150</v>
          </cell>
          <cell r="C7374" t="str">
            <v>4034VH-EB</v>
          </cell>
          <cell r="D7374" t="str">
            <v>1 PCE</v>
          </cell>
          <cell r="E7374">
            <v>39.01</v>
          </cell>
        </row>
        <row r="7375">
          <cell r="A7375" t="str">
            <v>47150_438-WE</v>
          </cell>
          <cell r="B7375">
            <v>47150</v>
          </cell>
          <cell r="C7375" t="str">
            <v>438-WE</v>
          </cell>
          <cell r="D7375" t="str">
            <v>20 PCE</v>
          </cell>
          <cell r="E7375">
            <v>87.4</v>
          </cell>
        </row>
        <row r="7376">
          <cell r="A7376" t="str">
            <v>47150_BP24</v>
          </cell>
          <cell r="B7376">
            <v>47150</v>
          </cell>
          <cell r="C7376" t="str">
            <v>BP24</v>
          </cell>
          <cell r="D7376" t="str">
            <v>4 PCE</v>
          </cell>
          <cell r="E7376">
            <v>29.2</v>
          </cell>
        </row>
        <row r="7377">
          <cell r="A7377" t="str">
            <v>47150_C2015C-BK</v>
          </cell>
          <cell r="B7377">
            <v>47150</v>
          </cell>
          <cell r="C7377" t="str">
            <v>C2015C-BK</v>
          </cell>
          <cell r="D7377" t="str">
            <v>4 PCE</v>
          </cell>
          <cell r="E7377">
            <v>10.36</v>
          </cell>
        </row>
        <row r="7378">
          <cell r="A7378" t="str">
            <v>47150_C2025C-BK</v>
          </cell>
          <cell r="B7378">
            <v>47150</v>
          </cell>
          <cell r="C7378" t="str">
            <v>C2025C-BK</v>
          </cell>
          <cell r="D7378" t="str">
            <v>7 PCE</v>
          </cell>
          <cell r="E7378">
            <v>15.47</v>
          </cell>
        </row>
        <row r="7379">
          <cell r="A7379" t="str">
            <v>47150_C2025XC-WE</v>
          </cell>
          <cell r="B7379">
            <v>47150</v>
          </cell>
          <cell r="C7379" t="str">
            <v>C2025XC-WE</v>
          </cell>
          <cell r="D7379" t="str">
            <v>1 PCE</v>
          </cell>
          <cell r="E7379">
            <v>3.16</v>
          </cell>
        </row>
        <row r="7380">
          <cell r="A7380" t="str">
            <v>47150_C2031VF3CSF-WE</v>
          </cell>
          <cell r="B7380">
            <v>47150</v>
          </cell>
          <cell r="C7380" t="str">
            <v>C2031VF3CSF-WE</v>
          </cell>
          <cell r="D7380" t="str">
            <v>2 PCE</v>
          </cell>
          <cell r="E7380">
            <v>86.7</v>
          </cell>
        </row>
        <row r="7381">
          <cell r="A7381" t="str">
            <v>47150_C2032-WE</v>
          </cell>
          <cell r="B7381">
            <v>47150</v>
          </cell>
          <cell r="C7381" t="str">
            <v>C2032-WE</v>
          </cell>
          <cell r="D7381" t="str">
            <v>5 PCE</v>
          </cell>
          <cell r="E7381">
            <v>18.149999999999999</v>
          </cell>
        </row>
        <row r="7382">
          <cell r="A7382" t="str">
            <v>47150_C2032C-BK</v>
          </cell>
          <cell r="B7382">
            <v>47150</v>
          </cell>
          <cell r="C7382" t="str">
            <v>C2032C-BK</v>
          </cell>
          <cell r="D7382" t="str">
            <v>4 PCE</v>
          </cell>
          <cell r="E7382">
            <v>14.36</v>
          </cell>
        </row>
        <row r="7383">
          <cell r="A7383" t="str">
            <v>47150_C2033VA-BR</v>
          </cell>
          <cell r="B7383">
            <v>47150</v>
          </cell>
          <cell r="C7383" t="str">
            <v>C2033VA-BR</v>
          </cell>
          <cell r="D7383" t="str">
            <v>1 PCE</v>
          </cell>
          <cell r="E7383">
            <v>19.87</v>
          </cell>
        </row>
        <row r="7384">
          <cell r="A7384" t="str">
            <v>47150_C2033VA-DS</v>
          </cell>
          <cell r="B7384">
            <v>47150</v>
          </cell>
          <cell r="C7384" t="str">
            <v>C2033VA-DS</v>
          </cell>
          <cell r="D7384" t="str">
            <v>1 PCE</v>
          </cell>
          <cell r="E7384">
            <v>19.87</v>
          </cell>
        </row>
        <row r="7385">
          <cell r="A7385" t="str">
            <v>47150_PDL800FB2V</v>
          </cell>
          <cell r="B7385">
            <v>47150</v>
          </cell>
          <cell r="C7385" t="str">
            <v>PDL800FB2V</v>
          </cell>
          <cell r="D7385" t="str">
            <v>8 PCE</v>
          </cell>
          <cell r="E7385">
            <v>24</v>
          </cell>
        </row>
        <row r="7386">
          <cell r="A7386" t="str">
            <v>47150_PDL800G</v>
          </cell>
          <cell r="B7386">
            <v>47150</v>
          </cell>
          <cell r="C7386" t="str">
            <v>PDL800G</v>
          </cell>
          <cell r="D7386" t="str">
            <v>1 PCE</v>
          </cell>
          <cell r="E7386">
            <v>3.57</v>
          </cell>
        </row>
        <row r="7387">
          <cell r="A7387" t="str">
            <v>47150_PDL800G2V</v>
          </cell>
          <cell r="B7387">
            <v>47150</v>
          </cell>
          <cell r="C7387" t="str">
            <v>PDL800G2V</v>
          </cell>
          <cell r="D7387" t="str">
            <v>8 PCE</v>
          </cell>
          <cell r="E7387">
            <v>28.56</v>
          </cell>
        </row>
        <row r="7388">
          <cell r="A7388" t="str">
            <v>47150_PDL800PS2VWH</v>
          </cell>
          <cell r="B7388">
            <v>47150</v>
          </cell>
          <cell r="C7388" t="str">
            <v>PDL800PS2VWH</v>
          </cell>
          <cell r="D7388" t="str">
            <v>8 PCE</v>
          </cell>
          <cell r="E7388">
            <v>34.08</v>
          </cell>
        </row>
        <row r="7389">
          <cell r="A7389" t="str">
            <v>47150_PDL800PSWH</v>
          </cell>
          <cell r="B7389">
            <v>47150</v>
          </cell>
          <cell r="C7389" t="str">
            <v>PDL800PSWH</v>
          </cell>
          <cell r="D7389" t="str">
            <v>1 PCE</v>
          </cell>
          <cell r="E7389">
            <v>2.37</v>
          </cell>
        </row>
        <row r="7390">
          <cell r="A7390" t="str">
            <v>47150_PDL800WBC</v>
          </cell>
          <cell r="B7390">
            <v>47150</v>
          </cell>
          <cell r="C7390" t="str">
            <v>PDL800WBC</v>
          </cell>
          <cell r="D7390" t="str">
            <v>1 PCE</v>
          </cell>
          <cell r="E7390">
            <v>0.48</v>
          </cell>
        </row>
        <row r="7391">
          <cell r="A7391" t="str">
            <v>47150_PDL824MWH</v>
          </cell>
          <cell r="B7391">
            <v>47150</v>
          </cell>
          <cell r="C7391" t="str">
            <v>PDL824MWH</v>
          </cell>
          <cell r="D7391" t="str">
            <v>8 PCE</v>
          </cell>
          <cell r="E7391">
            <v>320.08</v>
          </cell>
        </row>
        <row r="7392">
          <cell r="A7392" t="str">
            <v>47150_PDL825FMWH</v>
          </cell>
          <cell r="B7392">
            <v>47150</v>
          </cell>
          <cell r="C7392" t="str">
            <v>PDL825FMWH</v>
          </cell>
          <cell r="D7392" t="str">
            <v>7 PCE</v>
          </cell>
          <cell r="E7392">
            <v>238</v>
          </cell>
        </row>
        <row r="7393">
          <cell r="A7393" t="str">
            <v>47150_PDL861M16WH</v>
          </cell>
          <cell r="B7393">
            <v>47150</v>
          </cell>
          <cell r="C7393" t="str">
            <v>PDL861M16WH</v>
          </cell>
          <cell r="D7393" t="str">
            <v>4 PCE</v>
          </cell>
          <cell r="E7393">
            <v>22.56</v>
          </cell>
        </row>
        <row r="7394">
          <cell r="A7394" t="str">
            <v>47150_PDL880BMWH</v>
          </cell>
          <cell r="B7394">
            <v>47150</v>
          </cell>
          <cell r="C7394" t="str">
            <v>PDL880BMWH</v>
          </cell>
          <cell r="D7394" t="str">
            <v>6 PCE</v>
          </cell>
          <cell r="E7394">
            <v>10.86</v>
          </cell>
        </row>
        <row r="7395">
          <cell r="A7395" t="str">
            <v>47150_PDL881M16LWH</v>
          </cell>
          <cell r="B7395">
            <v>47150</v>
          </cell>
          <cell r="C7395" t="str">
            <v>PDL881M16LWH</v>
          </cell>
          <cell r="D7395" t="str">
            <v>1 PCE</v>
          </cell>
          <cell r="E7395">
            <v>6.04</v>
          </cell>
        </row>
        <row r="7396">
          <cell r="A7396" t="str">
            <v>47150_PDL881M16MWH</v>
          </cell>
          <cell r="B7396">
            <v>47150</v>
          </cell>
          <cell r="C7396" t="str">
            <v>PDL881M16MWH</v>
          </cell>
          <cell r="D7396" t="str">
            <v>8 PCE</v>
          </cell>
          <cell r="E7396">
            <v>46.16</v>
          </cell>
        </row>
        <row r="7397">
          <cell r="A7397" t="str">
            <v>47150_PDL881M16SWH</v>
          </cell>
          <cell r="B7397">
            <v>47150</v>
          </cell>
          <cell r="C7397" t="str">
            <v>PDL881M16SWH</v>
          </cell>
          <cell r="D7397" t="str">
            <v>11 PCE</v>
          </cell>
          <cell r="E7397">
            <v>62.04</v>
          </cell>
        </row>
        <row r="7398">
          <cell r="A7398" t="str">
            <v>47150_PDL881VWH</v>
          </cell>
          <cell r="B7398">
            <v>47150</v>
          </cell>
          <cell r="C7398" t="str">
            <v>PDL881VWH</v>
          </cell>
          <cell r="D7398" t="str">
            <v>3 PCE</v>
          </cell>
          <cell r="E7398">
            <v>21.3</v>
          </cell>
        </row>
        <row r="7399">
          <cell r="A7399" t="str">
            <v>47150_PDL882VWH</v>
          </cell>
          <cell r="B7399">
            <v>47150</v>
          </cell>
          <cell r="C7399" t="str">
            <v>PDL882VWH</v>
          </cell>
          <cell r="D7399" t="str">
            <v>3 PCE</v>
          </cell>
          <cell r="E7399">
            <v>34.409999999999997</v>
          </cell>
        </row>
        <row r="7400">
          <cell r="A7400" t="str">
            <v>47150_PDL883VWH</v>
          </cell>
          <cell r="B7400">
            <v>47150</v>
          </cell>
          <cell r="C7400" t="str">
            <v>PDL883VWH</v>
          </cell>
          <cell r="D7400" t="str">
            <v>1 PCE</v>
          </cell>
          <cell r="E7400">
            <v>19.329999999999998</v>
          </cell>
        </row>
        <row r="7401">
          <cell r="A7401" t="str">
            <v>47150_PDL884VWH</v>
          </cell>
          <cell r="B7401">
            <v>47150</v>
          </cell>
          <cell r="C7401" t="str">
            <v>PDL884VWH</v>
          </cell>
          <cell r="D7401" t="str">
            <v>2 PCE</v>
          </cell>
          <cell r="E7401">
            <v>53.3</v>
          </cell>
        </row>
        <row r="7402">
          <cell r="A7402" t="str">
            <v>47150_PDL894WH</v>
          </cell>
          <cell r="B7402">
            <v>47150</v>
          </cell>
          <cell r="C7402" t="str">
            <v>PDL894WH</v>
          </cell>
          <cell r="D7402" t="str">
            <v>4 PCE</v>
          </cell>
          <cell r="E7402">
            <v>37.76</v>
          </cell>
        </row>
        <row r="7403">
          <cell r="A7403" t="str">
            <v>47150_PDL895AWH</v>
          </cell>
          <cell r="B7403">
            <v>47150</v>
          </cell>
          <cell r="C7403" t="str">
            <v>PDL895AWH</v>
          </cell>
          <cell r="D7403" t="str">
            <v>5 PCE</v>
          </cell>
          <cell r="E7403">
            <v>73.8</v>
          </cell>
        </row>
        <row r="7404">
          <cell r="A7404" t="str">
            <v>47150_PDLZ894XWH</v>
          </cell>
          <cell r="B7404">
            <v>47150</v>
          </cell>
          <cell r="C7404" t="str">
            <v>PDLZ894XWH</v>
          </cell>
          <cell r="D7404" t="str">
            <v>1 PCE</v>
          </cell>
          <cell r="E7404">
            <v>25.14</v>
          </cell>
        </row>
        <row r="7405">
          <cell r="A7405" t="str">
            <v>47150_WHB340-RG</v>
          </cell>
          <cell r="B7405">
            <v>47150</v>
          </cell>
          <cell r="C7405" t="str">
            <v>WHB340-RG</v>
          </cell>
          <cell r="D7405" t="str">
            <v>1 PCE</v>
          </cell>
          <cell r="E7405">
            <v>52.7</v>
          </cell>
        </row>
        <row r="7406">
          <cell r="A7406" t="str">
            <v>47150_WSC227/2/15-RW</v>
          </cell>
          <cell r="B7406">
            <v>47150</v>
          </cell>
          <cell r="C7406" t="str">
            <v>WSC227/2/15-RW</v>
          </cell>
          <cell r="D7406" t="str">
            <v>2 PCE</v>
          </cell>
          <cell r="E7406">
            <v>100.72</v>
          </cell>
        </row>
        <row r="7407">
          <cell r="A7407" t="str">
            <v>47150_WSCF227/1/15-RW</v>
          </cell>
          <cell r="B7407">
            <v>47150</v>
          </cell>
          <cell r="C7407" t="str">
            <v>WSCF227/1/15-RW</v>
          </cell>
          <cell r="D7407" t="str">
            <v>2 PCE</v>
          </cell>
          <cell r="E7407">
            <v>80.22</v>
          </cell>
        </row>
        <row r="7408">
          <cell r="A7408" t="str">
            <v>47154_180/40</v>
          </cell>
          <cell r="B7408">
            <v>47154</v>
          </cell>
          <cell r="C7408" t="str">
            <v>180/40</v>
          </cell>
          <cell r="D7408" t="str">
            <v>50 PCE</v>
          </cell>
          <cell r="E7408">
            <v>43</v>
          </cell>
        </row>
        <row r="7409">
          <cell r="A7409" t="str">
            <v>47154_2025-DB</v>
          </cell>
          <cell r="B7409">
            <v>47154</v>
          </cell>
          <cell r="C7409" t="str">
            <v>2025-DB</v>
          </cell>
          <cell r="D7409" t="str">
            <v>6 PCE</v>
          </cell>
          <cell r="E7409">
            <v>94.98</v>
          </cell>
        </row>
        <row r="7410">
          <cell r="A7410" t="str">
            <v>47154_2025-RD</v>
          </cell>
          <cell r="B7410">
            <v>47154</v>
          </cell>
          <cell r="C7410" t="str">
            <v>2025-RD</v>
          </cell>
          <cell r="D7410" t="str">
            <v>4 PCE</v>
          </cell>
          <cell r="E7410">
            <v>63.32</v>
          </cell>
        </row>
        <row r="7411">
          <cell r="A7411" t="str">
            <v>47154_2031VF3CSF-WE</v>
          </cell>
          <cell r="B7411">
            <v>47154</v>
          </cell>
          <cell r="C7411" t="str">
            <v>2031VF3CSF-WE</v>
          </cell>
          <cell r="D7411" t="str">
            <v>7 PCE</v>
          </cell>
          <cell r="E7411">
            <v>303.45</v>
          </cell>
        </row>
        <row r="7412">
          <cell r="A7412" t="str">
            <v>47154_224/2-WE</v>
          </cell>
          <cell r="B7412">
            <v>47154</v>
          </cell>
          <cell r="C7412" t="str">
            <v>224/2-WE</v>
          </cell>
          <cell r="D7412" t="str">
            <v>8 PCE</v>
          </cell>
          <cell r="E7412">
            <v>1102.6400000000001</v>
          </cell>
        </row>
        <row r="7413">
          <cell r="A7413" t="str">
            <v>47154_238/25-WE</v>
          </cell>
          <cell r="B7413">
            <v>47154</v>
          </cell>
          <cell r="C7413" t="str">
            <v>238/25-WE</v>
          </cell>
          <cell r="D7413" t="str">
            <v>5 PCE</v>
          </cell>
          <cell r="E7413">
            <v>52.05</v>
          </cell>
        </row>
        <row r="7414">
          <cell r="A7414" t="str">
            <v>47154_240/125CL</v>
          </cell>
          <cell r="B7414">
            <v>47154</v>
          </cell>
          <cell r="C7414" t="str">
            <v>240/125CL</v>
          </cell>
          <cell r="D7414" t="str">
            <v>5 PCE</v>
          </cell>
          <cell r="E7414">
            <v>32.950000000000003</v>
          </cell>
        </row>
        <row r="7415">
          <cell r="A7415" t="str">
            <v>47154_240/20/1-GY</v>
          </cell>
          <cell r="B7415">
            <v>47154</v>
          </cell>
          <cell r="C7415" t="str">
            <v>240/20/1-GY</v>
          </cell>
          <cell r="D7415" t="str">
            <v>10 PCE</v>
          </cell>
          <cell r="E7415">
            <v>17.8</v>
          </cell>
        </row>
        <row r="7416">
          <cell r="A7416" t="str">
            <v>47154_240/25/1-GY</v>
          </cell>
          <cell r="B7416">
            <v>47154</v>
          </cell>
          <cell r="C7416" t="str">
            <v>240/25/1-GY</v>
          </cell>
          <cell r="D7416" t="str">
            <v>20 PCE</v>
          </cell>
          <cell r="E7416">
            <v>46.8</v>
          </cell>
        </row>
        <row r="7417">
          <cell r="A7417" t="str">
            <v>47154_240/250CL</v>
          </cell>
          <cell r="B7417">
            <v>47154</v>
          </cell>
          <cell r="C7417" t="str">
            <v>240/250CL</v>
          </cell>
          <cell r="D7417" t="str">
            <v>5 PCE</v>
          </cell>
          <cell r="E7417">
            <v>23.05</v>
          </cell>
        </row>
        <row r="7418">
          <cell r="A7418" t="str">
            <v>47154_258/50-GY</v>
          </cell>
          <cell r="B7418">
            <v>47154</v>
          </cell>
          <cell r="C7418" t="str">
            <v>258/50-GY</v>
          </cell>
          <cell r="D7418" t="str">
            <v>10 PCE</v>
          </cell>
          <cell r="E7418">
            <v>80.8</v>
          </cell>
        </row>
        <row r="7419">
          <cell r="A7419" t="str">
            <v>47154_264/2SM-GY</v>
          </cell>
          <cell r="B7419">
            <v>47154</v>
          </cell>
          <cell r="C7419" t="str">
            <v>264/2SM-GY</v>
          </cell>
          <cell r="D7419" t="str">
            <v>50 PCE</v>
          </cell>
          <cell r="E7419">
            <v>43.5</v>
          </cell>
        </row>
        <row r="7420">
          <cell r="A7420" t="str">
            <v>47154_279C20-GY</v>
          </cell>
          <cell r="B7420">
            <v>47154</v>
          </cell>
          <cell r="C7420" t="str">
            <v>279C20-GY</v>
          </cell>
          <cell r="D7420" t="str">
            <v>20 PCE</v>
          </cell>
          <cell r="E7420">
            <v>49.8</v>
          </cell>
        </row>
        <row r="7421">
          <cell r="A7421" t="str">
            <v>47154_280/20-GY</v>
          </cell>
          <cell r="B7421">
            <v>47154</v>
          </cell>
          <cell r="C7421" t="str">
            <v>280/20-GY</v>
          </cell>
          <cell r="D7421" t="str">
            <v>50 PCE</v>
          </cell>
          <cell r="E7421">
            <v>102.5</v>
          </cell>
        </row>
        <row r="7422">
          <cell r="A7422" t="str">
            <v>47154_281/50-GY</v>
          </cell>
          <cell r="B7422">
            <v>47154</v>
          </cell>
          <cell r="C7422" t="str">
            <v>281/50-GY</v>
          </cell>
          <cell r="D7422" t="str">
            <v>20 PCE</v>
          </cell>
          <cell r="E7422">
            <v>45.2</v>
          </cell>
        </row>
        <row r="7423">
          <cell r="A7423" t="str">
            <v>47154_281F50-GY</v>
          </cell>
          <cell r="B7423">
            <v>47154</v>
          </cell>
          <cell r="C7423" t="str">
            <v>281F50-GY</v>
          </cell>
          <cell r="D7423" t="str">
            <v>20 PCE</v>
          </cell>
          <cell r="E7423">
            <v>48.4</v>
          </cell>
        </row>
        <row r="7424">
          <cell r="A7424" t="str">
            <v>47154_30P-BK</v>
          </cell>
          <cell r="B7424">
            <v>47154</v>
          </cell>
          <cell r="C7424" t="str">
            <v>30P-BK</v>
          </cell>
          <cell r="D7424" t="str">
            <v>2 PCE</v>
          </cell>
          <cell r="E7424">
            <v>0.88</v>
          </cell>
        </row>
        <row r="7425">
          <cell r="A7425" t="str">
            <v>47154_30PFM-BK</v>
          </cell>
          <cell r="B7425">
            <v>47154</v>
          </cell>
          <cell r="C7425" t="str">
            <v>30PFM-BK</v>
          </cell>
          <cell r="D7425" t="str">
            <v>5 PCE</v>
          </cell>
          <cell r="E7425">
            <v>13.1</v>
          </cell>
        </row>
        <row r="7426">
          <cell r="A7426" t="str">
            <v>47154_355A</v>
          </cell>
          <cell r="B7426">
            <v>47154</v>
          </cell>
          <cell r="C7426" t="str">
            <v>355A</v>
          </cell>
          <cell r="D7426" t="str">
            <v>100 PCE</v>
          </cell>
          <cell r="E7426">
            <v>10.4</v>
          </cell>
        </row>
        <row r="7427">
          <cell r="A7427" t="str">
            <v>47154_357/30</v>
          </cell>
          <cell r="B7427">
            <v>47154</v>
          </cell>
          <cell r="C7427" t="str">
            <v>357/30</v>
          </cell>
          <cell r="D7427" t="str">
            <v>5 PCE</v>
          </cell>
          <cell r="E7427">
            <v>9.4</v>
          </cell>
        </row>
        <row r="7428">
          <cell r="A7428" t="str">
            <v>47154_4025H2-EB</v>
          </cell>
          <cell r="B7428">
            <v>47154</v>
          </cell>
          <cell r="C7428" t="str">
            <v>4025H2-EB</v>
          </cell>
          <cell r="D7428" t="str">
            <v>1 PCE</v>
          </cell>
          <cell r="E7428">
            <v>76.28</v>
          </cell>
        </row>
        <row r="7429">
          <cell r="A7429" t="str">
            <v>47154_4025X-EB</v>
          </cell>
          <cell r="B7429">
            <v>47154</v>
          </cell>
          <cell r="C7429" t="str">
            <v>4025X-EB</v>
          </cell>
          <cell r="D7429" t="str">
            <v>1 PCE</v>
          </cell>
          <cell r="E7429">
            <v>49.21</v>
          </cell>
        </row>
        <row r="7430">
          <cell r="A7430" t="str">
            <v>47154_4031VH-OM</v>
          </cell>
          <cell r="B7430">
            <v>47154</v>
          </cell>
          <cell r="C7430" t="str">
            <v>4031VH-OM</v>
          </cell>
          <cell r="D7430" t="str">
            <v>2 PCE</v>
          </cell>
          <cell r="E7430">
            <v>47.06</v>
          </cell>
        </row>
        <row r="7431">
          <cell r="A7431" t="str">
            <v>47154_4034VH-OM</v>
          </cell>
          <cell r="B7431">
            <v>47154</v>
          </cell>
          <cell r="C7431" t="str">
            <v>4034VH-OM</v>
          </cell>
          <cell r="D7431" t="str">
            <v>1 PCE</v>
          </cell>
          <cell r="E7431">
            <v>39.01</v>
          </cell>
        </row>
        <row r="7432">
          <cell r="A7432" t="str">
            <v>47154_4061D32-EB</v>
          </cell>
          <cell r="B7432">
            <v>47154</v>
          </cell>
          <cell r="C7432" t="str">
            <v>4061D32-EB</v>
          </cell>
          <cell r="D7432" t="str">
            <v>1 PCE</v>
          </cell>
          <cell r="E7432">
            <v>49.95</v>
          </cell>
        </row>
        <row r="7433">
          <cell r="A7433" t="str">
            <v>47154_4061VH-OM</v>
          </cell>
          <cell r="B7433">
            <v>47154</v>
          </cell>
          <cell r="C7433" t="str">
            <v>4061VH-OM</v>
          </cell>
          <cell r="D7433" t="str">
            <v>4 PCE</v>
          </cell>
          <cell r="E7433">
            <v>98.32</v>
          </cell>
        </row>
        <row r="7434">
          <cell r="A7434" t="str">
            <v>47154_4062E450UDM-TR</v>
          </cell>
          <cell r="B7434">
            <v>47154</v>
          </cell>
          <cell r="C7434" t="str">
            <v>4062E450UDM-TR</v>
          </cell>
          <cell r="D7434" t="str">
            <v>1 PCE</v>
          </cell>
          <cell r="E7434">
            <v>59.79</v>
          </cell>
        </row>
        <row r="7435">
          <cell r="A7435" t="str">
            <v>47154_4062PBL-EB</v>
          </cell>
          <cell r="B7435">
            <v>47154</v>
          </cell>
          <cell r="C7435" t="str">
            <v>4062PBL-EB</v>
          </cell>
          <cell r="D7435" t="str">
            <v>1 PCE</v>
          </cell>
          <cell r="E7435">
            <v>40.049999999999997</v>
          </cell>
        </row>
        <row r="7436">
          <cell r="A7436" t="str">
            <v>47154_4063VH-PW</v>
          </cell>
          <cell r="B7436">
            <v>47154</v>
          </cell>
          <cell r="C7436" t="str">
            <v>4063VH-PW</v>
          </cell>
          <cell r="D7436" t="str">
            <v>1 PCE</v>
          </cell>
          <cell r="E7436">
            <v>31.44</v>
          </cell>
        </row>
        <row r="7437">
          <cell r="A7437" t="str">
            <v>47154_425HD-GY</v>
          </cell>
          <cell r="B7437">
            <v>47154</v>
          </cell>
          <cell r="C7437" t="str">
            <v>425HD-GY</v>
          </cell>
          <cell r="D7437" t="str">
            <v>10 PCE</v>
          </cell>
          <cell r="E7437">
            <v>171.3</v>
          </cell>
        </row>
        <row r="7438">
          <cell r="A7438" t="str">
            <v>47154_438HD-TR</v>
          </cell>
          <cell r="B7438">
            <v>47154</v>
          </cell>
          <cell r="C7438" t="str">
            <v>438HD-TR</v>
          </cell>
          <cell r="D7438" t="str">
            <v>10 PCE</v>
          </cell>
          <cell r="E7438">
            <v>80.8</v>
          </cell>
        </row>
        <row r="7439">
          <cell r="A7439" t="str">
            <v>47154_439SXHD-TR</v>
          </cell>
          <cell r="B7439">
            <v>47154</v>
          </cell>
          <cell r="C7439" t="str">
            <v>439SXHD-TR</v>
          </cell>
          <cell r="D7439" t="str">
            <v>10 PCE</v>
          </cell>
          <cell r="E7439">
            <v>25.1</v>
          </cell>
        </row>
        <row r="7440">
          <cell r="A7440" t="str">
            <v>47154_449ASD-WE</v>
          </cell>
          <cell r="B7440">
            <v>47154</v>
          </cell>
          <cell r="C7440" t="str">
            <v>449ASD-WE</v>
          </cell>
          <cell r="D7440" t="str">
            <v>10 PCE</v>
          </cell>
          <cell r="E7440">
            <v>47.1</v>
          </cell>
        </row>
        <row r="7441">
          <cell r="A7441" t="str">
            <v>47154_4CS24FD-WE</v>
          </cell>
          <cell r="B7441">
            <v>47154</v>
          </cell>
          <cell r="C7441" t="str">
            <v>4CS24FD-WE</v>
          </cell>
          <cell r="D7441" t="str">
            <v>1 PCE</v>
          </cell>
          <cell r="E7441">
            <v>126.5</v>
          </cell>
        </row>
        <row r="7442">
          <cell r="A7442" t="str">
            <v>47154_530AWP-WE</v>
          </cell>
          <cell r="B7442">
            <v>47154</v>
          </cell>
          <cell r="C7442" t="str">
            <v>530AWP-WE</v>
          </cell>
          <cell r="D7442" t="str">
            <v>50 PCE</v>
          </cell>
          <cell r="E7442">
            <v>402.5</v>
          </cell>
        </row>
        <row r="7443">
          <cell r="A7443" t="str">
            <v>47154_563K16</v>
          </cell>
          <cell r="B7443">
            <v>47154</v>
          </cell>
          <cell r="C7443" t="str">
            <v>563K16</v>
          </cell>
          <cell r="D7443" t="str">
            <v>10 PCE</v>
          </cell>
          <cell r="E7443">
            <v>17.7</v>
          </cell>
        </row>
        <row r="7444">
          <cell r="A7444" t="str">
            <v>47154_56C310-GY</v>
          </cell>
          <cell r="B7444">
            <v>47154</v>
          </cell>
          <cell r="C7444" t="str">
            <v>56C310-GY</v>
          </cell>
          <cell r="D7444" t="str">
            <v>1 PCE</v>
          </cell>
          <cell r="E7444">
            <v>51.87</v>
          </cell>
        </row>
        <row r="7445">
          <cell r="A7445" t="str">
            <v>47154_56C315-GY</v>
          </cell>
          <cell r="B7445">
            <v>47154</v>
          </cell>
          <cell r="C7445" t="str">
            <v>56C315-GY</v>
          </cell>
          <cell r="D7445" t="str">
            <v>1 PCE</v>
          </cell>
          <cell r="E7445">
            <v>60.11</v>
          </cell>
        </row>
        <row r="7446">
          <cell r="A7446" t="str">
            <v>47154_56C320-GY</v>
          </cell>
          <cell r="B7446">
            <v>47154</v>
          </cell>
          <cell r="C7446" t="str">
            <v>56C320-GY</v>
          </cell>
          <cell r="D7446" t="str">
            <v>6 PCE</v>
          </cell>
          <cell r="E7446">
            <v>881.89</v>
          </cell>
        </row>
        <row r="7447">
          <cell r="A7447" t="str">
            <v>47154_56C320F-GY</v>
          </cell>
          <cell r="B7447">
            <v>47154</v>
          </cell>
          <cell r="C7447" t="str">
            <v>56C320F-GY</v>
          </cell>
          <cell r="D7447" t="str">
            <v>1 PCE</v>
          </cell>
          <cell r="E7447">
            <v>151.28</v>
          </cell>
        </row>
        <row r="7448">
          <cell r="A7448" t="str">
            <v>47154_56C420-GY</v>
          </cell>
          <cell r="B7448">
            <v>47154</v>
          </cell>
          <cell r="C7448" t="str">
            <v>56C420-GY</v>
          </cell>
          <cell r="D7448" t="str">
            <v>1 PCE</v>
          </cell>
          <cell r="E7448">
            <v>123.67</v>
          </cell>
        </row>
        <row r="7449">
          <cell r="A7449" t="str">
            <v>47154_56C432-GY</v>
          </cell>
          <cell r="B7449">
            <v>47154</v>
          </cell>
          <cell r="C7449" t="str">
            <v>56C432-GY</v>
          </cell>
          <cell r="D7449" t="str">
            <v>1 PCE</v>
          </cell>
          <cell r="E7449">
            <v>199.96</v>
          </cell>
        </row>
        <row r="7450">
          <cell r="A7450" t="str">
            <v>47154_56C520-GY</v>
          </cell>
          <cell r="B7450">
            <v>47154</v>
          </cell>
          <cell r="C7450" t="str">
            <v>56C520-GY</v>
          </cell>
          <cell r="D7450" t="str">
            <v>1 PCE</v>
          </cell>
          <cell r="E7450">
            <v>136.35</v>
          </cell>
        </row>
        <row r="7451">
          <cell r="A7451" t="str">
            <v>47154_56C532-GY</v>
          </cell>
          <cell r="B7451">
            <v>47154</v>
          </cell>
          <cell r="C7451" t="str">
            <v>56C532-GY</v>
          </cell>
          <cell r="D7451" t="str">
            <v>1 PCE</v>
          </cell>
          <cell r="E7451">
            <v>190.11</v>
          </cell>
        </row>
        <row r="7452">
          <cell r="A7452" t="str">
            <v>47154_56CSC315-EO</v>
          </cell>
          <cell r="B7452">
            <v>47154</v>
          </cell>
          <cell r="C7452" t="str">
            <v>56CSC315-EO</v>
          </cell>
          <cell r="D7452" t="str">
            <v>61 PCE</v>
          </cell>
          <cell r="E7452">
            <v>2599.59</v>
          </cell>
        </row>
        <row r="7453">
          <cell r="A7453" t="str">
            <v>47154_56CSC532-EO</v>
          </cell>
          <cell r="B7453">
            <v>47154</v>
          </cell>
          <cell r="C7453" t="str">
            <v>56CSC532-EO</v>
          </cell>
          <cell r="D7453" t="str">
            <v>2 PCE</v>
          </cell>
          <cell r="E7453">
            <v>375.1</v>
          </cell>
        </row>
        <row r="7454">
          <cell r="A7454" t="str">
            <v>47154_56SB13-GY</v>
          </cell>
          <cell r="B7454">
            <v>47154</v>
          </cell>
          <cell r="C7454" t="str">
            <v>56SB13-GY</v>
          </cell>
          <cell r="D7454" t="str">
            <v>40 PCE</v>
          </cell>
          <cell r="E7454">
            <v>3276.4</v>
          </cell>
        </row>
        <row r="7455">
          <cell r="A7455" t="str">
            <v>47154_60PBL</v>
          </cell>
          <cell r="B7455">
            <v>47154</v>
          </cell>
          <cell r="C7455" t="str">
            <v>60PBL</v>
          </cell>
          <cell r="D7455" t="str">
            <v>6 PCE</v>
          </cell>
          <cell r="E7455">
            <v>60.11</v>
          </cell>
        </row>
        <row r="7456">
          <cell r="A7456" t="str">
            <v>47154_70/1-WE</v>
          </cell>
          <cell r="B7456">
            <v>47154</v>
          </cell>
          <cell r="C7456" t="str">
            <v>70/1-WE</v>
          </cell>
          <cell r="D7456" t="str">
            <v>10 PCE</v>
          </cell>
          <cell r="E7456">
            <v>42.8</v>
          </cell>
        </row>
        <row r="7457">
          <cell r="A7457" t="str">
            <v>47154_7106A</v>
          </cell>
          <cell r="B7457">
            <v>47154</v>
          </cell>
          <cell r="C7457" t="str">
            <v>7106A</v>
          </cell>
          <cell r="D7457" t="str">
            <v>1 PCE</v>
          </cell>
          <cell r="E7457">
            <v>159.59</v>
          </cell>
        </row>
        <row r="7458">
          <cell r="A7458" t="str">
            <v>47154_755FM</v>
          </cell>
          <cell r="B7458">
            <v>47154</v>
          </cell>
          <cell r="C7458" t="str">
            <v>755FM</v>
          </cell>
          <cell r="D7458" t="str">
            <v>4 PCE</v>
          </cell>
          <cell r="E7458">
            <v>358.84</v>
          </cell>
        </row>
        <row r="7459">
          <cell r="A7459" t="str">
            <v>47154_C2001C-BA</v>
          </cell>
          <cell r="B7459">
            <v>47154</v>
          </cell>
          <cell r="C7459" t="str">
            <v>C2001C-BA</v>
          </cell>
          <cell r="D7459" t="str">
            <v>1 PCE</v>
          </cell>
          <cell r="E7459">
            <v>4.13</v>
          </cell>
        </row>
        <row r="7460">
          <cell r="A7460" t="str">
            <v>47154_C2015C-WE</v>
          </cell>
          <cell r="B7460">
            <v>47154</v>
          </cell>
          <cell r="C7460" t="str">
            <v>C2015C-WE</v>
          </cell>
          <cell r="D7460" t="str">
            <v>3 PCE</v>
          </cell>
          <cell r="E7460">
            <v>7.77</v>
          </cell>
        </row>
        <row r="7461">
          <cell r="A7461" t="str">
            <v>47154_C2015D4C-3A</v>
          </cell>
          <cell r="B7461">
            <v>47154</v>
          </cell>
          <cell r="C7461" t="str">
            <v>C2015D4C-3A</v>
          </cell>
          <cell r="D7461" t="str">
            <v>1 PCE</v>
          </cell>
          <cell r="E7461">
            <v>10.09</v>
          </cell>
        </row>
        <row r="7462">
          <cell r="A7462" t="str">
            <v>47154_C2025-RD</v>
          </cell>
          <cell r="B7462">
            <v>47154</v>
          </cell>
          <cell r="C7462" t="str">
            <v>C2025-RD</v>
          </cell>
          <cell r="D7462" t="str">
            <v>4 PCE</v>
          </cell>
          <cell r="E7462">
            <v>63.32</v>
          </cell>
        </row>
        <row r="7463">
          <cell r="A7463" t="str">
            <v>47154_C2025C-WE</v>
          </cell>
          <cell r="B7463">
            <v>47154</v>
          </cell>
          <cell r="C7463" t="str">
            <v>C2025C-WE</v>
          </cell>
          <cell r="D7463" t="str">
            <v>3 PCE</v>
          </cell>
          <cell r="E7463">
            <v>6.63</v>
          </cell>
        </row>
        <row r="7464">
          <cell r="A7464" t="str">
            <v>47154_CLI741/11WH</v>
          </cell>
          <cell r="B7464">
            <v>47154</v>
          </cell>
          <cell r="C7464" t="str">
            <v>CLI741/11WH</v>
          </cell>
          <cell r="D7464" t="str">
            <v>3 PCE</v>
          </cell>
          <cell r="E7464">
            <v>98.43</v>
          </cell>
        </row>
        <row r="7465">
          <cell r="A7465" t="str">
            <v>47154_CLIL507BLU</v>
          </cell>
          <cell r="B7465">
            <v>47154</v>
          </cell>
          <cell r="C7465" t="str">
            <v>CLIL507BLU</v>
          </cell>
          <cell r="D7465" t="str">
            <v>3 PCE</v>
          </cell>
          <cell r="E7465">
            <v>154.44</v>
          </cell>
        </row>
        <row r="7466">
          <cell r="A7466" t="str">
            <v>47154_CLILED1012CV</v>
          </cell>
          <cell r="B7466">
            <v>47154</v>
          </cell>
          <cell r="C7466" t="str">
            <v>CLILED1012CV</v>
          </cell>
          <cell r="D7466" t="str">
            <v>2 PCE</v>
          </cell>
          <cell r="E7466">
            <v>47.52</v>
          </cell>
        </row>
        <row r="7467">
          <cell r="A7467" t="str">
            <v>47154_COCAB301SW</v>
          </cell>
          <cell r="B7467">
            <v>47154</v>
          </cell>
          <cell r="C7467" t="str">
            <v>COCAB301SW</v>
          </cell>
          <cell r="D7467" t="str">
            <v>19 PCE</v>
          </cell>
          <cell r="E7467">
            <v>243.77</v>
          </cell>
        </row>
        <row r="7468">
          <cell r="A7468" t="str">
            <v>47154_COOAB236SW</v>
          </cell>
          <cell r="B7468">
            <v>47154</v>
          </cell>
          <cell r="C7468" t="str">
            <v>COOAB236SW</v>
          </cell>
          <cell r="D7468" t="str">
            <v>2 PCE</v>
          </cell>
          <cell r="E7468">
            <v>25.66</v>
          </cell>
        </row>
        <row r="7469">
          <cell r="A7469" t="str">
            <v>47154_SC2025C-BA</v>
          </cell>
          <cell r="B7469">
            <v>47154</v>
          </cell>
          <cell r="C7469" t="str">
            <v>SC2025C-BA</v>
          </cell>
          <cell r="D7469" t="str">
            <v>4 PCE</v>
          </cell>
          <cell r="E7469">
            <v>32.4</v>
          </cell>
        </row>
        <row r="7470">
          <cell r="A7470" t="str">
            <v>47154_SC2031C-BA</v>
          </cell>
          <cell r="B7470">
            <v>47154</v>
          </cell>
          <cell r="C7470" t="str">
            <v>SC2031C-BA</v>
          </cell>
          <cell r="D7470" t="str">
            <v>1 PCE</v>
          </cell>
          <cell r="E7470">
            <v>8.77</v>
          </cell>
        </row>
        <row r="7471">
          <cell r="A7471" t="str">
            <v>47154_SC2032VA-WE</v>
          </cell>
          <cell r="B7471">
            <v>47154</v>
          </cell>
          <cell r="C7471" t="str">
            <v>SC2032VA-WE</v>
          </cell>
          <cell r="D7471" t="str">
            <v>10 PCE</v>
          </cell>
          <cell r="E7471">
            <v>79.8</v>
          </cell>
        </row>
        <row r="7472">
          <cell r="A7472" t="str">
            <v>47158_2015-WE</v>
          </cell>
          <cell r="B7472">
            <v>47158</v>
          </cell>
          <cell r="C7472" t="str">
            <v>2015-WE</v>
          </cell>
          <cell r="D7472" t="str">
            <v>1,000 PCE</v>
          </cell>
          <cell r="E7472">
            <v>5600</v>
          </cell>
        </row>
        <row r="7473">
          <cell r="A7473" t="str">
            <v>47158_2015/15-WE</v>
          </cell>
          <cell r="B7473">
            <v>47158</v>
          </cell>
          <cell r="C7473" t="str">
            <v>2015/15-WE</v>
          </cell>
          <cell r="D7473" t="str">
            <v>300 PCE</v>
          </cell>
          <cell r="E7473">
            <v>3561</v>
          </cell>
        </row>
        <row r="7474">
          <cell r="A7474" t="str">
            <v>47158_2025/15-WE</v>
          </cell>
          <cell r="B7474">
            <v>47158</v>
          </cell>
          <cell r="C7474" t="str">
            <v>2025/15-WE</v>
          </cell>
          <cell r="D7474" t="str">
            <v>50 PCE</v>
          </cell>
          <cell r="E7474">
            <v>1802</v>
          </cell>
        </row>
        <row r="7475">
          <cell r="A7475" t="str">
            <v>47158_2025D-WE</v>
          </cell>
          <cell r="B7475">
            <v>47158</v>
          </cell>
          <cell r="C7475" t="str">
            <v>2025D-WE</v>
          </cell>
          <cell r="D7475" t="str">
            <v>100 PCE</v>
          </cell>
          <cell r="E7475">
            <v>1965</v>
          </cell>
        </row>
        <row r="7476">
          <cell r="A7476" t="str">
            <v>47158_2031VH-WE</v>
          </cell>
          <cell r="B7476">
            <v>47158</v>
          </cell>
          <cell r="C7476" t="str">
            <v>2031VH-WE</v>
          </cell>
          <cell r="D7476" t="str">
            <v>300 PCE</v>
          </cell>
          <cell r="E7476">
            <v>825</v>
          </cell>
        </row>
        <row r="7477">
          <cell r="A7477" t="str">
            <v>47158_242/20-GY</v>
          </cell>
          <cell r="B7477">
            <v>47158</v>
          </cell>
          <cell r="C7477" t="str">
            <v>242/20-GY</v>
          </cell>
          <cell r="D7477" t="str">
            <v>1,000 PCE</v>
          </cell>
          <cell r="E7477">
            <v>220</v>
          </cell>
        </row>
        <row r="7478">
          <cell r="A7478" t="str">
            <v>47158_246/25-GY</v>
          </cell>
          <cell r="B7478">
            <v>47158</v>
          </cell>
          <cell r="C7478" t="str">
            <v>246/25-GY</v>
          </cell>
          <cell r="D7478" t="str">
            <v>200 PCE</v>
          </cell>
          <cell r="E7478">
            <v>574</v>
          </cell>
        </row>
        <row r="7479">
          <cell r="A7479" t="str">
            <v>47158_247L25-EO</v>
          </cell>
          <cell r="B7479">
            <v>47158</v>
          </cell>
          <cell r="C7479" t="str">
            <v>247L25-EO</v>
          </cell>
          <cell r="D7479" t="str">
            <v>180 PCE</v>
          </cell>
          <cell r="E7479">
            <v>241.2</v>
          </cell>
        </row>
        <row r="7480">
          <cell r="A7480" t="str">
            <v>47158_263/25-GY</v>
          </cell>
          <cell r="B7480">
            <v>47158</v>
          </cell>
          <cell r="C7480" t="str">
            <v>263/25-GY</v>
          </cell>
          <cell r="D7480" t="str">
            <v>1,000 PCE</v>
          </cell>
          <cell r="E7480">
            <v>540</v>
          </cell>
        </row>
        <row r="7481">
          <cell r="A7481" t="str">
            <v>47158_3105RG6Q3B</v>
          </cell>
          <cell r="B7481">
            <v>47158</v>
          </cell>
          <cell r="C7481" t="str">
            <v>3105RG6Q3B</v>
          </cell>
          <cell r="D7481" t="str">
            <v>48 PCE</v>
          </cell>
          <cell r="E7481">
            <v>4177.4399999999996</v>
          </cell>
        </row>
        <row r="7482">
          <cell r="A7482" t="str">
            <v>47158_4025-OM</v>
          </cell>
          <cell r="B7482">
            <v>47158</v>
          </cell>
          <cell r="C7482" t="str">
            <v>4025-OM</v>
          </cell>
          <cell r="D7482" t="str">
            <v>400 PCE</v>
          </cell>
          <cell r="E7482">
            <v>17084</v>
          </cell>
        </row>
        <row r="7483">
          <cell r="A7483" t="str">
            <v>47158_4025-PW</v>
          </cell>
          <cell r="B7483">
            <v>47158</v>
          </cell>
          <cell r="C7483" t="str">
            <v>4025-PW</v>
          </cell>
          <cell r="D7483" t="str">
            <v>400 PCE</v>
          </cell>
          <cell r="E7483">
            <v>17084</v>
          </cell>
        </row>
        <row r="7484">
          <cell r="A7484" t="str">
            <v>47158_559/3-WE</v>
          </cell>
          <cell r="B7484">
            <v>47158</v>
          </cell>
          <cell r="C7484" t="str">
            <v>559/3-WE</v>
          </cell>
          <cell r="D7484" t="str">
            <v>400 PCE</v>
          </cell>
          <cell r="E7484">
            <v>1344</v>
          </cell>
        </row>
        <row r="7485">
          <cell r="A7485" t="str">
            <v>47158_9020TCM10-GY</v>
          </cell>
          <cell r="B7485">
            <v>47158</v>
          </cell>
          <cell r="C7485" t="str">
            <v>9020TCM10-GY</v>
          </cell>
          <cell r="D7485" t="str">
            <v>90 PCE</v>
          </cell>
          <cell r="E7485">
            <v>570.6</v>
          </cell>
        </row>
        <row r="7486">
          <cell r="A7486" t="str">
            <v>47158_ACES48-SS</v>
          </cell>
          <cell r="B7486">
            <v>47158</v>
          </cell>
          <cell r="C7486" t="str">
            <v>ACES48-SS</v>
          </cell>
          <cell r="D7486" t="str">
            <v>250 PCE</v>
          </cell>
          <cell r="E7486">
            <v>14267.5</v>
          </cell>
        </row>
        <row r="7487">
          <cell r="A7487" t="str">
            <v>47158_ACES48AL-WE</v>
          </cell>
          <cell r="B7487">
            <v>47158</v>
          </cell>
          <cell r="C7487" t="str">
            <v>ACES48AL-WE</v>
          </cell>
          <cell r="D7487" t="str">
            <v>500 PCE</v>
          </cell>
          <cell r="E7487">
            <v>21895</v>
          </cell>
        </row>
        <row r="7488">
          <cell r="A7488" t="str">
            <v>47158_ACES56AL-WE</v>
          </cell>
          <cell r="B7488">
            <v>47158</v>
          </cell>
          <cell r="C7488" t="str">
            <v>ACES56AL-WE</v>
          </cell>
          <cell r="D7488" t="str">
            <v>98 PCE</v>
          </cell>
          <cell r="E7488">
            <v>4917.6400000000003</v>
          </cell>
        </row>
        <row r="7489">
          <cell r="A7489" t="str">
            <v>47158_C2015/15-WE</v>
          </cell>
          <cell r="B7489">
            <v>47158</v>
          </cell>
          <cell r="C7489" t="str">
            <v>C2015/15-WE</v>
          </cell>
          <cell r="D7489" t="str">
            <v>300 PCE</v>
          </cell>
          <cell r="E7489">
            <v>3561</v>
          </cell>
        </row>
        <row r="7490">
          <cell r="A7490" t="str">
            <v>47158_C2025-BK</v>
          </cell>
          <cell r="B7490">
            <v>47158</v>
          </cell>
          <cell r="C7490" t="str">
            <v>C2025-BK</v>
          </cell>
          <cell r="D7490" t="str">
            <v>200 PCE</v>
          </cell>
          <cell r="E7490">
            <v>1582</v>
          </cell>
        </row>
        <row r="7491">
          <cell r="A7491" t="str">
            <v>47158_C2025-WE</v>
          </cell>
          <cell r="B7491">
            <v>47158</v>
          </cell>
          <cell r="C7491" t="str">
            <v>C2025-WE</v>
          </cell>
          <cell r="D7491" t="str">
            <v>5,000 PCE</v>
          </cell>
          <cell r="E7491">
            <v>37300</v>
          </cell>
        </row>
        <row r="7492">
          <cell r="A7492" t="str">
            <v>47158_C2031VA-WE</v>
          </cell>
          <cell r="B7492">
            <v>47158</v>
          </cell>
          <cell r="C7492" t="str">
            <v>C2031VA-WE</v>
          </cell>
          <cell r="D7492" t="str">
            <v>1,000 PCE</v>
          </cell>
          <cell r="E7492">
            <v>3840</v>
          </cell>
        </row>
        <row r="7493">
          <cell r="A7493" t="str">
            <v>47158_C2031VH-WE</v>
          </cell>
          <cell r="B7493">
            <v>47158</v>
          </cell>
          <cell r="C7493" t="str">
            <v>C2031VH-WE</v>
          </cell>
          <cell r="D7493" t="str">
            <v>500 PCE</v>
          </cell>
          <cell r="E7493">
            <v>1375</v>
          </cell>
        </row>
        <row r="7494">
          <cell r="A7494" t="str">
            <v>47158_C2032VA-WE</v>
          </cell>
          <cell r="B7494">
            <v>47158</v>
          </cell>
          <cell r="C7494" t="str">
            <v>C2032VA-WE</v>
          </cell>
          <cell r="D7494" t="str">
            <v>500 PCE</v>
          </cell>
          <cell r="E7494">
            <v>3135</v>
          </cell>
        </row>
        <row r="7495">
          <cell r="A7495" t="str">
            <v>47158_C2032VH-WE</v>
          </cell>
          <cell r="B7495">
            <v>47158</v>
          </cell>
          <cell r="C7495" t="str">
            <v>C2032VH-WE</v>
          </cell>
          <cell r="D7495" t="str">
            <v>500 PCE</v>
          </cell>
          <cell r="E7495">
            <v>1375</v>
          </cell>
        </row>
        <row r="7496">
          <cell r="A7496" t="str">
            <v>47158_C2033VH-WE</v>
          </cell>
          <cell r="B7496">
            <v>47158</v>
          </cell>
          <cell r="C7496" t="str">
            <v>C2033VH-WE</v>
          </cell>
          <cell r="D7496" t="str">
            <v>300 PCE</v>
          </cell>
          <cell r="E7496">
            <v>825</v>
          </cell>
        </row>
        <row r="7497">
          <cell r="A7497" t="str">
            <v>47158_C2034VH-WE</v>
          </cell>
          <cell r="B7497">
            <v>47158</v>
          </cell>
          <cell r="C7497" t="str">
            <v>C2034VH-WE</v>
          </cell>
          <cell r="D7497" t="str">
            <v>200 PCE</v>
          </cell>
          <cell r="E7497">
            <v>550</v>
          </cell>
        </row>
        <row r="7498">
          <cell r="A7498" t="str">
            <v>47158_P2025/2-WE</v>
          </cell>
          <cell r="B7498">
            <v>47158</v>
          </cell>
          <cell r="C7498" t="str">
            <v>P2025/2-WE</v>
          </cell>
          <cell r="D7498" t="str">
            <v>500 PCE</v>
          </cell>
          <cell r="E7498">
            <v>8035</v>
          </cell>
        </row>
        <row r="7499">
          <cell r="A7499" t="str">
            <v>47158_PDLWSO3102GY</v>
          </cell>
          <cell r="B7499">
            <v>47158</v>
          </cell>
          <cell r="C7499" t="str">
            <v>PDLWSO3102GY</v>
          </cell>
          <cell r="D7499" t="str">
            <v>144 PCE</v>
          </cell>
          <cell r="E7499">
            <v>2664</v>
          </cell>
        </row>
        <row r="7500">
          <cell r="A7500" t="str">
            <v>47158_PDLWSW201GY</v>
          </cell>
          <cell r="B7500">
            <v>47158</v>
          </cell>
          <cell r="C7500" t="str">
            <v>PDLWSW201GY</v>
          </cell>
          <cell r="D7500" t="str">
            <v>480 PCE</v>
          </cell>
          <cell r="E7500">
            <v>4958.3999999999996</v>
          </cell>
        </row>
        <row r="7501">
          <cell r="A7501" t="str">
            <v>47158_RJ5/05PL-BU</v>
          </cell>
          <cell r="B7501">
            <v>47158</v>
          </cell>
          <cell r="C7501" t="str">
            <v>RJ5/05PL-BU</v>
          </cell>
          <cell r="D7501" t="str">
            <v>300 PCE</v>
          </cell>
          <cell r="E7501">
            <v>234</v>
          </cell>
        </row>
        <row r="7502">
          <cell r="A7502" t="str">
            <v>47158_SC2025-WE</v>
          </cell>
          <cell r="B7502">
            <v>47158</v>
          </cell>
          <cell r="C7502" t="str">
            <v>SC2025-WE</v>
          </cell>
          <cell r="D7502" t="str">
            <v>0 PCE</v>
          </cell>
          <cell r="E7502">
            <v>-450</v>
          </cell>
        </row>
        <row r="7503">
          <cell r="A7503" t="str">
            <v>47158_WSCF227/2-RG</v>
          </cell>
          <cell r="B7503">
            <v>47158</v>
          </cell>
          <cell r="C7503" t="str">
            <v>WSCF227/2-RG</v>
          </cell>
          <cell r="D7503" t="str">
            <v>150 PCE</v>
          </cell>
          <cell r="E7503">
            <v>3637.5</v>
          </cell>
        </row>
        <row r="7504">
          <cell r="A7504" t="str">
            <v>47166_176GM</v>
          </cell>
          <cell r="B7504">
            <v>47166</v>
          </cell>
          <cell r="C7504" t="str">
            <v>176GM</v>
          </cell>
          <cell r="D7504" t="str">
            <v>20 PCE</v>
          </cell>
          <cell r="E7504">
            <v>10.8</v>
          </cell>
        </row>
        <row r="7505">
          <cell r="A7505" t="str">
            <v>47166_176HDGM</v>
          </cell>
          <cell r="B7505">
            <v>47166</v>
          </cell>
          <cell r="C7505" t="str">
            <v>176HDGM</v>
          </cell>
          <cell r="D7505" t="str">
            <v>20 PCE</v>
          </cell>
          <cell r="E7505">
            <v>15.8</v>
          </cell>
        </row>
        <row r="7506">
          <cell r="A7506" t="str">
            <v>47166_178/63</v>
          </cell>
          <cell r="B7506">
            <v>47166</v>
          </cell>
          <cell r="C7506" t="str">
            <v>178/63</v>
          </cell>
          <cell r="D7506" t="str">
            <v>10 PCE</v>
          </cell>
          <cell r="E7506">
            <v>10.199999999999999</v>
          </cell>
        </row>
        <row r="7507">
          <cell r="A7507" t="str">
            <v>47166_180/20</v>
          </cell>
          <cell r="B7507">
            <v>47166</v>
          </cell>
          <cell r="C7507" t="str">
            <v>180/20</v>
          </cell>
          <cell r="D7507" t="str">
            <v>1,000 PCE</v>
          </cell>
          <cell r="E7507">
            <v>110</v>
          </cell>
        </row>
        <row r="7508">
          <cell r="A7508" t="str">
            <v>47166_180/25</v>
          </cell>
          <cell r="B7508">
            <v>47166</v>
          </cell>
          <cell r="C7508" t="str">
            <v>180/25</v>
          </cell>
          <cell r="D7508" t="str">
            <v>500 PCE</v>
          </cell>
          <cell r="E7508">
            <v>75</v>
          </cell>
        </row>
        <row r="7509">
          <cell r="A7509" t="str">
            <v>47166_180/32</v>
          </cell>
          <cell r="B7509">
            <v>47166</v>
          </cell>
          <cell r="C7509" t="str">
            <v>180/32</v>
          </cell>
          <cell r="D7509" t="str">
            <v>100 PCE</v>
          </cell>
          <cell r="E7509">
            <v>15</v>
          </cell>
        </row>
        <row r="7510">
          <cell r="A7510" t="str">
            <v>47166_180HD32</v>
          </cell>
          <cell r="B7510">
            <v>47166</v>
          </cell>
          <cell r="C7510" t="str">
            <v>180HD32</v>
          </cell>
          <cell r="D7510" t="str">
            <v>50 PCE</v>
          </cell>
          <cell r="E7510">
            <v>22.5</v>
          </cell>
        </row>
        <row r="7511">
          <cell r="A7511" t="str">
            <v>47166_1920MB3-PN</v>
          </cell>
          <cell r="B7511">
            <v>47166</v>
          </cell>
          <cell r="C7511" t="str">
            <v>1920MB3-PN</v>
          </cell>
          <cell r="D7511" t="str">
            <v>1 PCE</v>
          </cell>
          <cell r="E7511">
            <v>12.78</v>
          </cell>
        </row>
        <row r="7512">
          <cell r="A7512" t="str">
            <v>47166_1920S30-BS</v>
          </cell>
          <cell r="B7512">
            <v>47166</v>
          </cell>
          <cell r="C7512" t="str">
            <v>1920S30-BS</v>
          </cell>
          <cell r="D7512" t="str">
            <v>3 PCE</v>
          </cell>
          <cell r="E7512">
            <v>69.930000000000007</v>
          </cell>
        </row>
        <row r="7513">
          <cell r="A7513" t="str">
            <v>47166_1920S450UD-BS</v>
          </cell>
          <cell r="B7513">
            <v>47166</v>
          </cell>
          <cell r="C7513" t="str">
            <v>1920S450UD-BS</v>
          </cell>
          <cell r="D7513" t="str">
            <v>1 PCE</v>
          </cell>
          <cell r="E7513">
            <v>74.75</v>
          </cell>
        </row>
        <row r="7514">
          <cell r="A7514" t="str">
            <v>47166_2000/2-WE</v>
          </cell>
          <cell r="B7514">
            <v>47166</v>
          </cell>
          <cell r="C7514" t="str">
            <v>2000/2-WE</v>
          </cell>
          <cell r="D7514" t="str">
            <v>1 PCE</v>
          </cell>
          <cell r="E7514">
            <v>4.3499999999999996</v>
          </cell>
        </row>
        <row r="7515">
          <cell r="A7515" t="str">
            <v>47166_2031VA-CM</v>
          </cell>
          <cell r="B7515">
            <v>47166</v>
          </cell>
          <cell r="C7515" t="str">
            <v>2031VA-CM</v>
          </cell>
          <cell r="D7515" t="str">
            <v>-2 PCE</v>
          </cell>
          <cell r="E7515">
            <v>-11.62</v>
          </cell>
        </row>
        <row r="7516">
          <cell r="A7516" t="str">
            <v>47166_2031VF3CSF-WE</v>
          </cell>
          <cell r="B7516">
            <v>47166</v>
          </cell>
          <cell r="C7516" t="str">
            <v>2031VF3CSF-WE</v>
          </cell>
          <cell r="D7516" t="str">
            <v>4 PCE</v>
          </cell>
          <cell r="E7516">
            <v>166.48</v>
          </cell>
        </row>
        <row r="7517">
          <cell r="A7517" t="str">
            <v>47166_2033VH-CM</v>
          </cell>
          <cell r="B7517">
            <v>47166</v>
          </cell>
          <cell r="C7517" t="str">
            <v>2033VH-CM</v>
          </cell>
          <cell r="D7517" t="str">
            <v>-1 PCE</v>
          </cell>
          <cell r="E7517">
            <v>-5.49</v>
          </cell>
        </row>
        <row r="7518">
          <cell r="A7518" t="str">
            <v>47166_2034VA-CM</v>
          </cell>
          <cell r="B7518">
            <v>47166</v>
          </cell>
          <cell r="C7518" t="str">
            <v>2034VA-CM</v>
          </cell>
          <cell r="D7518" t="str">
            <v>-3 PCE</v>
          </cell>
          <cell r="E7518">
            <v>-73.8</v>
          </cell>
        </row>
        <row r="7519">
          <cell r="A7519" t="str">
            <v>47166_2035VH-WE</v>
          </cell>
          <cell r="B7519">
            <v>47166</v>
          </cell>
          <cell r="C7519" t="str">
            <v>2035VH-WE</v>
          </cell>
          <cell r="D7519" t="str">
            <v>5 PCE</v>
          </cell>
          <cell r="E7519">
            <v>15.9</v>
          </cell>
        </row>
        <row r="7520">
          <cell r="A7520" t="str">
            <v>47166_223H-WE</v>
          </cell>
          <cell r="B7520">
            <v>47166</v>
          </cell>
          <cell r="C7520" t="str">
            <v>223H-WE</v>
          </cell>
          <cell r="D7520" t="str">
            <v>2 PCE</v>
          </cell>
          <cell r="E7520">
            <v>31.14</v>
          </cell>
        </row>
        <row r="7521">
          <cell r="A7521" t="str">
            <v>47166_240/125CL</v>
          </cell>
          <cell r="B7521">
            <v>47166</v>
          </cell>
          <cell r="C7521" t="str">
            <v>240/125CL</v>
          </cell>
          <cell r="D7521" t="str">
            <v>2 PCE</v>
          </cell>
          <cell r="E7521">
            <v>3.72</v>
          </cell>
        </row>
        <row r="7522">
          <cell r="A7522" t="str">
            <v>47166_240/20/1-GY</v>
          </cell>
          <cell r="B7522">
            <v>47166</v>
          </cell>
          <cell r="C7522" t="str">
            <v>240/20/1-GY</v>
          </cell>
          <cell r="D7522" t="str">
            <v>10 PCE</v>
          </cell>
          <cell r="E7522">
            <v>9.3000000000000007</v>
          </cell>
        </row>
        <row r="7523">
          <cell r="A7523" t="str">
            <v>47166_240/20/2-GY</v>
          </cell>
          <cell r="B7523">
            <v>47166</v>
          </cell>
          <cell r="C7523" t="str">
            <v>240/20/2-GY</v>
          </cell>
          <cell r="D7523" t="str">
            <v>10 PCE</v>
          </cell>
          <cell r="E7523">
            <v>9.3000000000000007</v>
          </cell>
        </row>
        <row r="7524">
          <cell r="A7524" t="str">
            <v>47166_240/20/3-GY</v>
          </cell>
          <cell r="B7524">
            <v>47166</v>
          </cell>
          <cell r="C7524" t="str">
            <v>240/20/3-GY</v>
          </cell>
          <cell r="D7524" t="str">
            <v>10 PCE</v>
          </cell>
          <cell r="E7524">
            <v>9.3000000000000007</v>
          </cell>
        </row>
        <row r="7525">
          <cell r="A7525" t="str">
            <v>47166_242/50-GY</v>
          </cell>
          <cell r="B7525">
            <v>47166</v>
          </cell>
          <cell r="C7525" t="str">
            <v>242/50-GY</v>
          </cell>
          <cell r="D7525" t="str">
            <v>10 PCE</v>
          </cell>
          <cell r="E7525">
            <v>21.7</v>
          </cell>
        </row>
        <row r="7526">
          <cell r="A7526" t="str">
            <v>47166_247/40-GY</v>
          </cell>
          <cell r="B7526">
            <v>47166</v>
          </cell>
          <cell r="C7526" t="str">
            <v>247/40-GY</v>
          </cell>
          <cell r="D7526" t="str">
            <v>5 PCE</v>
          </cell>
          <cell r="E7526">
            <v>19.3</v>
          </cell>
        </row>
        <row r="7527">
          <cell r="A7527" t="str">
            <v>47166_247LH50-EO</v>
          </cell>
          <cell r="B7527">
            <v>47166</v>
          </cell>
          <cell r="C7527" t="str">
            <v>247LH50-EO</v>
          </cell>
          <cell r="D7527" t="str">
            <v>2 PCE</v>
          </cell>
          <cell r="E7527">
            <v>9.8800000000000008</v>
          </cell>
        </row>
        <row r="7528">
          <cell r="A7528" t="str">
            <v>47166_260/32-GY</v>
          </cell>
          <cell r="B7528">
            <v>47166</v>
          </cell>
          <cell r="C7528" t="str">
            <v>260/32-GY</v>
          </cell>
          <cell r="D7528" t="str">
            <v>10 PCE</v>
          </cell>
          <cell r="E7528">
            <v>5.7</v>
          </cell>
        </row>
        <row r="7529">
          <cell r="A7529" t="str">
            <v>47166_263/32-GY</v>
          </cell>
          <cell r="B7529">
            <v>47166</v>
          </cell>
          <cell r="C7529" t="str">
            <v>263/32-GY</v>
          </cell>
          <cell r="D7529" t="str">
            <v>10 PCE</v>
          </cell>
          <cell r="E7529">
            <v>17.2</v>
          </cell>
        </row>
        <row r="7530">
          <cell r="A7530" t="str">
            <v>47166_265/4-GY</v>
          </cell>
          <cell r="B7530">
            <v>47166</v>
          </cell>
          <cell r="C7530" t="str">
            <v>265/4-GY</v>
          </cell>
          <cell r="D7530" t="str">
            <v>2 PCE</v>
          </cell>
          <cell r="E7530">
            <v>32.56</v>
          </cell>
        </row>
        <row r="7531">
          <cell r="A7531" t="str">
            <v>47166_30HDMIA-WE</v>
          </cell>
          <cell r="B7531">
            <v>47166</v>
          </cell>
          <cell r="C7531" t="str">
            <v>30HDMIA-WE</v>
          </cell>
          <cell r="D7531" t="str">
            <v>3 PCE</v>
          </cell>
          <cell r="E7531">
            <v>80.37</v>
          </cell>
        </row>
        <row r="7532">
          <cell r="A7532" t="str">
            <v>47166_30HDMIS-WE</v>
          </cell>
          <cell r="B7532">
            <v>47166</v>
          </cell>
          <cell r="C7532" t="str">
            <v>30HDMIS-WE</v>
          </cell>
          <cell r="D7532" t="str">
            <v>3 PCE</v>
          </cell>
          <cell r="E7532">
            <v>80.37</v>
          </cell>
        </row>
        <row r="7533">
          <cell r="A7533" t="str">
            <v>47166_30RJ64SMT-SG</v>
          </cell>
          <cell r="B7533">
            <v>47166</v>
          </cell>
          <cell r="C7533" t="str">
            <v>30RJ64SMT-SG</v>
          </cell>
          <cell r="D7533" t="str">
            <v>1 PCE</v>
          </cell>
          <cell r="E7533">
            <v>7.12</v>
          </cell>
        </row>
        <row r="7534">
          <cell r="A7534" t="str">
            <v>47166_3100VDM10C</v>
          </cell>
          <cell r="B7534">
            <v>47166</v>
          </cell>
          <cell r="C7534" t="str">
            <v>3100VDM10C</v>
          </cell>
          <cell r="D7534" t="str">
            <v>30 PCE</v>
          </cell>
          <cell r="E7534">
            <v>149.69999999999999</v>
          </cell>
        </row>
        <row r="7535">
          <cell r="A7535" t="str">
            <v>47166_319HP-WE</v>
          </cell>
          <cell r="B7535">
            <v>47166</v>
          </cell>
          <cell r="C7535" t="str">
            <v>319HP-WE</v>
          </cell>
          <cell r="D7535" t="str">
            <v>-1 PCE</v>
          </cell>
          <cell r="E7535">
            <v>-56.89</v>
          </cell>
        </row>
        <row r="7536">
          <cell r="A7536" t="str">
            <v>47166_31VETF-WE</v>
          </cell>
          <cell r="B7536">
            <v>47166</v>
          </cell>
          <cell r="C7536" t="str">
            <v>31VETF-WE</v>
          </cell>
          <cell r="D7536" t="str">
            <v>-1 PCE</v>
          </cell>
          <cell r="E7536">
            <v>-167.62</v>
          </cell>
        </row>
        <row r="7537">
          <cell r="A7537" t="str">
            <v>47166_31VX-WE</v>
          </cell>
          <cell r="B7537">
            <v>47166</v>
          </cell>
          <cell r="C7537" t="str">
            <v>31VX-WE</v>
          </cell>
          <cell r="D7537" t="str">
            <v>20 PCE</v>
          </cell>
          <cell r="E7537">
            <v>62.2</v>
          </cell>
        </row>
        <row r="7538">
          <cell r="A7538" t="str">
            <v>47166_32E2CFLDM-WE</v>
          </cell>
          <cell r="B7538">
            <v>47166</v>
          </cell>
          <cell r="C7538" t="str">
            <v>32E2CFLDM-WE</v>
          </cell>
          <cell r="D7538" t="str">
            <v>-2 PCE</v>
          </cell>
          <cell r="E7538">
            <v>-77.739999999999995</v>
          </cell>
        </row>
        <row r="7539">
          <cell r="A7539" t="str">
            <v>47166_34-WE</v>
          </cell>
          <cell r="B7539">
            <v>47166</v>
          </cell>
          <cell r="C7539" t="str">
            <v>34-WE</v>
          </cell>
          <cell r="D7539" t="str">
            <v>1 PCE</v>
          </cell>
          <cell r="E7539">
            <v>8.9499999999999993</v>
          </cell>
        </row>
        <row r="7540">
          <cell r="A7540" t="str">
            <v>47166_357/30</v>
          </cell>
          <cell r="B7540">
            <v>47166</v>
          </cell>
          <cell r="C7540" t="str">
            <v>357/30</v>
          </cell>
          <cell r="D7540" t="str">
            <v>5 PCE</v>
          </cell>
          <cell r="E7540">
            <v>9</v>
          </cell>
        </row>
        <row r="7541">
          <cell r="A7541" t="str">
            <v>47166_357/75</v>
          </cell>
          <cell r="B7541">
            <v>47166</v>
          </cell>
          <cell r="C7541" t="str">
            <v>357/75</v>
          </cell>
          <cell r="D7541" t="str">
            <v>5 PCE</v>
          </cell>
          <cell r="E7541">
            <v>21.45</v>
          </cell>
        </row>
        <row r="7542">
          <cell r="A7542" t="str">
            <v>47166_357PB150</v>
          </cell>
          <cell r="B7542">
            <v>47166</v>
          </cell>
          <cell r="C7542" t="str">
            <v>357PB150</v>
          </cell>
          <cell r="D7542" t="str">
            <v>10 PCE</v>
          </cell>
          <cell r="E7542">
            <v>23.2</v>
          </cell>
        </row>
        <row r="7543">
          <cell r="A7543" t="str">
            <v>47166_357WH12</v>
          </cell>
          <cell r="B7543">
            <v>47166</v>
          </cell>
          <cell r="C7543" t="str">
            <v>357WH12</v>
          </cell>
          <cell r="D7543" t="str">
            <v>5 PCE</v>
          </cell>
          <cell r="E7543">
            <v>18.3</v>
          </cell>
        </row>
        <row r="7544">
          <cell r="A7544" t="str">
            <v>47166_357WH25</v>
          </cell>
          <cell r="B7544">
            <v>47166</v>
          </cell>
          <cell r="C7544" t="str">
            <v>357WH25</v>
          </cell>
          <cell r="D7544" t="str">
            <v>5 PCE</v>
          </cell>
          <cell r="E7544">
            <v>32.799999999999997</v>
          </cell>
        </row>
        <row r="7545">
          <cell r="A7545" t="str">
            <v>47166_4025X-PW</v>
          </cell>
          <cell r="B7545">
            <v>47166</v>
          </cell>
          <cell r="C7545" t="str">
            <v>4025X-PW</v>
          </cell>
          <cell r="D7545" t="str">
            <v>1 PCE</v>
          </cell>
          <cell r="E7545">
            <v>47.24</v>
          </cell>
        </row>
        <row r="7546">
          <cell r="A7546" t="str">
            <v>47166_4031VH-PW</v>
          </cell>
          <cell r="B7546">
            <v>47166</v>
          </cell>
          <cell r="C7546" t="str">
            <v>4031VH-PW</v>
          </cell>
          <cell r="D7546" t="str">
            <v>1 PCE</v>
          </cell>
          <cell r="E7546">
            <v>22.59</v>
          </cell>
        </row>
        <row r="7547">
          <cell r="A7547" t="str">
            <v>47166_4061/45-PW</v>
          </cell>
          <cell r="B7547">
            <v>47166</v>
          </cell>
          <cell r="C7547" t="str">
            <v>4061/45-PW</v>
          </cell>
          <cell r="D7547" t="str">
            <v>1 PCE</v>
          </cell>
          <cell r="E7547">
            <v>41.4</v>
          </cell>
        </row>
        <row r="7548">
          <cell r="A7548" t="str">
            <v>47166_4062PBL-OM</v>
          </cell>
          <cell r="B7548">
            <v>47166</v>
          </cell>
          <cell r="C7548" t="str">
            <v>4062PBL-OM</v>
          </cell>
          <cell r="D7548" t="str">
            <v>1 PCE</v>
          </cell>
          <cell r="E7548">
            <v>38.450000000000003</v>
          </cell>
        </row>
        <row r="7549">
          <cell r="A7549" t="str">
            <v>47166_4062VH-OM</v>
          </cell>
          <cell r="B7549">
            <v>47166</v>
          </cell>
          <cell r="C7549" t="str">
            <v>4062VH-OM</v>
          </cell>
          <cell r="D7549" t="str">
            <v>2 PCE</v>
          </cell>
          <cell r="E7549">
            <v>50.64</v>
          </cell>
        </row>
        <row r="7550">
          <cell r="A7550" t="str">
            <v>47166_4062VH-PW</v>
          </cell>
          <cell r="B7550">
            <v>47166</v>
          </cell>
          <cell r="C7550" t="str">
            <v>4062VH-PW</v>
          </cell>
          <cell r="D7550" t="str">
            <v>2 PCE</v>
          </cell>
          <cell r="E7550">
            <v>50.64</v>
          </cell>
        </row>
        <row r="7551">
          <cell r="A7551" t="str">
            <v>47166_4063PB-PW</v>
          </cell>
          <cell r="B7551">
            <v>47166</v>
          </cell>
          <cell r="C7551" t="str">
            <v>4063PB-PW</v>
          </cell>
          <cell r="D7551" t="str">
            <v>1 PCE</v>
          </cell>
          <cell r="E7551">
            <v>39.79</v>
          </cell>
        </row>
        <row r="7552">
          <cell r="A7552" t="str">
            <v>47166_4063PBL-OM</v>
          </cell>
          <cell r="B7552">
            <v>47166</v>
          </cell>
          <cell r="C7552" t="str">
            <v>4063PBL-OM</v>
          </cell>
          <cell r="D7552" t="str">
            <v>1 PCE</v>
          </cell>
          <cell r="E7552">
            <v>47.4</v>
          </cell>
        </row>
        <row r="7553">
          <cell r="A7553" t="str">
            <v>47166_4065PBL-OM</v>
          </cell>
          <cell r="B7553">
            <v>47166</v>
          </cell>
          <cell r="C7553" t="str">
            <v>4065PBL-OM</v>
          </cell>
          <cell r="D7553" t="str">
            <v>1 PCE</v>
          </cell>
          <cell r="E7553">
            <v>60.79</v>
          </cell>
        </row>
        <row r="7554">
          <cell r="A7554" t="str">
            <v>47166_4066PBL-OM</v>
          </cell>
          <cell r="B7554">
            <v>47166</v>
          </cell>
          <cell r="C7554" t="str">
            <v>4066PBL-OM</v>
          </cell>
          <cell r="D7554" t="str">
            <v>1 PCE</v>
          </cell>
          <cell r="E7554">
            <v>70.739999999999995</v>
          </cell>
        </row>
        <row r="7555">
          <cell r="A7555" t="str">
            <v>47166_418S-WE</v>
          </cell>
          <cell r="B7555">
            <v>47166</v>
          </cell>
          <cell r="C7555" t="str">
            <v>418S-WE</v>
          </cell>
          <cell r="D7555" t="str">
            <v>20 PCE</v>
          </cell>
          <cell r="E7555">
            <v>50.6</v>
          </cell>
        </row>
        <row r="7556">
          <cell r="A7556" t="str">
            <v>47166_435VFS15-WE</v>
          </cell>
          <cell r="B7556">
            <v>47166</v>
          </cell>
          <cell r="C7556" t="str">
            <v>435VFS15-WE</v>
          </cell>
          <cell r="D7556" t="str">
            <v>5 PCE</v>
          </cell>
          <cell r="E7556">
            <v>77.8</v>
          </cell>
        </row>
        <row r="7557">
          <cell r="A7557" t="str">
            <v>47166_438/15HD-TR</v>
          </cell>
          <cell r="B7557">
            <v>47166</v>
          </cell>
          <cell r="C7557" t="str">
            <v>438/15HD-TR</v>
          </cell>
          <cell r="D7557" t="str">
            <v>10 PCE</v>
          </cell>
          <cell r="E7557">
            <v>84.8</v>
          </cell>
        </row>
        <row r="7558">
          <cell r="A7558" t="str">
            <v>47166_439S15HD-TR</v>
          </cell>
          <cell r="B7558">
            <v>47166</v>
          </cell>
          <cell r="C7558" t="str">
            <v>439S15HD-TR</v>
          </cell>
          <cell r="D7558" t="str">
            <v>10 PCE</v>
          </cell>
          <cell r="E7558">
            <v>38.5</v>
          </cell>
        </row>
        <row r="7559">
          <cell r="A7559" t="str">
            <v>47166_464-BK</v>
          </cell>
          <cell r="B7559">
            <v>47166</v>
          </cell>
          <cell r="C7559" t="str">
            <v>464-BK</v>
          </cell>
          <cell r="D7559" t="str">
            <v>2 PCE</v>
          </cell>
          <cell r="E7559">
            <v>22.32</v>
          </cell>
        </row>
        <row r="7560">
          <cell r="A7560" t="str">
            <v>47166_465-BK</v>
          </cell>
          <cell r="B7560">
            <v>47166</v>
          </cell>
          <cell r="C7560" t="str">
            <v>465-BK</v>
          </cell>
          <cell r="D7560" t="str">
            <v>1 PCE</v>
          </cell>
          <cell r="E7560">
            <v>7.48</v>
          </cell>
        </row>
        <row r="7561">
          <cell r="A7561" t="str">
            <v>47166_492/32-TR</v>
          </cell>
          <cell r="B7561">
            <v>47166</v>
          </cell>
          <cell r="C7561" t="str">
            <v>492/32-TR</v>
          </cell>
          <cell r="D7561" t="str">
            <v>2 PCE</v>
          </cell>
          <cell r="E7561">
            <v>11.02</v>
          </cell>
        </row>
        <row r="7562">
          <cell r="A7562" t="str">
            <v>47166_4CC4-WE</v>
          </cell>
          <cell r="B7562">
            <v>47166</v>
          </cell>
          <cell r="C7562" t="str">
            <v>4CC4-WE</v>
          </cell>
          <cell r="D7562" t="str">
            <v>2 PCE</v>
          </cell>
          <cell r="E7562">
            <v>9.26</v>
          </cell>
        </row>
        <row r="7563">
          <cell r="A7563" t="str">
            <v>47166_4CC6SB-WE</v>
          </cell>
          <cell r="B7563">
            <v>47166</v>
          </cell>
          <cell r="C7563" t="str">
            <v>4CC6SB-WE</v>
          </cell>
          <cell r="D7563" t="str">
            <v>1 PCE</v>
          </cell>
          <cell r="E7563">
            <v>24.16</v>
          </cell>
        </row>
        <row r="7564">
          <cell r="A7564" t="str">
            <v>47166_4CC9-WE</v>
          </cell>
          <cell r="B7564">
            <v>47166</v>
          </cell>
          <cell r="C7564" t="str">
            <v>4CC9-WE</v>
          </cell>
          <cell r="D7564" t="str">
            <v>1 PCE</v>
          </cell>
          <cell r="E7564">
            <v>22.79</v>
          </cell>
        </row>
        <row r="7565">
          <cell r="A7565" t="str">
            <v>47166_4FCS12FD-WE</v>
          </cell>
          <cell r="B7565">
            <v>47166</v>
          </cell>
          <cell r="C7565" t="str">
            <v>4FCS12FD-WE</v>
          </cell>
          <cell r="D7565" t="str">
            <v>-1 PCE</v>
          </cell>
          <cell r="E7565">
            <v>-49.69</v>
          </cell>
        </row>
        <row r="7566">
          <cell r="A7566" t="str">
            <v>47166_501-WE</v>
          </cell>
          <cell r="B7566">
            <v>47166</v>
          </cell>
          <cell r="C7566" t="str">
            <v>501-WE</v>
          </cell>
          <cell r="D7566" t="str">
            <v>20 PCE</v>
          </cell>
          <cell r="E7566">
            <v>83</v>
          </cell>
        </row>
        <row r="7567">
          <cell r="A7567" t="str">
            <v>47166_5400PK</v>
          </cell>
          <cell r="B7567">
            <v>47166</v>
          </cell>
          <cell r="C7567" t="str">
            <v>5400PK</v>
          </cell>
          <cell r="D7567" t="str">
            <v>-1 PCE</v>
          </cell>
          <cell r="E7567">
            <v>-432</v>
          </cell>
        </row>
        <row r="7568">
          <cell r="A7568" t="str">
            <v>47166_5412KP</v>
          </cell>
          <cell r="B7568">
            <v>47166</v>
          </cell>
          <cell r="C7568" t="str">
            <v>5412KP</v>
          </cell>
          <cell r="D7568" t="str">
            <v>2 PCE</v>
          </cell>
          <cell r="E7568">
            <v>240.16</v>
          </cell>
        </row>
        <row r="7569">
          <cell r="A7569" t="str">
            <v>47166_5420/90</v>
          </cell>
          <cell r="B7569">
            <v>47166</v>
          </cell>
          <cell r="C7569" t="str">
            <v>5420/90</v>
          </cell>
          <cell r="D7569" t="str">
            <v>5 PCE</v>
          </cell>
          <cell r="E7569">
            <v>200.3</v>
          </cell>
        </row>
        <row r="7570">
          <cell r="A7570" t="str">
            <v>47166_563G2</v>
          </cell>
          <cell r="B7570">
            <v>47166</v>
          </cell>
          <cell r="C7570" t="str">
            <v>563G2</v>
          </cell>
          <cell r="D7570" t="str">
            <v>50 PCE</v>
          </cell>
          <cell r="E7570">
            <v>20</v>
          </cell>
        </row>
        <row r="7571">
          <cell r="A7571" t="str">
            <v>47166_56C432-GY</v>
          </cell>
          <cell r="B7571">
            <v>47166</v>
          </cell>
          <cell r="C7571" t="str">
            <v>56C432-GY</v>
          </cell>
          <cell r="D7571" t="str">
            <v>1 PCE</v>
          </cell>
          <cell r="E7571">
            <v>179.82</v>
          </cell>
        </row>
        <row r="7572">
          <cell r="A7572" t="str">
            <v>47166_593/20</v>
          </cell>
          <cell r="B7572">
            <v>47166</v>
          </cell>
          <cell r="C7572" t="str">
            <v>593/20</v>
          </cell>
          <cell r="D7572" t="str">
            <v>10 PCE</v>
          </cell>
          <cell r="E7572">
            <v>90.4</v>
          </cell>
        </row>
        <row r="7573">
          <cell r="A7573" t="str">
            <v>47166_755FM</v>
          </cell>
          <cell r="B7573">
            <v>47166</v>
          </cell>
          <cell r="C7573" t="str">
            <v>755FM</v>
          </cell>
          <cell r="D7573" t="str">
            <v>-3 PCE</v>
          </cell>
          <cell r="E7573">
            <v>-135.19</v>
          </cell>
        </row>
        <row r="7574">
          <cell r="A7574" t="str">
            <v>47166_755PSMA</v>
          </cell>
          <cell r="B7574">
            <v>47166</v>
          </cell>
          <cell r="C7574" t="str">
            <v>755PSMA</v>
          </cell>
          <cell r="D7574" t="str">
            <v>20 PCE</v>
          </cell>
          <cell r="E7574">
            <v>765</v>
          </cell>
        </row>
        <row r="7575">
          <cell r="A7575" t="str">
            <v>47166_90F-BK</v>
          </cell>
          <cell r="B7575">
            <v>47166</v>
          </cell>
          <cell r="C7575" t="str">
            <v>90F-BK</v>
          </cell>
          <cell r="D7575" t="str">
            <v>20 PCE</v>
          </cell>
          <cell r="E7575">
            <v>31.4</v>
          </cell>
        </row>
        <row r="7576">
          <cell r="A7576" t="str">
            <v>47166_951-WH</v>
          </cell>
          <cell r="B7576">
            <v>47166</v>
          </cell>
          <cell r="C7576" t="str">
            <v>951-WH</v>
          </cell>
          <cell r="D7576" t="str">
            <v>1 PCE</v>
          </cell>
          <cell r="E7576">
            <v>21.55</v>
          </cell>
        </row>
        <row r="7577">
          <cell r="A7577" t="str">
            <v>47166_B15V2A-WE</v>
          </cell>
          <cell r="B7577">
            <v>47166</v>
          </cell>
          <cell r="C7577" t="str">
            <v>B15V2A-WE</v>
          </cell>
          <cell r="D7577" t="str">
            <v>-1 PCE</v>
          </cell>
          <cell r="E7577">
            <v>-70.03</v>
          </cell>
        </row>
        <row r="7578">
          <cell r="A7578" t="str">
            <v>47166_C2015D-BK</v>
          </cell>
          <cell r="B7578">
            <v>47166</v>
          </cell>
          <cell r="C7578" t="str">
            <v>C2015D-BK</v>
          </cell>
          <cell r="D7578" t="str">
            <v>38 PCE</v>
          </cell>
          <cell r="E7578">
            <v>726.18</v>
          </cell>
        </row>
        <row r="7579">
          <cell r="A7579" t="str">
            <v>47166_C2015D4-SG</v>
          </cell>
          <cell r="B7579">
            <v>47166</v>
          </cell>
          <cell r="C7579" t="str">
            <v>C2015D4-SG</v>
          </cell>
          <cell r="D7579" t="str">
            <v>2 PCE</v>
          </cell>
          <cell r="E7579">
            <v>79.92</v>
          </cell>
        </row>
        <row r="7580">
          <cell r="A7580" t="str">
            <v>47166_C2015X-WE</v>
          </cell>
          <cell r="B7580">
            <v>47166</v>
          </cell>
          <cell r="C7580" t="str">
            <v>C2015X-WE</v>
          </cell>
          <cell r="D7580" t="str">
            <v>5 PCE</v>
          </cell>
          <cell r="E7580">
            <v>68.8</v>
          </cell>
        </row>
        <row r="7581">
          <cell r="A7581" t="str">
            <v>47166_C2025-SG</v>
          </cell>
          <cell r="B7581">
            <v>47166</v>
          </cell>
          <cell r="C7581" t="str">
            <v>C2025-SG</v>
          </cell>
          <cell r="D7581" t="str">
            <v>4 PCE</v>
          </cell>
          <cell r="E7581">
            <v>60.8</v>
          </cell>
        </row>
        <row r="7582">
          <cell r="A7582" t="str">
            <v>47166_C2025D-BK</v>
          </cell>
          <cell r="B7582">
            <v>47166</v>
          </cell>
          <cell r="C7582" t="str">
            <v>C2025D-BK</v>
          </cell>
          <cell r="D7582" t="str">
            <v>20 PCE</v>
          </cell>
          <cell r="E7582">
            <v>653.4</v>
          </cell>
        </row>
        <row r="7583">
          <cell r="A7583" t="str">
            <v>47166_C2025SF-WE</v>
          </cell>
          <cell r="B7583">
            <v>47166</v>
          </cell>
          <cell r="C7583" t="str">
            <v>C2025SF-WE</v>
          </cell>
          <cell r="D7583" t="str">
            <v>1 PCE</v>
          </cell>
          <cell r="E7583">
            <v>84.12</v>
          </cell>
        </row>
        <row r="7584">
          <cell r="A7584" t="str">
            <v>47166_C2025XA-CM</v>
          </cell>
          <cell r="B7584">
            <v>47166</v>
          </cell>
          <cell r="C7584" t="str">
            <v>C2025XA-CM</v>
          </cell>
          <cell r="D7584" t="str">
            <v>-1 PCE</v>
          </cell>
          <cell r="E7584">
            <v>-25.22</v>
          </cell>
        </row>
        <row r="7585">
          <cell r="A7585" t="str">
            <v>47166_C2030-WE</v>
          </cell>
          <cell r="B7585">
            <v>47166</v>
          </cell>
          <cell r="C7585" t="str">
            <v>C2030-WE</v>
          </cell>
          <cell r="D7585" t="str">
            <v>10 PCE</v>
          </cell>
          <cell r="E7585">
            <v>64.8</v>
          </cell>
        </row>
        <row r="7586">
          <cell r="A7586" t="str">
            <v>47166_C2031-WE</v>
          </cell>
          <cell r="B7586">
            <v>47166</v>
          </cell>
          <cell r="C7586" t="str">
            <v>C2031-WE</v>
          </cell>
          <cell r="D7586" t="str">
            <v>5 PCE</v>
          </cell>
          <cell r="E7586">
            <v>16.45</v>
          </cell>
        </row>
        <row r="7587">
          <cell r="A7587" t="str">
            <v>47166_C2031/45-WE</v>
          </cell>
          <cell r="B7587">
            <v>47166</v>
          </cell>
          <cell r="C7587" t="str">
            <v>C2031/45-WE</v>
          </cell>
          <cell r="D7587" t="str">
            <v>10 PCE</v>
          </cell>
          <cell r="E7587">
            <v>160.19999999999999</v>
          </cell>
        </row>
        <row r="7588">
          <cell r="A7588" t="str">
            <v>47166_C2031D32-WE</v>
          </cell>
          <cell r="B7588">
            <v>47166</v>
          </cell>
          <cell r="C7588" t="str">
            <v>C2031D32-WE</v>
          </cell>
          <cell r="D7588" t="str">
            <v>5 PCE</v>
          </cell>
          <cell r="E7588">
            <v>133.94999999999999</v>
          </cell>
        </row>
        <row r="7589">
          <cell r="A7589" t="str">
            <v>47166_C2031VA-BR</v>
          </cell>
          <cell r="B7589">
            <v>47166</v>
          </cell>
          <cell r="C7589" t="str">
            <v>C2031VA-BR</v>
          </cell>
          <cell r="D7589" t="str">
            <v>4 PCE</v>
          </cell>
          <cell r="E7589">
            <v>33.32</v>
          </cell>
        </row>
        <row r="7590">
          <cell r="A7590" t="str">
            <v>47166_C2031VA-SG</v>
          </cell>
          <cell r="B7590">
            <v>47166</v>
          </cell>
          <cell r="C7590" t="str">
            <v>C2031VA-SG</v>
          </cell>
          <cell r="D7590" t="str">
            <v>1 PCE</v>
          </cell>
          <cell r="E7590">
            <v>8.33</v>
          </cell>
        </row>
        <row r="7591">
          <cell r="A7591" t="str">
            <v>47166_C2031VH-SG</v>
          </cell>
          <cell r="B7591">
            <v>47166</v>
          </cell>
          <cell r="C7591" t="str">
            <v>C2031VH-SG</v>
          </cell>
          <cell r="D7591" t="str">
            <v>1 PCE</v>
          </cell>
          <cell r="E7591">
            <v>5.93</v>
          </cell>
        </row>
        <row r="7592">
          <cell r="A7592" t="str">
            <v>47166_C2032VA-BR</v>
          </cell>
          <cell r="B7592">
            <v>47166</v>
          </cell>
          <cell r="C7592" t="str">
            <v>C2032VA-BR</v>
          </cell>
          <cell r="D7592" t="str">
            <v>1 PCE</v>
          </cell>
          <cell r="E7592">
            <v>12.08</v>
          </cell>
        </row>
        <row r="7593">
          <cell r="A7593" t="str">
            <v>47166_C2032VA-CM</v>
          </cell>
          <cell r="B7593">
            <v>47166</v>
          </cell>
          <cell r="C7593" t="str">
            <v>C2032VA-CM</v>
          </cell>
          <cell r="D7593" t="str">
            <v>-1 PCE</v>
          </cell>
          <cell r="E7593">
            <v>-9.7799999999999994</v>
          </cell>
        </row>
        <row r="7594">
          <cell r="A7594" t="str">
            <v>47166_C2032VA-SG</v>
          </cell>
          <cell r="B7594">
            <v>47166</v>
          </cell>
          <cell r="C7594" t="str">
            <v>C2032VA-SG</v>
          </cell>
          <cell r="D7594" t="str">
            <v>1 PCE</v>
          </cell>
          <cell r="E7594">
            <v>12.08</v>
          </cell>
        </row>
        <row r="7595">
          <cell r="A7595" t="str">
            <v>47166_C2034-WE</v>
          </cell>
          <cell r="B7595">
            <v>47166</v>
          </cell>
          <cell r="C7595" t="str">
            <v>C2034-WE</v>
          </cell>
          <cell r="D7595" t="str">
            <v>1 PCE</v>
          </cell>
          <cell r="E7595">
            <v>8.82</v>
          </cell>
        </row>
        <row r="7596">
          <cell r="A7596" t="str">
            <v>47166_C2036VH-WE</v>
          </cell>
          <cell r="B7596">
            <v>47166</v>
          </cell>
          <cell r="C7596" t="str">
            <v>C2036VH-WE</v>
          </cell>
          <cell r="D7596" t="str">
            <v>5 PCE</v>
          </cell>
          <cell r="E7596">
            <v>15.25</v>
          </cell>
        </row>
        <row r="7597">
          <cell r="A7597" t="str">
            <v>47166_C247/25-WE</v>
          </cell>
          <cell r="B7597">
            <v>47166</v>
          </cell>
          <cell r="C7597" t="str">
            <v>C247/25-WE</v>
          </cell>
          <cell r="D7597" t="str">
            <v>10 PCE</v>
          </cell>
          <cell r="E7597">
            <v>63.6</v>
          </cell>
        </row>
        <row r="7598">
          <cell r="A7598" t="str">
            <v>47166_C247L25-WE</v>
          </cell>
          <cell r="B7598">
            <v>47166</v>
          </cell>
          <cell r="C7598" t="str">
            <v>C247L25-WE</v>
          </cell>
          <cell r="D7598" t="str">
            <v>10 PCE</v>
          </cell>
          <cell r="E7598">
            <v>60.7</v>
          </cell>
        </row>
        <row r="7599">
          <cell r="A7599" t="str">
            <v>47166_CE150DTP</v>
          </cell>
          <cell r="B7599">
            <v>47166</v>
          </cell>
          <cell r="C7599" t="str">
            <v>CE150DTP</v>
          </cell>
          <cell r="D7599" t="str">
            <v>3 PCE</v>
          </cell>
          <cell r="E7599">
            <v>436.72</v>
          </cell>
        </row>
        <row r="7600">
          <cell r="A7600" t="str">
            <v>47166_CE200</v>
          </cell>
          <cell r="B7600">
            <v>47166</v>
          </cell>
          <cell r="C7600" t="str">
            <v>CE200</v>
          </cell>
          <cell r="D7600" t="str">
            <v>20 PCE</v>
          </cell>
          <cell r="E7600">
            <v>336.6</v>
          </cell>
        </row>
        <row r="7601">
          <cell r="A7601" t="str">
            <v>47166_CE250</v>
          </cell>
          <cell r="B7601">
            <v>47166</v>
          </cell>
          <cell r="C7601" t="str">
            <v>CE250</v>
          </cell>
          <cell r="D7601" t="str">
            <v>20 PCE</v>
          </cell>
          <cell r="E7601">
            <v>336.6</v>
          </cell>
        </row>
        <row r="7602">
          <cell r="A7602" t="str">
            <v>47166_CLI4013/30</v>
          </cell>
          <cell r="B7602">
            <v>47166</v>
          </cell>
          <cell r="C7602" t="str">
            <v>CLI4013/30</v>
          </cell>
          <cell r="D7602" t="str">
            <v>-10 PCE</v>
          </cell>
          <cell r="E7602">
            <v>-85</v>
          </cell>
        </row>
        <row r="7603">
          <cell r="A7603" t="str">
            <v>47166_CLI4013/40</v>
          </cell>
          <cell r="B7603">
            <v>47166</v>
          </cell>
          <cell r="C7603" t="str">
            <v>CLI4013/40</v>
          </cell>
          <cell r="D7603" t="str">
            <v>-10 PCE</v>
          </cell>
          <cell r="E7603">
            <v>-85</v>
          </cell>
        </row>
        <row r="7604">
          <cell r="A7604" t="str">
            <v>47166_CLI741/13SS</v>
          </cell>
          <cell r="B7604">
            <v>47166</v>
          </cell>
          <cell r="C7604" t="str">
            <v>CLI741/13SS</v>
          </cell>
          <cell r="D7604" t="str">
            <v>-10 PCE</v>
          </cell>
          <cell r="E7604">
            <v>-190</v>
          </cell>
        </row>
        <row r="7605">
          <cell r="A7605" t="str">
            <v>47166_CLI741/13WH</v>
          </cell>
          <cell r="B7605">
            <v>47166</v>
          </cell>
          <cell r="C7605" t="str">
            <v>CLI741/13WH</v>
          </cell>
          <cell r="D7605" t="str">
            <v>-10 PCE</v>
          </cell>
          <cell r="E7605">
            <v>-185</v>
          </cell>
        </row>
        <row r="7606">
          <cell r="A7606" t="str">
            <v>47166_L4T35</v>
          </cell>
          <cell r="B7606">
            <v>47166</v>
          </cell>
          <cell r="C7606" t="str">
            <v>L4T35</v>
          </cell>
          <cell r="D7606" t="str">
            <v>3 PCE</v>
          </cell>
          <cell r="E7606">
            <v>56.76</v>
          </cell>
        </row>
        <row r="7607">
          <cell r="A7607" t="str">
            <v>47166_PDL800L240SBL</v>
          </cell>
          <cell r="B7607">
            <v>47166</v>
          </cell>
          <cell r="C7607" t="str">
            <v>PDL800L240SBL</v>
          </cell>
          <cell r="D7607" t="str">
            <v>-31 PCE</v>
          </cell>
          <cell r="E7607">
            <v>-107.57</v>
          </cell>
        </row>
        <row r="7608">
          <cell r="A7608" t="str">
            <v>47166_PDL800MAWH</v>
          </cell>
          <cell r="B7608">
            <v>47166</v>
          </cell>
          <cell r="C7608" t="str">
            <v>PDL800MAWH</v>
          </cell>
          <cell r="D7608" t="str">
            <v>-1 PCE</v>
          </cell>
          <cell r="E7608">
            <v>-3.14</v>
          </cell>
        </row>
        <row r="7609">
          <cell r="A7609" t="str">
            <v>47166_PDL800PS2VGM</v>
          </cell>
          <cell r="B7609">
            <v>47166</v>
          </cell>
          <cell r="C7609" t="str">
            <v>PDL800PS2VGM</v>
          </cell>
          <cell r="D7609" t="str">
            <v>4 PCE</v>
          </cell>
          <cell r="E7609">
            <v>29.72</v>
          </cell>
        </row>
        <row r="7610">
          <cell r="A7610" t="str">
            <v>47166_PDL800PSPT</v>
          </cell>
          <cell r="B7610">
            <v>47166</v>
          </cell>
          <cell r="C7610" t="str">
            <v>PDL800PSPT</v>
          </cell>
          <cell r="D7610" t="str">
            <v>-1 PCE</v>
          </cell>
          <cell r="E7610">
            <v>-3.34</v>
          </cell>
        </row>
        <row r="7611">
          <cell r="A7611" t="str">
            <v>47166_PDL825FMWH</v>
          </cell>
          <cell r="B7611">
            <v>47166</v>
          </cell>
          <cell r="C7611" t="str">
            <v>PDL825FMWH</v>
          </cell>
          <cell r="D7611" t="str">
            <v>2 PCE</v>
          </cell>
          <cell r="E7611">
            <v>68</v>
          </cell>
        </row>
        <row r="7612">
          <cell r="A7612" t="str">
            <v>47166_PDL880BMWH</v>
          </cell>
          <cell r="B7612">
            <v>47166</v>
          </cell>
          <cell r="C7612" t="str">
            <v>PDL880BMWH</v>
          </cell>
          <cell r="D7612" t="str">
            <v>12 PCE</v>
          </cell>
          <cell r="E7612">
            <v>21.72</v>
          </cell>
        </row>
        <row r="7613">
          <cell r="A7613" t="str">
            <v>47166_PDL881M16MWH</v>
          </cell>
          <cell r="B7613">
            <v>47166</v>
          </cell>
          <cell r="C7613" t="str">
            <v>PDL881M16MWH</v>
          </cell>
          <cell r="D7613" t="str">
            <v>-1 PCE</v>
          </cell>
          <cell r="E7613">
            <v>-5.29</v>
          </cell>
        </row>
        <row r="7614">
          <cell r="A7614" t="str">
            <v>47166_PDL951OR</v>
          </cell>
          <cell r="B7614">
            <v>47166</v>
          </cell>
          <cell r="C7614" t="str">
            <v>PDL951OR</v>
          </cell>
          <cell r="D7614" t="str">
            <v>14 PCE</v>
          </cell>
          <cell r="E7614">
            <v>314.3</v>
          </cell>
        </row>
        <row r="7615">
          <cell r="A7615" t="str">
            <v>47166_PDLDBF15</v>
          </cell>
          <cell r="B7615">
            <v>47166</v>
          </cell>
          <cell r="C7615" t="str">
            <v>PDLDBF15</v>
          </cell>
          <cell r="D7615" t="str">
            <v>1 PCE</v>
          </cell>
          <cell r="E7615">
            <v>32.28</v>
          </cell>
        </row>
        <row r="7616">
          <cell r="A7616" t="str">
            <v>47166_SC2015-CM</v>
          </cell>
          <cell r="B7616">
            <v>47166</v>
          </cell>
          <cell r="C7616" t="str">
            <v>SC2015-CM</v>
          </cell>
          <cell r="D7616" t="str">
            <v>-2 PCE</v>
          </cell>
          <cell r="E7616">
            <v>-15.44</v>
          </cell>
        </row>
        <row r="7617">
          <cell r="A7617" t="str">
            <v>47166_SC2025-3S</v>
          </cell>
          <cell r="B7617">
            <v>47166</v>
          </cell>
          <cell r="C7617" t="str">
            <v>SC2025-3S</v>
          </cell>
          <cell r="D7617" t="str">
            <v>3 PCE</v>
          </cell>
          <cell r="E7617">
            <v>54.99</v>
          </cell>
        </row>
        <row r="7618">
          <cell r="A7618" t="str">
            <v>47166_SC2025-CM</v>
          </cell>
          <cell r="B7618">
            <v>47166</v>
          </cell>
          <cell r="C7618" t="str">
            <v>SC2025-CM</v>
          </cell>
          <cell r="D7618" t="str">
            <v>-10 PCE</v>
          </cell>
          <cell r="E7618">
            <v>-123.8</v>
          </cell>
        </row>
        <row r="7619">
          <cell r="A7619" t="str">
            <v>47166_SC2025C-CH</v>
          </cell>
          <cell r="B7619">
            <v>47166</v>
          </cell>
          <cell r="C7619" t="str">
            <v>SC2025C-CH</v>
          </cell>
          <cell r="D7619" t="str">
            <v>4 PCE</v>
          </cell>
          <cell r="E7619">
            <v>31.12</v>
          </cell>
        </row>
        <row r="7620">
          <cell r="A7620" t="str">
            <v>47166_SC2025X-WE</v>
          </cell>
          <cell r="B7620">
            <v>47166</v>
          </cell>
          <cell r="C7620" t="str">
            <v>SC2025X-WE</v>
          </cell>
          <cell r="D7620" t="str">
            <v>3 PCE</v>
          </cell>
          <cell r="E7620">
            <v>81.75</v>
          </cell>
        </row>
        <row r="7621">
          <cell r="A7621" t="str">
            <v>47166_SC2031C-CH</v>
          </cell>
          <cell r="B7621">
            <v>47166</v>
          </cell>
          <cell r="C7621" t="str">
            <v>SC2031C-CH</v>
          </cell>
          <cell r="D7621" t="str">
            <v>1 PCE</v>
          </cell>
          <cell r="E7621">
            <v>8.42</v>
          </cell>
        </row>
        <row r="7622">
          <cell r="A7622" t="str">
            <v>47166_SC2031VH-CM</v>
          </cell>
          <cell r="B7622">
            <v>47166</v>
          </cell>
          <cell r="C7622" t="str">
            <v>SC2031VH-CM</v>
          </cell>
          <cell r="D7622" t="str">
            <v>-1 PCE</v>
          </cell>
          <cell r="E7622">
            <v>-3.51</v>
          </cell>
        </row>
        <row r="7623">
          <cell r="A7623" t="str">
            <v>47166_SC2032C-CH</v>
          </cell>
          <cell r="B7623">
            <v>47166</v>
          </cell>
          <cell r="C7623" t="str">
            <v>SC2032C-CH</v>
          </cell>
          <cell r="D7623" t="str">
            <v>1 PCE</v>
          </cell>
          <cell r="E7623">
            <v>9.26</v>
          </cell>
        </row>
        <row r="7624">
          <cell r="A7624" t="str">
            <v>47166_SC2032VA-3S</v>
          </cell>
          <cell r="B7624">
            <v>47166</v>
          </cell>
          <cell r="C7624" t="str">
            <v>SC2032VA-3S</v>
          </cell>
          <cell r="D7624" t="str">
            <v>3 PCE</v>
          </cell>
          <cell r="E7624">
            <v>45.66</v>
          </cell>
        </row>
        <row r="7625">
          <cell r="A7625" t="str">
            <v>47166_SC2032VA-CM</v>
          </cell>
          <cell r="B7625">
            <v>47166</v>
          </cell>
          <cell r="C7625" t="str">
            <v>SC2032VA-CM</v>
          </cell>
          <cell r="D7625" t="str">
            <v>-3 PCE</v>
          </cell>
          <cell r="E7625">
            <v>-28.17</v>
          </cell>
        </row>
        <row r="7626">
          <cell r="A7626" t="str">
            <v>47166_SC2032VH-CM</v>
          </cell>
          <cell r="B7626">
            <v>47166</v>
          </cell>
          <cell r="C7626" t="str">
            <v>SC2032VH-CM</v>
          </cell>
          <cell r="D7626" t="str">
            <v>-1 PCE</v>
          </cell>
          <cell r="E7626">
            <v>-4.5</v>
          </cell>
        </row>
        <row r="7627">
          <cell r="A7627" t="str">
            <v>47166_SC2033C-CH</v>
          </cell>
          <cell r="B7627">
            <v>47166</v>
          </cell>
          <cell r="C7627" t="str">
            <v>SC2033C-CH</v>
          </cell>
          <cell r="D7627" t="str">
            <v>2 PCE</v>
          </cell>
          <cell r="E7627">
            <v>20.239999999999998</v>
          </cell>
        </row>
        <row r="7628">
          <cell r="A7628" t="str">
            <v>47166_SC2035C-BB</v>
          </cell>
          <cell r="B7628">
            <v>47166</v>
          </cell>
          <cell r="C7628" t="str">
            <v>SC2035C-BB</v>
          </cell>
          <cell r="D7628" t="str">
            <v>1 PCE</v>
          </cell>
          <cell r="E7628">
            <v>12.1</v>
          </cell>
        </row>
        <row r="7629">
          <cell r="A7629" t="str">
            <v>47166_SC2035VH-WE</v>
          </cell>
          <cell r="B7629">
            <v>47166</v>
          </cell>
          <cell r="C7629" t="str">
            <v>SC2035VH-WE</v>
          </cell>
          <cell r="D7629" t="str">
            <v>8 PCE</v>
          </cell>
          <cell r="E7629">
            <v>60.24</v>
          </cell>
        </row>
        <row r="7630">
          <cell r="A7630" t="str">
            <v>47166_SD000</v>
          </cell>
          <cell r="B7630">
            <v>47166</v>
          </cell>
          <cell r="C7630" t="str">
            <v>SD000</v>
          </cell>
          <cell r="D7630" t="str">
            <v>4 PCE</v>
          </cell>
          <cell r="E7630">
            <v>53.56</v>
          </cell>
        </row>
        <row r="7631">
          <cell r="A7631" t="str">
            <v>47166_SL2015-WE</v>
          </cell>
          <cell r="B7631">
            <v>47166</v>
          </cell>
          <cell r="C7631" t="str">
            <v>SL2015-WE</v>
          </cell>
          <cell r="D7631" t="str">
            <v>10 PCE</v>
          </cell>
          <cell r="E7631">
            <v>65.7</v>
          </cell>
        </row>
        <row r="7632">
          <cell r="A7632" t="str">
            <v>47166_WHB140-RG</v>
          </cell>
          <cell r="B7632">
            <v>47166</v>
          </cell>
          <cell r="C7632" t="str">
            <v>WHB140-RG</v>
          </cell>
          <cell r="D7632" t="str">
            <v>3 PCE</v>
          </cell>
          <cell r="E7632">
            <v>51.96</v>
          </cell>
        </row>
        <row r="7633">
          <cell r="A7633" t="str">
            <v>47166_WHB340-RG</v>
          </cell>
          <cell r="B7633">
            <v>47166</v>
          </cell>
          <cell r="C7633" t="str">
            <v>WHB340-RG</v>
          </cell>
          <cell r="D7633" t="str">
            <v>1 PCE</v>
          </cell>
          <cell r="E7633">
            <v>62.87</v>
          </cell>
        </row>
        <row r="7634">
          <cell r="A7634" t="str">
            <v>47166_WS226/20-RG</v>
          </cell>
          <cell r="B7634">
            <v>47166</v>
          </cell>
          <cell r="C7634" t="str">
            <v>WS226/20-RG</v>
          </cell>
          <cell r="D7634" t="str">
            <v>3 PCE</v>
          </cell>
          <cell r="E7634">
            <v>99.9</v>
          </cell>
        </row>
        <row r="7635">
          <cell r="A7635" t="str">
            <v>47166_WSCF227/2/15-RG</v>
          </cell>
          <cell r="B7635">
            <v>47166</v>
          </cell>
          <cell r="C7635" t="str">
            <v>WSCF227/2/15-RG</v>
          </cell>
          <cell r="D7635" t="str">
            <v>-1 PCE</v>
          </cell>
          <cell r="E7635">
            <v>-53.54</v>
          </cell>
        </row>
        <row r="7636">
          <cell r="A7636" t="str">
            <v>47166_WSF226/3B-RG</v>
          </cell>
          <cell r="B7636">
            <v>47166</v>
          </cell>
          <cell r="C7636" t="str">
            <v>WSF226/3B-RG</v>
          </cell>
          <cell r="D7636" t="str">
            <v>1 PCE</v>
          </cell>
          <cell r="E7636">
            <v>40.799999999999997</v>
          </cell>
        </row>
        <row r="7637">
          <cell r="A7637" t="str">
            <v>47170_2015-WE</v>
          </cell>
          <cell r="B7637">
            <v>47170</v>
          </cell>
          <cell r="C7637" t="str">
            <v>2015-WE</v>
          </cell>
          <cell r="D7637" t="str">
            <v>400 PCE</v>
          </cell>
          <cell r="E7637">
            <v>2240</v>
          </cell>
        </row>
        <row r="7638">
          <cell r="A7638" t="str">
            <v>47170_2025-WE</v>
          </cell>
          <cell r="B7638">
            <v>47170</v>
          </cell>
          <cell r="C7638" t="str">
            <v>2025-WE</v>
          </cell>
          <cell r="D7638" t="str">
            <v>5,000 PCE</v>
          </cell>
          <cell r="E7638">
            <v>38200</v>
          </cell>
        </row>
        <row r="7639">
          <cell r="A7639" t="str">
            <v>47170_2031VA-WE</v>
          </cell>
          <cell r="B7639">
            <v>47170</v>
          </cell>
          <cell r="C7639" t="str">
            <v>2031VA-WE</v>
          </cell>
          <cell r="D7639" t="str">
            <v>600 PCE</v>
          </cell>
          <cell r="E7639">
            <v>2364</v>
          </cell>
        </row>
        <row r="7640">
          <cell r="A7640" t="str">
            <v>47170_2031VH-WE</v>
          </cell>
          <cell r="B7640">
            <v>47170</v>
          </cell>
          <cell r="C7640" t="str">
            <v>2031VH-WE</v>
          </cell>
          <cell r="D7640" t="str">
            <v>500 PCE</v>
          </cell>
          <cell r="E7640">
            <v>1311.76</v>
          </cell>
        </row>
        <row r="7641">
          <cell r="A7641" t="str">
            <v>47170_2031VX-WE</v>
          </cell>
          <cell r="B7641">
            <v>47170</v>
          </cell>
          <cell r="C7641" t="str">
            <v>2031VX-WE</v>
          </cell>
          <cell r="D7641" t="str">
            <v>300 PCE</v>
          </cell>
          <cell r="E7641">
            <v>861</v>
          </cell>
        </row>
        <row r="7642">
          <cell r="A7642" t="str">
            <v>47170_2032VA-WE</v>
          </cell>
          <cell r="B7642">
            <v>47170</v>
          </cell>
          <cell r="C7642" t="str">
            <v>2032VA-WE</v>
          </cell>
          <cell r="D7642" t="str">
            <v>200 PCE</v>
          </cell>
          <cell r="E7642">
            <v>1358</v>
          </cell>
        </row>
        <row r="7643">
          <cell r="A7643" t="str">
            <v>47170_2032VH-WE</v>
          </cell>
          <cell r="B7643">
            <v>47170</v>
          </cell>
          <cell r="C7643" t="str">
            <v>2032VH-WE</v>
          </cell>
          <cell r="D7643" t="str">
            <v>300 PCE</v>
          </cell>
          <cell r="E7643">
            <v>840</v>
          </cell>
        </row>
        <row r="7644">
          <cell r="A7644" t="str">
            <v>47170_247/20-GY</v>
          </cell>
          <cell r="B7644">
            <v>47170</v>
          </cell>
          <cell r="C7644" t="str">
            <v>247/20-GY</v>
          </cell>
          <cell r="D7644" t="str">
            <v>500 PCE</v>
          </cell>
          <cell r="E7644">
            <v>460</v>
          </cell>
        </row>
        <row r="7645">
          <cell r="A7645" t="str">
            <v>47170_247/25-GY</v>
          </cell>
          <cell r="B7645">
            <v>47170</v>
          </cell>
          <cell r="C7645" t="str">
            <v>247/25-GY</v>
          </cell>
          <cell r="D7645" t="str">
            <v>600 PCE</v>
          </cell>
          <cell r="E7645">
            <v>696</v>
          </cell>
        </row>
        <row r="7646">
          <cell r="A7646" t="str">
            <v>47170_247/32-GY</v>
          </cell>
          <cell r="B7646">
            <v>47170</v>
          </cell>
          <cell r="C7646" t="str">
            <v>247/32-GY</v>
          </cell>
          <cell r="D7646" t="str">
            <v>500 PCE</v>
          </cell>
          <cell r="E7646">
            <v>1205</v>
          </cell>
        </row>
        <row r="7647">
          <cell r="A7647" t="str">
            <v>47170_2530-WE</v>
          </cell>
          <cell r="B7647">
            <v>47170</v>
          </cell>
          <cell r="C7647" t="str">
            <v>2530-WE</v>
          </cell>
          <cell r="D7647" t="str">
            <v>500 PCE</v>
          </cell>
          <cell r="E7647">
            <v>1055</v>
          </cell>
        </row>
        <row r="7648">
          <cell r="A7648" t="str">
            <v>47170_263/20-GY</v>
          </cell>
          <cell r="B7648">
            <v>47170</v>
          </cell>
          <cell r="C7648" t="str">
            <v>263/20-GY</v>
          </cell>
          <cell r="D7648" t="str">
            <v>2,000 PCE</v>
          </cell>
          <cell r="E7648">
            <v>1000</v>
          </cell>
        </row>
        <row r="7649">
          <cell r="A7649" t="str">
            <v>47170_263/25-GY</v>
          </cell>
          <cell r="B7649">
            <v>47170</v>
          </cell>
          <cell r="C7649" t="str">
            <v>263/25-GY</v>
          </cell>
          <cell r="D7649" t="str">
            <v>1,000 PCE</v>
          </cell>
          <cell r="E7649">
            <v>570</v>
          </cell>
        </row>
        <row r="7650">
          <cell r="A7650" t="str">
            <v>47170_265/3-GY</v>
          </cell>
          <cell r="B7650">
            <v>47170</v>
          </cell>
          <cell r="C7650" t="str">
            <v>265/3-GY</v>
          </cell>
          <cell r="D7650" t="str">
            <v>90 PCE</v>
          </cell>
          <cell r="E7650">
            <v>719.1</v>
          </cell>
        </row>
        <row r="7651">
          <cell r="A7651" t="str">
            <v>47170_3105RG6Q1R</v>
          </cell>
          <cell r="B7651">
            <v>47170</v>
          </cell>
          <cell r="C7651" t="str">
            <v>3105RG6Q1R</v>
          </cell>
          <cell r="D7651" t="str">
            <v>128 PCE</v>
          </cell>
          <cell r="E7651">
            <v>3747.84</v>
          </cell>
        </row>
        <row r="7652">
          <cell r="A7652" t="str">
            <v>47170_32E450UDM-WE</v>
          </cell>
          <cell r="B7652">
            <v>47170</v>
          </cell>
          <cell r="C7652" t="str">
            <v>32E450UDM-WE</v>
          </cell>
          <cell r="D7652" t="str">
            <v>200 PCE</v>
          </cell>
          <cell r="E7652">
            <v>6720</v>
          </cell>
        </row>
        <row r="7653">
          <cell r="A7653" t="str">
            <v>47170_413-WE</v>
          </cell>
          <cell r="B7653">
            <v>47170</v>
          </cell>
          <cell r="C7653" t="str">
            <v>413-WE</v>
          </cell>
          <cell r="D7653" t="str">
            <v>3,000 PCE</v>
          </cell>
          <cell r="E7653">
            <v>5730</v>
          </cell>
        </row>
        <row r="7654">
          <cell r="A7654" t="str">
            <v>47170_413QC-WE</v>
          </cell>
          <cell r="B7654">
            <v>47170</v>
          </cell>
          <cell r="C7654" t="str">
            <v>413QC-WE</v>
          </cell>
          <cell r="D7654" t="str">
            <v>1,600 PCE</v>
          </cell>
          <cell r="E7654">
            <v>5968</v>
          </cell>
        </row>
        <row r="7655">
          <cell r="A7655" t="str">
            <v>47170_439S-TR</v>
          </cell>
          <cell r="B7655">
            <v>47170</v>
          </cell>
          <cell r="C7655" t="str">
            <v>439S-TR</v>
          </cell>
          <cell r="D7655" t="str">
            <v>1,000 PCE</v>
          </cell>
          <cell r="E7655">
            <v>1560</v>
          </cell>
        </row>
        <row r="7656">
          <cell r="A7656" t="str">
            <v>47170_449A-WE</v>
          </cell>
          <cell r="B7656">
            <v>47170</v>
          </cell>
          <cell r="C7656" t="str">
            <v>449A-WE</v>
          </cell>
          <cell r="D7656" t="str">
            <v>1,000 PCE</v>
          </cell>
          <cell r="E7656">
            <v>1450</v>
          </cell>
        </row>
        <row r="7657">
          <cell r="A7657" t="str">
            <v>47170_530-WE</v>
          </cell>
          <cell r="B7657">
            <v>47170</v>
          </cell>
          <cell r="C7657" t="str">
            <v>530-WE</v>
          </cell>
          <cell r="D7657" t="str">
            <v>2,000 PCE</v>
          </cell>
          <cell r="E7657">
            <v>4400</v>
          </cell>
        </row>
        <row r="7658">
          <cell r="A7658" t="str">
            <v>47170_554C4-WE</v>
          </cell>
          <cell r="B7658">
            <v>47170</v>
          </cell>
          <cell r="C7658" t="str">
            <v>554C4-WE</v>
          </cell>
          <cell r="D7658" t="str">
            <v>2,500 PCE</v>
          </cell>
          <cell r="E7658">
            <v>5275</v>
          </cell>
        </row>
        <row r="7659">
          <cell r="A7659" t="str">
            <v>47170_C2015-WE</v>
          </cell>
          <cell r="B7659">
            <v>47170</v>
          </cell>
          <cell r="C7659" t="str">
            <v>C2015-WE</v>
          </cell>
          <cell r="D7659" t="str">
            <v>400 PCE</v>
          </cell>
          <cell r="E7659">
            <v>2240</v>
          </cell>
        </row>
        <row r="7660">
          <cell r="A7660" t="str">
            <v>47170_C2015D4-WE</v>
          </cell>
          <cell r="B7660">
            <v>47170</v>
          </cell>
          <cell r="C7660" t="str">
            <v>C2015D4-WE</v>
          </cell>
          <cell r="D7660" t="str">
            <v>400 PCE</v>
          </cell>
          <cell r="E7660">
            <v>9672</v>
          </cell>
        </row>
        <row r="7661">
          <cell r="A7661" t="str">
            <v>47170_C2025-WE</v>
          </cell>
          <cell r="B7661">
            <v>47170</v>
          </cell>
          <cell r="C7661" t="str">
            <v>C2025-WE</v>
          </cell>
          <cell r="D7661" t="str">
            <v>5,000 PCE</v>
          </cell>
          <cell r="E7661">
            <v>38200</v>
          </cell>
        </row>
        <row r="7662">
          <cell r="A7662" t="str">
            <v>47170_C2031VA-WE</v>
          </cell>
          <cell r="B7662">
            <v>47170</v>
          </cell>
          <cell r="C7662" t="str">
            <v>C2031VA-WE</v>
          </cell>
          <cell r="D7662" t="str">
            <v>1,600 PCE</v>
          </cell>
          <cell r="E7662">
            <v>6304</v>
          </cell>
        </row>
        <row r="7663">
          <cell r="A7663" t="str">
            <v>47170_C2031VH-WE</v>
          </cell>
          <cell r="B7663">
            <v>47170</v>
          </cell>
          <cell r="C7663" t="str">
            <v>C2031VH-WE</v>
          </cell>
          <cell r="D7663" t="str">
            <v>400 PCE</v>
          </cell>
          <cell r="E7663">
            <v>890</v>
          </cell>
        </row>
        <row r="7664">
          <cell r="A7664" t="str">
            <v>47170_C2031VX-WE</v>
          </cell>
          <cell r="B7664">
            <v>47170</v>
          </cell>
          <cell r="C7664" t="str">
            <v>C2031VX-WE</v>
          </cell>
          <cell r="D7664" t="str">
            <v>200 PCE</v>
          </cell>
          <cell r="E7664">
            <v>586</v>
          </cell>
        </row>
        <row r="7665">
          <cell r="A7665" t="str">
            <v>47170_C2032VA-WE</v>
          </cell>
          <cell r="B7665">
            <v>47170</v>
          </cell>
          <cell r="C7665" t="str">
            <v>C2032VA-WE</v>
          </cell>
          <cell r="D7665" t="str">
            <v>300 PCE</v>
          </cell>
          <cell r="E7665">
            <v>2037</v>
          </cell>
        </row>
        <row r="7666">
          <cell r="A7666" t="str">
            <v>47170_C2032VH-WE</v>
          </cell>
          <cell r="B7666">
            <v>47170</v>
          </cell>
          <cell r="C7666" t="str">
            <v>C2032VH-WE</v>
          </cell>
          <cell r="D7666" t="str">
            <v>300 PCE</v>
          </cell>
          <cell r="E7666">
            <v>840</v>
          </cell>
        </row>
        <row r="7667">
          <cell r="A7667" t="str">
            <v>47170_C2033VA-WE</v>
          </cell>
          <cell r="B7667">
            <v>47170</v>
          </cell>
          <cell r="C7667" t="str">
            <v>C2033VA-WE</v>
          </cell>
          <cell r="D7667" t="str">
            <v>200 PCE</v>
          </cell>
          <cell r="E7667">
            <v>2456</v>
          </cell>
        </row>
        <row r="7668">
          <cell r="A7668" t="str">
            <v>47170_RCBM210/30</v>
          </cell>
          <cell r="B7668">
            <v>47170</v>
          </cell>
          <cell r="C7668" t="str">
            <v>RCBM210/30</v>
          </cell>
          <cell r="D7668" t="str">
            <v>0 PCE</v>
          </cell>
          <cell r="E7668">
            <v>-183.6</v>
          </cell>
        </row>
        <row r="7669">
          <cell r="A7669" t="str">
            <v>47170_WS226-RG</v>
          </cell>
          <cell r="B7669">
            <v>47170</v>
          </cell>
          <cell r="C7669" t="str">
            <v>WS226-RG</v>
          </cell>
          <cell r="D7669" t="str">
            <v>100 PCE</v>
          </cell>
          <cell r="E7669">
            <v>1152</v>
          </cell>
        </row>
        <row r="7670">
          <cell r="A7670" t="str">
            <v>47170_WS226-RW</v>
          </cell>
          <cell r="B7670">
            <v>47170</v>
          </cell>
          <cell r="C7670" t="str">
            <v>WS226-RW</v>
          </cell>
          <cell r="D7670" t="str">
            <v>100 PCE</v>
          </cell>
          <cell r="E7670">
            <v>1152</v>
          </cell>
        </row>
        <row r="7671">
          <cell r="A7671" t="str">
            <v>47170_WSC227-GY</v>
          </cell>
          <cell r="B7671">
            <v>47170</v>
          </cell>
          <cell r="C7671" t="str">
            <v>WSC227-GY</v>
          </cell>
          <cell r="D7671" t="str">
            <v>100 PCE</v>
          </cell>
          <cell r="E7671">
            <v>1536</v>
          </cell>
        </row>
        <row r="7672">
          <cell r="A7672" t="str">
            <v>47170_WSC227-WE</v>
          </cell>
          <cell r="B7672">
            <v>47170</v>
          </cell>
          <cell r="C7672" t="str">
            <v>WSC227-WE</v>
          </cell>
          <cell r="D7672" t="str">
            <v>100 PCE</v>
          </cell>
          <cell r="E7672">
            <v>1536</v>
          </cell>
        </row>
        <row r="7673">
          <cell r="A7673" t="str">
            <v>47170_WSC227/1-RG</v>
          </cell>
          <cell r="B7673">
            <v>47170</v>
          </cell>
          <cell r="C7673" t="str">
            <v>WSC227/1-RG</v>
          </cell>
          <cell r="D7673" t="str">
            <v>300 PCE</v>
          </cell>
          <cell r="E7673">
            <v>4896</v>
          </cell>
        </row>
        <row r="7674">
          <cell r="A7674" t="str">
            <v>47170_WSC227/2-RG</v>
          </cell>
          <cell r="B7674">
            <v>47170</v>
          </cell>
          <cell r="C7674" t="str">
            <v>WSC227/2-RG</v>
          </cell>
          <cell r="D7674" t="str">
            <v>300 PCE</v>
          </cell>
          <cell r="E7674">
            <v>6768</v>
          </cell>
        </row>
        <row r="7675">
          <cell r="A7675" t="str">
            <v>47170_WSC227/2-RW</v>
          </cell>
          <cell r="B7675">
            <v>47170</v>
          </cell>
          <cell r="C7675" t="str">
            <v>WSC227/2-RW</v>
          </cell>
          <cell r="D7675" t="str">
            <v>100 PCE</v>
          </cell>
          <cell r="E7675">
            <v>2256</v>
          </cell>
        </row>
        <row r="7676">
          <cell r="A7676" t="str">
            <v>47174_10DWP-WE</v>
          </cell>
          <cell r="B7676">
            <v>47174</v>
          </cell>
          <cell r="C7676" t="str">
            <v>10DWP-WE</v>
          </cell>
          <cell r="D7676" t="str">
            <v>7 PCE</v>
          </cell>
          <cell r="E7676">
            <v>274.86</v>
          </cell>
        </row>
        <row r="7677">
          <cell r="A7677" t="str">
            <v>47174_10DWP15-WE</v>
          </cell>
          <cell r="B7677">
            <v>47174</v>
          </cell>
          <cell r="C7677" t="str">
            <v>10DWP15-WE</v>
          </cell>
          <cell r="D7677" t="str">
            <v>2 PCE</v>
          </cell>
          <cell r="E7677">
            <v>82.1</v>
          </cell>
        </row>
        <row r="7678">
          <cell r="A7678" t="str">
            <v>47174_154RM</v>
          </cell>
          <cell r="B7678">
            <v>47174</v>
          </cell>
          <cell r="C7678" t="str">
            <v>154RM</v>
          </cell>
          <cell r="D7678" t="str">
            <v>20 PCE</v>
          </cell>
          <cell r="E7678">
            <v>50.6</v>
          </cell>
        </row>
        <row r="7679">
          <cell r="A7679" t="str">
            <v>47174_15D-WE</v>
          </cell>
          <cell r="B7679">
            <v>47174</v>
          </cell>
          <cell r="C7679" t="str">
            <v>15D-WE</v>
          </cell>
          <cell r="D7679" t="str">
            <v>5 PCE</v>
          </cell>
          <cell r="E7679">
            <v>118.5</v>
          </cell>
        </row>
        <row r="7680">
          <cell r="A7680" t="str">
            <v>47174_171HDGM</v>
          </cell>
          <cell r="B7680">
            <v>47174</v>
          </cell>
          <cell r="C7680" t="str">
            <v>171HDGM</v>
          </cell>
          <cell r="D7680" t="str">
            <v>100 PCE</v>
          </cell>
          <cell r="E7680">
            <v>20</v>
          </cell>
        </row>
        <row r="7681">
          <cell r="A7681" t="str">
            <v>47174_172GM</v>
          </cell>
          <cell r="B7681">
            <v>47174</v>
          </cell>
          <cell r="C7681" t="str">
            <v>172GM</v>
          </cell>
          <cell r="D7681" t="str">
            <v>100 PCE</v>
          </cell>
          <cell r="E7681">
            <v>14</v>
          </cell>
        </row>
        <row r="7682">
          <cell r="A7682" t="str">
            <v>47174_173GM</v>
          </cell>
          <cell r="B7682">
            <v>47174</v>
          </cell>
          <cell r="C7682" t="str">
            <v>173GM</v>
          </cell>
          <cell r="D7682" t="str">
            <v>200 PCE</v>
          </cell>
          <cell r="E7682">
            <v>50</v>
          </cell>
        </row>
        <row r="7683">
          <cell r="A7683" t="str">
            <v>47174_173SS</v>
          </cell>
          <cell r="B7683">
            <v>47174</v>
          </cell>
          <cell r="C7683" t="str">
            <v>173SS</v>
          </cell>
          <cell r="D7683" t="str">
            <v>100 PCE</v>
          </cell>
          <cell r="E7683">
            <v>176</v>
          </cell>
        </row>
        <row r="7684">
          <cell r="A7684" t="str">
            <v>47174_174GM</v>
          </cell>
          <cell r="B7684">
            <v>47174</v>
          </cell>
          <cell r="C7684" t="str">
            <v>174GM</v>
          </cell>
          <cell r="D7684" t="str">
            <v>100 PCE</v>
          </cell>
          <cell r="E7684">
            <v>44</v>
          </cell>
        </row>
        <row r="7685">
          <cell r="A7685" t="str">
            <v>47174_176GM</v>
          </cell>
          <cell r="B7685">
            <v>47174</v>
          </cell>
          <cell r="C7685" t="str">
            <v>176GM</v>
          </cell>
          <cell r="D7685" t="str">
            <v>80 PCE</v>
          </cell>
          <cell r="E7685">
            <v>72.599999999999994</v>
          </cell>
        </row>
        <row r="7686">
          <cell r="A7686" t="str">
            <v>47174_180/20</v>
          </cell>
          <cell r="B7686">
            <v>47174</v>
          </cell>
          <cell r="C7686" t="str">
            <v>180/20</v>
          </cell>
          <cell r="D7686" t="str">
            <v>1,000 PCE</v>
          </cell>
          <cell r="E7686">
            <v>110</v>
          </cell>
        </row>
        <row r="7687">
          <cell r="A7687" t="str">
            <v>47174_180/25</v>
          </cell>
          <cell r="B7687">
            <v>47174</v>
          </cell>
          <cell r="C7687" t="str">
            <v>180/25</v>
          </cell>
          <cell r="D7687" t="str">
            <v>500 PCE</v>
          </cell>
          <cell r="E7687">
            <v>75</v>
          </cell>
        </row>
        <row r="7688">
          <cell r="A7688" t="str">
            <v>47174_180HD20</v>
          </cell>
          <cell r="B7688">
            <v>47174</v>
          </cell>
          <cell r="C7688" t="str">
            <v>180HD20</v>
          </cell>
          <cell r="D7688" t="str">
            <v>200 PCE</v>
          </cell>
          <cell r="E7688">
            <v>56</v>
          </cell>
        </row>
        <row r="7689">
          <cell r="A7689" t="str">
            <v>47174_180HD25</v>
          </cell>
          <cell r="B7689">
            <v>47174</v>
          </cell>
          <cell r="C7689" t="str">
            <v>180HD25</v>
          </cell>
          <cell r="D7689" t="str">
            <v>50 PCE</v>
          </cell>
          <cell r="E7689">
            <v>16.5</v>
          </cell>
        </row>
        <row r="7690">
          <cell r="A7690" t="str">
            <v>47174_2000M-BA</v>
          </cell>
          <cell r="B7690">
            <v>47174</v>
          </cell>
          <cell r="C7690" t="str">
            <v>2000M-BA</v>
          </cell>
          <cell r="D7690" t="str">
            <v>2 PCE</v>
          </cell>
          <cell r="E7690">
            <v>9.1999999999999993</v>
          </cell>
        </row>
        <row r="7691">
          <cell r="A7691" t="str">
            <v>47174_2000SMK-WE</v>
          </cell>
          <cell r="B7691">
            <v>47174</v>
          </cell>
          <cell r="C7691" t="str">
            <v>2000SMK-WE</v>
          </cell>
          <cell r="D7691" t="str">
            <v>10 PCE</v>
          </cell>
          <cell r="E7691">
            <v>40.700000000000003</v>
          </cell>
        </row>
        <row r="7692">
          <cell r="A7692" t="str">
            <v>47174_2015/20-WE</v>
          </cell>
          <cell r="B7692">
            <v>47174</v>
          </cell>
          <cell r="C7692" t="str">
            <v>2015/20-WE</v>
          </cell>
          <cell r="D7692" t="str">
            <v>5 PCE</v>
          </cell>
          <cell r="E7692">
            <v>113.05</v>
          </cell>
        </row>
        <row r="7693">
          <cell r="A7693" t="str">
            <v>47174_2025-CM</v>
          </cell>
          <cell r="B7693">
            <v>47174</v>
          </cell>
          <cell r="C7693" t="str">
            <v>2025-CM</v>
          </cell>
          <cell r="D7693" t="str">
            <v>2 PCE</v>
          </cell>
          <cell r="E7693">
            <v>25.86</v>
          </cell>
        </row>
        <row r="7694">
          <cell r="A7694" t="str">
            <v>47174_2025V-WE</v>
          </cell>
          <cell r="B7694">
            <v>47174</v>
          </cell>
          <cell r="C7694" t="str">
            <v>2025V-WE</v>
          </cell>
          <cell r="D7694" t="str">
            <v>2 PCE</v>
          </cell>
          <cell r="E7694">
            <v>46.58</v>
          </cell>
        </row>
        <row r="7695">
          <cell r="A7695" t="str">
            <v>47174_2025VXA-WE</v>
          </cell>
          <cell r="B7695">
            <v>47174</v>
          </cell>
          <cell r="C7695" t="str">
            <v>2025VXA-WE</v>
          </cell>
          <cell r="D7695" t="str">
            <v>2 PCE</v>
          </cell>
          <cell r="E7695">
            <v>75.88</v>
          </cell>
        </row>
        <row r="7696">
          <cell r="A7696" t="str">
            <v>47174_2030-WE</v>
          </cell>
          <cell r="B7696">
            <v>47174</v>
          </cell>
          <cell r="C7696" t="str">
            <v>2030-WE</v>
          </cell>
          <cell r="D7696" t="str">
            <v>10 PCE</v>
          </cell>
          <cell r="E7696">
            <v>64.8</v>
          </cell>
        </row>
        <row r="7697">
          <cell r="A7697" t="str">
            <v>47174_2031-WE</v>
          </cell>
          <cell r="B7697">
            <v>47174</v>
          </cell>
          <cell r="C7697" t="str">
            <v>2031-WE</v>
          </cell>
          <cell r="D7697" t="str">
            <v>5 PCE</v>
          </cell>
          <cell r="E7697">
            <v>18.45</v>
          </cell>
        </row>
        <row r="7698">
          <cell r="A7698" t="str">
            <v>47174_2031D32-WE</v>
          </cell>
          <cell r="B7698">
            <v>47174</v>
          </cell>
          <cell r="C7698" t="str">
            <v>2031D32-WE</v>
          </cell>
          <cell r="D7698" t="str">
            <v>5 PCE</v>
          </cell>
          <cell r="E7698">
            <v>133.94999999999999</v>
          </cell>
        </row>
        <row r="7699">
          <cell r="A7699" t="str">
            <v>47174_2031H66-WE</v>
          </cell>
          <cell r="B7699">
            <v>47174</v>
          </cell>
          <cell r="C7699" t="str">
            <v>2031H66-WE</v>
          </cell>
          <cell r="D7699" t="str">
            <v>1 PCE</v>
          </cell>
          <cell r="E7699">
            <v>17.989999999999998</v>
          </cell>
        </row>
        <row r="7700">
          <cell r="A7700" t="str">
            <v>47174_2031V66-WE</v>
          </cell>
          <cell r="B7700">
            <v>47174</v>
          </cell>
          <cell r="C7700" t="str">
            <v>2031V66-WE</v>
          </cell>
          <cell r="D7700" t="str">
            <v>1 PCE</v>
          </cell>
          <cell r="E7700">
            <v>17.989999999999998</v>
          </cell>
        </row>
        <row r="7701">
          <cell r="A7701" t="str">
            <v>47174_2031VETR3-WE</v>
          </cell>
          <cell r="B7701">
            <v>47174</v>
          </cell>
          <cell r="C7701" t="str">
            <v>2031VETR3-WE</v>
          </cell>
          <cell r="D7701" t="str">
            <v>10 PCE</v>
          </cell>
          <cell r="E7701">
            <v>1100</v>
          </cell>
        </row>
        <row r="7702">
          <cell r="A7702" t="str">
            <v>47174_2031VF3CB-KB-WE</v>
          </cell>
          <cell r="B7702">
            <v>47174</v>
          </cell>
          <cell r="C7702" t="str">
            <v>2031VF3CB-KB-WE</v>
          </cell>
          <cell r="D7702" t="str">
            <v>10 PCE</v>
          </cell>
          <cell r="E7702">
            <v>19.7</v>
          </cell>
        </row>
        <row r="7703">
          <cell r="A7703" t="str">
            <v>47174_2031VF3CSF-WE</v>
          </cell>
          <cell r="B7703">
            <v>47174</v>
          </cell>
          <cell r="C7703" t="str">
            <v>2031VF3CSF-WE</v>
          </cell>
          <cell r="D7703" t="str">
            <v>4 PCE</v>
          </cell>
          <cell r="E7703">
            <v>166.48</v>
          </cell>
        </row>
        <row r="7704">
          <cell r="A7704" t="str">
            <v>47174_2031VTV75-WE</v>
          </cell>
          <cell r="B7704">
            <v>47174</v>
          </cell>
          <cell r="C7704" t="str">
            <v>2031VTV75-WE</v>
          </cell>
          <cell r="D7704" t="str">
            <v>10 PCE</v>
          </cell>
          <cell r="E7704">
            <v>66</v>
          </cell>
        </row>
        <row r="7705">
          <cell r="A7705" t="str">
            <v>47174_2032-WE</v>
          </cell>
          <cell r="B7705">
            <v>47174</v>
          </cell>
          <cell r="C7705" t="str">
            <v>2032-WE</v>
          </cell>
          <cell r="D7705" t="str">
            <v>4 PCE</v>
          </cell>
          <cell r="E7705">
            <v>16.239999999999998</v>
          </cell>
        </row>
        <row r="7706">
          <cell r="A7706" t="str">
            <v>47174_2032A-WE</v>
          </cell>
          <cell r="B7706">
            <v>47174</v>
          </cell>
          <cell r="C7706" t="str">
            <v>2032A-WE</v>
          </cell>
          <cell r="D7706" t="str">
            <v>5 PCE</v>
          </cell>
          <cell r="E7706">
            <v>74.599999999999994</v>
          </cell>
        </row>
        <row r="7707">
          <cell r="A7707" t="str">
            <v>47174_205MBS</v>
          </cell>
          <cell r="B7707">
            <v>47174</v>
          </cell>
          <cell r="C7707" t="str">
            <v>205MBS</v>
          </cell>
          <cell r="D7707" t="str">
            <v>20 PCE</v>
          </cell>
          <cell r="E7707">
            <v>84</v>
          </cell>
        </row>
        <row r="7708">
          <cell r="A7708" t="str">
            <v>47174_220S20-GY</v>
          </cell>
          <cell r="B7708">
            <v>47174</v>
          </cell>
          <cell r="C7708" t="str">
            <v>220S20-GY</v>
          </cell>
          <cell r="D7708" t="str">
            <v>10 PCE</v>
          </cell>
          <cell r="E7708">
            <v>3.1</v>
          </cell>
        </row>
        <row r="7709">
          <cell r="A7709" t="str">
            <v>47174_224/1-WE</v>
          </cell>
          <cell r="B7709">
            <v>47174</v>
          </cell>
          <cell r="C7709" t="str">
            <v>224/1-WE</v>
          </cell>
          <cell r="D7709" t="str">
            <v>4 PCE</v>
          </cell>
          <cell r="E7709">
            <v>208.86</v>
          </cell>
        </row>
        <row r="7710">
          <cell r="A7710" t="str">
            <v>47174_240/20/1-GY</v>
          </cell>
          <cell r="B7710">
            <v>47174</v>
          </cell>
          <cell r="C7710" t="str">
            <v>240/20/1-GY</v>
          </cell>
          <cell r="D7710" t="str">
            <v>10 PCE</v>
          </cell>
          <cell r="E7710">
            <v>17.8</v>
          </cell>
        </row>
        <row r="7711">
          <cell r="A7711" t="str">
            <v>47174_240/20/3-GY</v>
          </cell>
          <cell r="B7711">
            <v>47174</v>
          </cell>
          <cell r="C7711" t="str">
            <v>240/20/3-GY</v>
          </cell>
          <cell r="D7711" t="str">
            <v>10 PCE</v>
          </cell>
          <cell r="E7711">
            <v>20.9</v>
          </cell>
        </row>
        <row r="7712">
          <cell r="A7712" t="str">
            <v>47174_240/25/2-GY</v>
          </cell>
          <cell r="B7712">
            <v>47174</v>
          </cell>
          <cell r="C7712" t="str">
            <v>240/25/2-GY</v>
          </cell>
          <cell r="D7712" t="str">
            <v>20 PCE</v>
          </cell>
          <cell r="E7712">
            <v>20</v>
          </cell>
        </row>
        <row r="7713">
          <cell r="A7713" t="str">
            <v>47174_240/500BU</v>
          </cell>
          <cell r="B7713">
            <v>47174</v>
          </cell>
          <cell r="C7713" t="str">
            <v>240/500BU</v>
          </cell>
          <cell r="D7713" t="str">
            <v>6 PCE</v>
          </cell>
          <cell r="E7713">
            <v>26.4</v>
          </cell>
        </row>
        <row r="7714">
          <cell r="A7714" t="str">
            <v>47174_242/32-GY</v>
          </cell>
          <cell r="B7714">
            <v>47174</v>
          </cell>
          <cell r="C7714" t="str">
            <v>242/32-GY</v>
          </cell>
          <cell r="D7714" t="str">
            <v>10 PCE</v>
          </cell>
          <cell r="E7714">
            <v>8.1</v>
          </cell>
        </row>
        <row r="7715">
          <cell r="A7715" t="str">
            <v>47174_242/40-GY</v>
          </cell>
          <cell r="B7715">
            <v>47174</v>
          </cell>
          <cell r="C7715" t="str">
            <v>242/40-GY</v>
          </cell>
          <cell r="D7715" t="str">
            <v>20 PCE</v>
          </cell>
          <cell r="E7715">
            <v>58</v>
          </cell>
        </row>
        <row r="7716">
          <cell r="A7716" t="str">
            <v>47174_246/32-GY</v>
          </cell>
          <cell r="B7716">
            <v>47174</v>
          </cell>
          <cell r="C7716" t="str">
            <v>246/32-GY</v>
          </cell>
          <cell r="D7716" t="str">
            <v>2 PCE</v>
          </cell>
          <cell r="E7716">
            <v>29.98</v>
          </cell>
        </row>
        <row r="7717">
          <cell r="A7717" t="str">
            <v>47174_247/40-GY</v>
          </cell>
          <cell r="B7717">
            <v>47174</v>
          </cell>
          <cell r="C7717" t="str">
            <v>247/40-GY</v>
          </cell>
          <cell r="D7717" t="str">
            <v>5 PCE</v>
          </cell>
          <cell r="E7717">
            <v>31.35</v>
          </cell>
        </row>
        <row r="7718">
          <cell r="A7718" t="str">
            <v>47174_247/50-GY</v>
          </cell>
          <cell r="B7718">
            <v>47174</v>
          </cell>
          <cell r="C7718" t="str">
            <v>247/50-GY</v>
          </cell>
          <cell r="D7718" t="str">
            <v>5 PCE</v>
          </cell>
          <cell r="E7718">
            <v>43.7</v>
          </cell>
        </row>
        <row r="7719">
          <cell r="A7719" t="str">
            <v>47174_247LH40-EO</v>
          </cell>
          <cell r="B7719">
            <v>47174</v>
          </cell>
          <cell r="C7719" t="str">
            <v>247LH40-EO</v>
          </cell>
          <cell r="D7719" t="str">
            <v>6 PCE</v>
          </cell>
          <cell r="E7719">
            <v>23.34</v>
          </cell>
        </row>
        <row r="7720">
          <cell r="A7720" t="str">
            <v>47174_247LH50-EO</v>
          </cell>
          <cell r="B7720">
            <v>47174</v>
          </cell>
          <cell r="C7720" t="str">
            <v>247LH50-EO</v>
          </cell>
          <cell r="D7720" t="str">
            <v>3 PCE</v>
          </cell>
          <cell r="E7720">
            <v>15.45</v>
          </cell>
        </row>
        <row r="7721">
          <cell r="A7721" t="str">
            <v>47174_258/20-GY</v>
          </cell>
          <cell r="B7721">
            <v>47174</v>
          </cell>
          <cell r="C7721" t="str">
            <v>258/20-GY</v>
          </cell>
          <cell r="D7721" t="str">
            <v>20 PCE</v>
          </cell>
          <cell r="E7721">
            <v>35.4</v>
          </cell>
        </row>
        <row r="7722">
          <cell r="A7722" t="str">
            <v>47174_260/20-GY</v>
          </cell>
          <cell r="B7722">
            <v>47174</v>
          </cell>
          <cell r="C7722" t="str">
            <v>260/20-GY</v>
          </cell>
          <cell r="D7722" t="str">
            <v>100 PCE</v>
          </cell>
          <cell r="E7722">
            <v>19</v>
          </cell>
        </row>
        <row r="7723">
          <cell r="A7723" t="str">
            <v>47174_260/40-GY</v>
          </cell>
          <cell r="B7723">
            <v>47174</v>
          </cell>
          <cell r="C7723" t="str">
            <v>260/40-GY</v>
          </cell>
          <cell r="D7723" t="str">
            <v>10 PCE</v>
          </cell>
          <cell r="E7723">
            <v>22.8</v>
          </cell>
        </row>
        <row r="7724">
          <cell r="A7724" t="str">
            <v>47174_261/20-GY</v>
          </cell>
          <cell r="B7724">
            <v>47174</v>
          </cell>
          <cell r="C7724" t="str">
            <v>261/20-GY</v>
          </cell>
          <cell r="D7724" t="str">
            <v>100 PCE</v>
          </cell>
          <cell r="E7724">
            <v>24</v>
          </cell>
        </row>
        <row r="7725">
          <cell r="A7725" t="str">
            <v>47174_261S20-GY</v>
          </cell>
          <cell r="B7725">
            <v>47174</v>
          </cell>
          <cell r="C7725" t="str">
            <v>261S20-GY</v>
          </cell>
          <cell r="D7725" t="str">
            <v>100 PCE</v>
          </cell>
          <cell r="E7725">
            <v>289</v>
          </cell>
        </row>
        <row r="7726">
          <cell r="A7726" t="str">
            <v>47174_263/40-GY</v>
          </cell>
          <cell r="B7726">
            <v>47174</v>
          </cell>
          <cell r="C7726" t="str">
            <v>263/40-GY</v>
          </cell>
          <cell r="D7726" t="str">
            <v>5 PCE</v>
          </cell>
          <cell r="E7726">
            <v>23.15</v>
          </cell>
        </row>
        <row r="7727">
          <cell r="A7727" t="str">
            <v>47174_268AM-BK</v>
          </cell>
          <cell r="B7727">
            <v>47174</v>
          </cell>
          <cell r="C7727" t="str">
            <v>268AM-BK</v>
          </cell>
          <cell r="D7727" t="str">
            <v>20 PCE</v>
          </cell>
          <cell r="E7727">
            <v>161.4</v>
          </cell>
        </row>
        <row r="7728">
          <cell r="A7728" t="str">
            <v>47174_268M-BK</v>
          </cell>
          <cell r="B7728">
            <v>47174</v>
          </cell>
          <cell r="C7728" t="str">
            <v>268M-BK</v>
          </cell>
          <cell r="D7728" t="str">
            <v>20 PCE</v>
          </cell>
          <cell r="E7728">
            <v>130.6</v>
          </cell>
        </row>
        <row r="7729">
          <cell r="A7729" t="str">
            <v>47174_269CF-WE</v>
          </cell>
          <cell r="B7729">
            <v>47174</v>
          </cell>
          <cell r="C7729" t="str">
            <v>269CF-WE</v>
          </cell>
          <cell r="D7729" t="str">
            <v>10 PCE</v>
          </cell>
          <cell r="E7729">
            <v>46.5</v>
          </cell>
        </row>
        <row r="7730">
          <cell r="A7730" t="str">
            <v>47174_30BCBM-WE</v>
          </cell>
          <cell r="B7730">
            <v>47174</v>
          </cell>
          <cell r="C7730" t="str">
            <v>30BCBM-WE</v>
          </cell>
          <cell r="D7730" t="str">
            <v>10 PCE</v>
          </cell>
          <cell r="E7730">
            <v>76.5</v>
          </cell>
        </row>
        <row r="7731">
          <cell r="A7731" t="str">
            <v>47174_30BCRM-WE</v>
          </cell>
          <cell r="B7731">
            <v>47174</v>
          </cell>
          <cell r="C7731" t="str">
            <v>30BCRM-WE</v>
          </cell>
          <cell r="D7731" t="str">
            <v>10 PCE</v>
          </cell>
          <cell r="E7731">
            <v>76.5</v>
          </cell>
        </row>
        <row r="7732">
          <cell r="A7732" t="str">
            <v>47174_30LM-WE</v>
          </cell>
          <cell r="B7732">
            <v>47174</v>
          </cell>
          <cell r="C7732" t="str">
            <v>30LM-WE</v>
          </cell>
          <cell r="D7732" t="str">
            <v>5 PCE</v>
          </cell>
          <cell r="E7732">
            <v>41</v>
          </cell>
        </row>
        <row r="7733">
          <cell r="A7733" t="str">
            <v>47174_30M35R-DS</v>
          </cell>
          <cell r="B7733">
            <v>47174</v>
          </cell>
          <cell r="C7733" t="str">
            <v>30M35R-DS</v>
          </cell>
          <cell r="D7733" t="str">
            <v>1 PCE</v>
          </cell>
          <cell r="E7733">
            <v>17.47</v>
          </cell>
        </row>
        <row r="7734">
          <cell r="A7734" t="str">
            <v>47174_30MD15-WE</v>
          </cell>
          <cell r="B7734">
            <v>47174</v>
          </cell>
          <cell r="C7734" t="str">
            <v>30MD15-WE</v>
          </cell>
          <cell r="D7734" t="str">
            <v>1 PCE</v>
          </cell>
          <cell r="E7734">
            <v>23</v>
          </cell>
        </row>
        <row r="7735">
          <cell r="A7735" t="str">
            <v>47174_30N-RD</v>
          </cell>
          <cell r="B7735">
            <v>47174</v>
          </cell>
          <cell r="C7735" t="str">
            <v>30N-RD</v>
          </cell>
          <cell r="D7735" t="str">
            <v>2 PCE</v>
          </cell>
          <cell r="E7735">
            <v>36.200000000000003</v>
          </cell>
        </row>
        <row r="7736">
          <cell r="A7736" t="str">
            <v>47174_30P-WE</v>
          </cell>
          <cell r="B7736">
            <v>47174</v>
          </cell>
          <cell r="C7736" t="str">
            <v>30P-WE</v>
          </cell>
          <cell r="D7736" t="str">
            <v>25 PCE</v>
          </cell>
          <cell r="E7736">
            <v>11.75</v>
          </cell>
        </row>
        <row r="7737">
          <cell r="A7737" t="str">
            <v>47174_30TV75MS-WE</v>
          </cell>
          <cell r="B7737">
            <v>47174</v>
          </cell>
          <cell r="C7737" t="str">
            <v>30TV75MS-WE</v>
          </cell>
          <cell r="D7737" t="str">
            <v>40 PCE</v>
          </cell>
          <cell r="E7737">
            <v>158</v>
          </cell>
        </row>
        <row r="7738">
          <cell r="A7738" t="str">
            <v>47174_30TV75S-WE</v>
          </cell>
          <cell r="B7738">
            <v>47174</v>
          </cell>
          <cell r="C7738" t="str">
            <v>30TV75S-WE</v>
          </cell>
          <cell r="D7738" t="str">
            <v>5 PCE</v>
          </cell>
          <cell r="E7738">
            <v>31.05</v>
          </cell>
        </row>
        <row r="7739">
          <cell r="A7739" t="str">
            <v>47174_30USMHW-WE</v>
          </cell>
          <cell r="B7739">
            <v>47174</v>
          </cell>
          <cell r="C7739" t="str">
            <v>30USMHW-WE</v>
          </cell>
          <cell r="D7739" t="str">
            <v>13 PCE</v>
          </cell>
          <cell r="E7739">
            <v>201.89</v>
          </cell>
        </row>
        <row r="7740">
          <cell r="A7740" t="str">
            <v>47174_31BLA-WE</v>
          </cell>
          <cell r="B7740">
            <v>47174</v>
          </cell>
          <cell r="C7740" t="str">
            <v>31BLA-WE</v>
          </cell>
          <cell r="D7740" t="str">
            <v>7 PCE</v>
          </cell>
          <cell r="E7740">
            <v>77.56</v>
          </cell>
        </row>
        <row r="7741">
          <cell r="A7741" t="str">
            <v>47174_31VA-WE</v>
          </cell>
          <cell r="B7741">
            <v>47174</v>
          </cell>
          <cell r="C7741" t="str">
            <v>31VA-WE</v>
          </cell>
          <cell r="D7741" t="str">
            <v>3 PCE</v>
          </cell>
          <cell r="E7741">
            <v>23.76</v>
          </cell>
        </row>
        <row r="7742">
          <cell r="A7742" t="str">
            <v>47174_343-WE</v>
          </cell>
          <cell r="B7742">
            <v>47174</v>
          </cell>
          <cell r="C7742" t="str">
            <v>343-WE</v>
          </cell>
          <cell r="D7742" t="str">
            <v>5 PCE</v>
          </cell>
          <cell r="E7742">
            <v>112.65</v>
          </cell>
        </row>
        <row r="7743">
          <cell r="A7743" t="str">
            <v>47174_357/25</v>
          </cell>
          <cell r="B7743">
            <v>47174</v>
          </cell>
          <cell r="C7743" t="str">
            <v>357/25</v>
          </cell>
          <cell r="D7743" t="str">
            <v>5 PCE</v>
          </cell>
          <cell r="E7743">
            <v>8.65</v>
          </cell>
        </row>
        <row r="7744">
          <cell r="A7744" t="str">
            <v>47174_357/25B</v>
          </cell>
          <cell r="B7744">
            <v>47174</v>
          </cell>
          <cell r="C7744" t="str">
            <v>357/25B</v>
          </cell>
          <cell r="D7744" t="str">
            <v>1 PCE</v>
          </cell>
          <cell r="E7744">
            <v>15.61</v>
          </cell>
        </row>
        <row r="7745">
          <cell r="A7745" t="str">
            <v>47174_357/30J</v>
          </cell>
          <cell r="B7745">
            <v>47174</v>
          </cell>
          <cell r="C7745" t="str">
            <v>357/30J</v>
          </cell>
          <cell r="D7745" t="str">
            <v>1 PCE</v>
          </cell>
          <cell r="E7745">
            <v>6.92</v>
          </cell>
        </row>
        <row r="7746">
          <cell r="A7746" t="str">
            <v>47174_357/75</v>
          </cell>
          <cell r="B7746">
            <v>47174</v>
          </cell>
          <cell r="C7746" t="str">
            <v>357/75</v>
          </cell>
          <cell r="D7746" t="str">
            <v>5 PCE</v>
          </cell>
          <cell r="E7746">
            <v>25.3</v>
          </cell>
        </row>
        <row r="7747">
          <cell r="A7747" t="str">
            <v>47174_357P20</v>
          </cell>
          <cell r="B7747">
            <v>47174</v>
          </cell>
          <cell r="C7747" t="str">
            <v>357P20</v>
          </cell>
          <cell r="D7747" t="str">
            <v>10 PCE</v>
          </cell>
          <cell r="E7747">
            <v>16.100000000000001</v>
          </cell>
        </row>
        <row r="7748">
          <cell r="A7748" t="str">
            <v>47174_357PB</v>
          </cell>
          <cell r="B7748">
            <v>47174</v>
          </cell>
          <cell r="C7748" t="str">
            <v>357PB</v>
          </cell>
          <cell r="D7748" t="str">
            <v>6 PCE</v>
          </cell>
          <cell r="E7748">
            <v>12.6</v>
          </cell>
        </row>
        <row r="7749">
          <cell r="A7749" t="str">
            <v>47174_357WH12B</v>
          </cell>
          <cell r="B7749">
            <v>47174</v>
          </cell>
          <cell r="C7749" t="str">
            <v>357WH12B</v>
          </cell>
          <cell r="D7749" t="str">
            <v>1 PCE</v>
          </cell>
          <cell r="E7749">
            <v>37.25</v>
          </cell>
        </row>
        <row r="7750">
          <cell r="A7750" t="str">
            <v>47174_357WH25</v>
          </cell>
          <cell r="B7750">
            <v>47174</v>
          </cell>
          <cell r="C7750" t="str">
            <v>357WH25</v>
          </cell>
          <cell r="D7750" t="str">
            <v>5 PCE</v>
          </cell>
          <cell r="E7750">
            <v>32.799999999999997</v>
          </cell>
        </row>
        <row r="7751">
          <cell r="A7751" t="str">
            <v>47174_357WHP32</v>
          </cell>
          <cell r="B7751">
            <v>47174</v>
          </cell>
          <cell r="C7751" t="str">
            <v>357WHP32</v>
          </cell>
          <cell r="D7751" t="str">
            <v>0 PCE</v>
          </cell>
          <cell r="E7751">
            <v>-42.1</v>
          </cell>
        </row>
        <row r="7752">
          <cell r="A7752" t="str">
            <v>47174_39MAOM-WE</v>
          </cell>
          <cell r="B7752">
            <v>47174</v>
          </cell>
          <cell r="C7752" t="str">
            <v>39MAOM-WE</v>
          </cell>
          <cell r="D7752" t="str">
            <v>4 PCE</v>
          </cell>
          <cell r="E7752">
            <v>56.96</v>
          </cell>
        </row>
        <row r="7753">
          <cell r="A7753" t="str">
            <v>47174_40-WE</v>
          </cell>
          <cell r="B7753">
            <v>47174</v>
          </cell>
          <cell r="C7753" t="str">
            <v>40-WE</v>
          </cell>
          <cell r="D7753" t="str">
            <v>1 PCE</v>
          </cell>
          <cell r="E7753">
            <v>20.170000000000002</v>
          </cell>
        </row>
        <row r="7754">
          <cell r="A7754" t="str">
            <v>47174_4015-OM</v>
          </cell>
          <cell r="B7754">
            <v>47174</v>
          </cell>
          <cell r="C7754" t="str">
            <v>4015-OM</v>
          </cell>
          <cell r="D7754" t="str">
            <v>2 PCE</v>
          </cell>
          <cell r="E7754">
            <v>62.1</v>
          </cell>
        </row>
        <row r="7755">
          <cell r="A7755" t="str">
            <v>47174_4025-PW</v>
          </cell>
          <cell r="B7755">
            <v>47174</v>
          </cell>
          <cell r="C7755" t="str">
            <v>4025-PW</v>
          </cell>
          <cell r="D7755" t="str">
            <v>15 PCE</v>
          </cell>
          <cell r="E7755">
            <v>632.1</v>
          </cell>
        </row>
        <row r="7756">
          <cell r="A7756" t="str">
            <v>47174_4025X-OM</v>
          </cell>
          <cell r="B7756">
            <v>47174</v>
          </cell>
          <cell r="C7756" t="str">
            <v>4025X-OM</v>
          </cell>
          <cell r="D7756" t="str">
            <v>1 PCE</v>
          </cell>
          <cell r="E7756">
            <v>47.24</v>
          </cell>
        </row>
        <row r="7757">
          <cell r="A7757" t="str">
            <v>47174_4025X-PW</v>
          </cell>
          <cell r="B7757">
            <v>47174</v>
          </cell>
          <cell r="C7757" t="str">
            <v>4025X-PW</v>
          </cell>
          <cell r="D7757" t="str">
            <v>2 PCE</v>
          </cell>
          <cell r="E7757">
            <v>94.48</v>
          </cell>
        </row>
        <row r="7758">
          <cell r="A7758" t="str">
            <v>47174_4061/45-PW</v>
          </cell>
          <cell r="B7758">
            <v>47174</v>
          </cell>
          <cell r="C7758" t="str">
            <v>4061/45-PW</v>
          </cell>
          <cell r="D7758" t="str">
            <v>1 PCE</v>
          </cell>
          <cell r="E7758">
            <v>43.12</v>
          </cell>
        </row>
        <row r="7759">
          <cell r="A7759" t="str">
            <v>47174_4061PB-PW</v>
          </cell>
          <cell r="B7759">
            <v>47174</v>
          </cell>
          <cell r="C7759" t="str">
            <v>4061PB-PW</v>
          </cell>
          <cell r="D7759" t="str">
            <v>1 PCE</v>
          </cell>
          <cell r="E7759">
            <v>29.78</v>
          </cell>
        </row>
        <row r="7760">
          <cell r="A7760" t="str">
            <v>47174_4061PBL-OM</v>
          </cell>
          <cell r="B7760">
            <v>47174</v>
          </cell>
          <cell r="C7760" t="str">
            <v>4061PBL-OM</v>
          </cell>
          <cell r="D7760" t="str">
            <v>2 PCE</v>
          </cell>
          <cell r="E7760">
            <v>60.18</v>
          </cell>
        </row>
        <row r="7761">
          <cell r="A7761" t="str">
            <v>47174_4062PBL-PW</v>
          </cell>
          <cell r="B7761">
            <v>47174</v>
          </cell>
          <cell r="C7761" t="str">
            <v>4062PBL-PW</v>
          </cell>
          <cell r="D7761" t="str">
            <v>2 PCE</v>
          </cell>
          <cell r="E7761">
            <v>76.900000000000006</v>
          </cell>
        </row>
        <row r="7762">
          <cell r="A7762" t="str">
            <v>47174_4063PBL-PW</v>
          </cell>
          <cell r="B7762">
            <v>47174</v>
          </cell>
          <cell r="C7762" t="str">
            <v>4063PBL-PW</v>
          </cell>
          <cell r="D7762" t="str">
            <v>1 PCE</v>
          </cell>
          <cell r="E7762">
            <v>47.4</v>
          </cell>
        </row>
        <row r="7763">
          <cell r="A7763" t="str">
            <v>47174_4065PBL-PW</v>
          </cell>
          <cell r="B7763">
            <v>47174</v>
          </cell>
          <cell r="C7763" t="str">
            <v>4065PBL-PW</v>
          </cell>
          <cell r="D7763" t="str">
            <v>1 PCE</v>
          </cell>
          <cell r="E7763">
            <v>63.32</v>
          </cell>
        </row>
        <row r="7764">
          <cell r="A7764" t="str">
            <v>47174_410-WE</v>
          </cell>
          <cell r="B7764">
            <v>47174</v>
          </cell>
          <cell r="C7764" t="str">
            <v>410-WE</v>
          </cell>
          <cell r="D7764" t="str">
            <v>5 PCE</v>
          </cell>
          <cell r="E7764">
            <v>56.8</v>
          </cell>
        </row>
        <row r="7765">
          <cell r="A7765" t="str">
            <v>47174_413/15-WE</v>
          </cell>
          <cell r="B7765">
            <v>47174</v>
          </cell>
          <cell r="C7765" t="str">
            <v>413/15-WE</v>
          </cell>
          <cell r="D7765" t="str">
            <v>5 PCE</v>
          </cell>
          <cell r="E7765">
            <v>74.75</v>
          </cell>
        </row>
        <row r="7766">
          <cell r="A7766" t="str">
            <v>47174_414-WE</v>
          </cell>
          <cell r="B7766">
            <v>47174</v>
          </cell>
          <cell r="C7766" t="str">
            <v>414-WE</v>
          </cell>
          <cell r="D7766" t="str">
            <v>3 PCE</v>
          </cell>
          <cell r="E7766">
            <v>20.54</v>
          </cell>
        </row>
        <row r="7767">
          <cell r="A7767" t="str">
            <v>47174_418S-BK</v>
          </cell>
          <cell r="B7767">
            <v>47174</v>
          </cell>
          <cell r="C7767" t="str">
            <v>418S-BK</v>
          </cell>
          <cell r="D7767" t="str">
            <v>50 PCE</v>
          </cell>
          <cell r="E7767">
            <v>194.6</v>
          </cell>
        </row>
        <row r="7768">
          <cell r="A7768" t="str">
            <v>47174_418S-TR</v>
          </cell>
          <cell r="B7768">
            <v>47174</v>
          </cell>
          <cell r="C7768" t="str">
            <v>418S-TR</v>
          </cell>
          <cell r="D7768" t="str">
            <v>10 PCE</v>
          </cell>
          <cell r="E7768">
            <v>40.200000000000003</v>
          </cell>
        </row>
        <row r="7769">
          <cell r="A7769" t="str">
            <v>47174_418S-WE</v>
          </cell>
          <cell r="B7769">
            <v>47174</v>
          </cell>
          <cell r="C7769" t="str">
            <v>418S-WE</v>
          </cell>
          <cell r="D7769" t="str">
            <v>20 PCE</v>
          </cell>
          <cell r="E7769">
            <v>78.8</v>
          </cell>
        </row>
        <row r="7770">
          <cell r="A7770" t="str">
            <v>47174_435VFS15-WE</v>
          </cell>
          <cell r="B7770">
            <v>47174</v>
          </cell>
          <cell r="C7770" t="str">
            <v>435VFS15-WE</v>
          </cell>
          <cell r="D7770" t="str">
            <v>10 PCE</v>
          </cell>
          <cell r="E7770">
            <v>236.3</v>
          </cell>
        </row>
        <row r="7771">
          <cell r="A7771" t="str">
            <v>47174_438/15HD-TR</v>
          </cell>
          <cell r="B7771">
            <v>47174</v>
          </cell>
          <cell r="C7771" t="str">
            <v>438/15HD-TR</v>
          </cell>
          <cell r="D7771" t="str">
            <v>10 PCE</v>
          </cell>
          <cell r="E7771">
            <v>134</v>
          </cell>
        </row>
        <row r="7772">
          <cell r="A7772" t="str">
            <v>47174_438XHD-TR</v>
          </cell>
          <cell r="B7772">
            <v>47174</v>
          </cell>
          <cell r="C7772" t="str">
            <v>438XHD-TR</v>
          </cell>
          <cell r="D7772" t="str">
            <v>10 PCE</v>
          </cell>
          <cell r="E7772">
            <v>77.599999999999994</v>
          </cell>
        </row>
        <row r="7773">
          <cell r="A7773" t="str">
            <v>47174_439S-BK</v>
          </cell>
          <cell r="B7773">
            <v>47174</v>
          </cell>
          <cell r="C7773" t="str">
            <v>439S-BK</v>
          </cell>
          <cell r="D7773" t="str">
            <v>20 PCE</v>
          </cell>
          <cell r="E7773">
            <v>63</v>
          </cell>
        </row>
        <row r="7774">
          <cell r="A7774" t="str">
            <v>47174_439S15HD-TR</v>
          </cell>
          <cell r="B7774">
            <v>47174</v>
          </cell>
          <cell r="C7774" t="str">
            <v>439S15HD-TR</v>
          </cell>
          <cell r="D7774" t="str">
            <v>10 PCE</v>
          </cell>
          <cell r="E7774">
            <v>56</v>
          </cell>
        </row>
        <row r="7775">
          <cell r="A7775" t="str">
            <v>47174_439SHD-TR</v>
          </cell>
          <cell r="B7775">
            <v>47174</v>
          </cell>
          <cell r="C7775" t="str">
            <v>439SHD-TR</v>
          </cell>
          <cell r="D7775" t="str">
            <v>10 PCE</v>
          </cell>
          <cell r="E7775">
            <v>36.5</v>
          </cell>
        </row>
        <row r="7776">
          <cell r="A7776" t="str">
            <v>47174_439SXHD-TR</v>
          </cell>
          <cell r="B7776">
            <v>47174</v>
          </cell>
          <cell r="C7776" t="str">
            <v>439SXHD-TR</v>
          </cell>
          <cell r="D7776" t="str">
            <v>20 PCE</v>
          </cell>
          <cell r="E7776">
            <v>73</v>
          </cell>
        </row>
        <row r="7777">
          <cell r="A7777" t="str">
            <v>47174_439SY-TR</v>
          </cell>
          <cell r="B7777">
            <v>47174</v>
          </cell>
          <cell r="C7777" t="str">
            <v>439SY-TR</v>
          </cell>
          <cell r="D7777" t="str">
            <v>2 PCE</v>
          </cell>
          <cell r="E7777">
            <v>7.18</v>
          </cell>
        </row>
        <row r="7778">
          <cell r="A7778" t="str">
            <v>47174_449ASD-WE</v>
          </cell>
          <cell r="B7778">
            <v>47174</v>
          </cell>
          <cell r="C7778" t="str">
            <v>449ASD-WE</v>
          </cell>
          <cell r="D7778" t="str">
            <v>40 PCE</v>
          </cell>
          <cell r="E7778">
            <v>167.6</v>
          </cell>
        </row>
        <row r="7779">
          <cell r="A7779" t="str">
            <v>47174_466-WE</v>
          </cell>
          <cell r="B7779">
            <v>47174</v>
          </cell>
          <cell r="C7779" t="str">
            <v>466-WE</v>
          </cell>
          <cell r="D7779" t="str">
            <v>4 PCE</v>
          </cell>
          <cell r="E7779">
            <v>17.760000000000002</v>
          </cell>
        </row>
        <row r="7780">
          <cell r="A7780" t="str">
            <v>47174_4CB316/6</v>
          </cell>
          <cell r="B7780">
            <v>47174</v>
          </cell>
          <cell r="C7780" t="str">
            <v>4CB316/6</v>
          </cell>
          <cell r="D7780" t="str">
            <v>8 PCE</v>
          </cell>
          <cell r="E7780">
            <v>203.28</v>
          </cell>
        </row>
        <row r="7781">
          <cell r="A7781" t="str">
            <v>47174_4CB320/6</v>
          </cell>
          <cell r="B7781">
            <v>47174</v>
          </cell>
          <cell r="C7781" t="str">
            <v>4CB320/6</v>
          </cell>
          <cell r="D7781" t="str">
            <v>4 PCE</v>
          </cell>
          <cell r="E7781">
            <v>128.72</v>
          </cell>
        </row>
        <row r="7782">
          <cell r="A7782" t="str">
            <v>47174_4CB332/6</v>
          </cell>
          <cell r="B7782">
            <v>47174</v>
          </cell>
          <cell r="C7782" t="str">
            <v>4CB332/6</v>
          </cell>
          <cell r="D7782" t="str">
            <v>8 PCE</v>
          </cell>
          <cell r="E7782">
            <v>203.28</v>
          </cell>
        </row>
        <row r="7783">
          <cell r="A7783" t="str">
            <v>47174_4CC2-WE</v>
          </cell>
          <cell r="B7783">
            <v>47174</v>
          </cell>
          <cell r="C7783" t="str">
            <v>4CC2-WE</v>
          </cell>
          <cell r="D7783" t="str">
            <v>10 PCE</v>
          </cell>
          <cell r="E7783">
            <v>43.8</v>
          </cell>
        </row>
        <row r="7784">
          <cell r="A7784" t="str">
            <v>47174_4CC3-WE</v>
          </cell>
          <cell r="B7784">
            <v>47174</v>
          </cell>
          <cell r="C7784" t="str">
            <v>4CC3-WE</v>
          </cell>
          <cell r="D7784" t="str">
            <v>10 PCE</v>
          </cell>
          <cell r="E7784">
            <v>50.3</v>
          </cell>
        </row>
        <row r="7785">
          <cell r="A7785" t="str">
            <v>47174_4CC4-WE</v>
          </cell>
          <cell r="B7785">
            <v>47174</v>
          </cell>
          <cell r="C7785" t="str">
            <v>4CC4-WE</v>
          </cell>
          <cell r="D7785" t="str">
            <v>16 PCE</v>
          </cell>
          <cell r="E7785">
            <v>95.6</v>
          </cell>
        </row>
        <row r="7786">
          <cell r="A7786" t="str">
            <v>47174_4CC6SB-WE</v>
          </cell>
          <cell r="B7786">
            <v>47174</v>
          </cell>
          <cell r="C7786" t="str">
            <v>4CC6SB-WE</v>
          </cell>
          <cell r="D7786" t="str">
            <v>3 PCE</v>
          </cell>
          <cell r="E7786">
            <v>72.48</v>
          </cell>
        </row>
        <row r="7787">
          <cell r="A7787" t="str">
            <v>47174_4CC9-WE</v>
          </cell>
          <cell r="B7787">
            <v>47174</v>
          </cell>
          <cell r="C7787" t="str">
            <v>4CC9-WE</v>
          </cell>
          <cell r="D7787" t="str">
            <v>3 PCE</v>
          </cell>
          <cell r="E7787">
            <v>100.02</v>
          </cell>
        </row>
        <row r="7788">
          <cell r="A7788" t="str">
            <v>47174_501-BK</v>
          </cell>
          <cell r="B7788">
            <v>47174</v>
          </cell>
          <cell r="C7788" t="str">
            <v>501-BK</v>
          </cell>
          <cell r="D7788" t="str">
            <v>27 PCE</v>
          </cell>
          <cell r="E7788">
            <v>115.74</v>
          </cell>
        </row>
        <row r="7789">
          <cell r="A7789" t="str">
            <v>47174_501-BR</v>
          </cell>
          <cell r="B7789">
            <v>47174</v>
          </cell>
          <cell r="C7789" t="str">
            <v>501-BR</v>
          </cell>
          <cell r="D7789" t="str">
            <v>5 PCE</v>
          </cell>
          <cell r="E7789">
            <v>32.549999999999997</v>
          </cell>
        </row>
        <row r="7790">
          <cell r="A7790" t="str">
            <v>47174_501-WE</v>
          </cell>
          <cell r="B7790">
            <v>47174</v>
          </cell>
          <cell r="C7790" t="str">
            <v>501-WE</v>
          </cell>
          <cell r="D7790" t="str">
            <v>10 PCE</v>
          </cell>
          <cell r="E7790">
            <v>42.4</v>
          </cell>
        </row>
        <row r="7791">
          <cell r="A7791" t="str">
            <v>47174_520A-WE</v>
          </cell>
          <cell r="B7791">
            <v>47174</v>
          </cell>
          <cell r="C7791" t="str">
            <v>520A-WE</v>
          </cell>
          <cell r="D7791" t="str">
            <v>5 PCE</v>
          </cell>
          <cell r="E7791">
            <v>81</v>
          </cell>
        </row>
        <row r="7792">
          <cell r="A7792" t="str">
            <v>47174_5500PC</v>
          </cell>
          <cell r="B7792">
            <v>47174</v>
          </cell>
          <cell r="C7792" t="str">
            <v>5500PC</v>
          </cell>
          <cell r="D7792" t="str">
            <v>2 PCE</v>
          </cell>
          <cell r="E7792">
            <v>680.98</v>
          </cell>
        </row>
        <row r="7793">
          <cell r="A7793" t="str">
            <v>47174_563K35</v>
          </cell>
          <cell r="B7793">
            <v>47174</v>
          </cell>
          <cell r="C7793" t="str">
            <v>563K35</v>
          </cell>
          <cell r="D7793" t="str">
            <v>10 PCE</v>
          </cell>
          <cell r="E7793">
            <v>75.3</v>
          </cell>
        </row>
        <row r="7794">
          <cell r="A7794" t="str">
            <v>47174_564/1</v>
          </cell>
          <cell r="B7794">
            <v>47174</v>
          </cell>
          <cell r="C7794" t="str">
            <v>564/1</v>
          </cell>
          <cell r="D7794" t="str">
            <v>3 PCE</v>
          </cell>
          <cell r="E7794">
            <v>7.35</v>
          </cell>
        </row>
        <row r="7795">
          <cell r="A7795" t="str">
            <v>47174_564/2</v>
          </cell>
          <cell r="B7795">
            <v>47174</v>
          </cell>
          <cell r="C7795" t="str">
            <v>564/2</v>
          </cell>
          <cell r="D7795" t="str">
            <v>2 PCE</v>
          </cell>
          <cell r="E7795">
            <v>5.52</v>
          </cell>
        </row>
        <row r="7796">
          <cell r="A7796" t="str">
            <v>47174_564M5</v>
          </cell>
          <cell r="B7796">
            <v>47174</v>
          </cell>
          <cell r="C7796" t="str">
            <v>564M5</v>
          </cell>
          <cell r="D7796" t="str">
            <v>2 PCE</v>
          </cell>
          <cell r="E7796">
            <v>4.9800000000000004</v>
          </cell>
        </row>
        <row r="7797">
          <cell r="A7797" t="str">
            <v>47174_564M6</v>
          </cell>
          <cell r="B7797">
            <v>47174</v>
          </cell>
          <cell r="C7797" t="str">
            <v>564M6</v>
          </cell>
          <cell r="D7797" t="str">
            <v>2 PCE</v>
          </cell>
          <cell r="E7797">
            <v>5.04</v>
          </cell>
        </row>
        <row r="7798">
          <cell r="A7798" t="str">
            <v>47174_564M8</v>
          </cell>
          <cell r="B7798">
            <v>47174</v>
          </cell>
          <cell r="C7798" t="str">
            <v>564M8</v>
          </cell>
          <cell r="D7798" t="str">
            <v>2 PCE</v>
          </cell>
          <cell r="E7798">
            <v>5.7</v>
          </cell>
        </row>
        <row r="7799">
          <cell r="A7799" t="str">
            <v>47174_56AI310-GY</v>
          </cell>
          <cell r="B7799">
            <v>47174</v>
          </cell>
          <cell r="C7799" t="str">
            <v>56AI310-GY</v>
          </cell>
          <cell r="D7799" t="str">
            <v>1 PCE</v>
          </cell>
          <cell r="E7799">
            <v>78.91</v>
          </cell>
        </row>
        <row r="7800">
          <cell r="A7800" t="str">
            <v>47174_56AI310LE-GY</v>
          </cell>
          <cell r="B7800">
            <v>47174</v>
          </cell>
          <cell r="C7800" t="str">
            <v>56AI310LE-GY</v>
          </cell>
          <cell r="D7800" t="str">
            <v>1 PCE</v>
          </cell>
          <cell r="E7800">
            <v>92.71</v>
          </cell>
        </row>
        <row r="7801">
          <cell r="A7801" t="str">
            <v>47174_56AI315LE-GY</v>
          </cell>
          <cell r="B7801">
            <v>47174</v>
          </cell>
          <cell r="C7801" t="str">
            <v>56AI315LE-GY</v>
          </cell>
          <cell r="D7801" t="str">
            <v>2 PCE</v>
          </cell>
          <cell r="E7801">
            <v>194.16</v>
          </cell>
        </row>
        <row r="7802">
          <cell r="A7802" t="str">
            <v>47174_56C410-GY</v>
          </cell>
          <cell r="B7802">
            <v>47174</v>
          </cell>
          <cell r="C7802" t="str">
            <v>56C410-GY</v>
          </cell>
          <cell r="D7802" t="str">
            <v>2 PCE</v>
          </cell>
          <cell r="E7802">
            <v>238.76</v>
          </cell>
        </row>
        <row r="7803">
          <cell r="A7803" t="str">
            <v>47174_56C420-GY</v>
          </cell>
          <cell r="B7803">
            <v>47174</v>
          </cell>
          <cell r="C7803" t="str">
            <v>56C420-GY</v>
          </cell>
          <cell r="D7803" t="str">
            <v>6 PCE</v>
          </cell>
          <cell r="E7803">
            <v>737.07</v>
          </cell>
        </row>
        <row r="7804">
          <cell r="A7804" t="str">
            <v>47174_56C520-GY</v>
          </cell>
          <cell r="B7804">
            <v>47174</v>
          </cell>
          <cell r="C7804" t="str">
            <v>56C520-GY</v>
          </cell>
          <cell r="D7804" t="str">
            <v>5 PCE</v>
          </cell>
          <cell r="E7804">
            <v>654.5</v>
          </cell>
        </row>
        <row r="7805">
          <cell r="A7805" t="str">
            <v>47174_56CB4-GY</v>
          </cell>
          <cell r="B7805">
            <v>47174</v>
          </cell>
          <cell r="C7805" t="str">
            <v>56CB4-GY</v>
          </cell>
          <cell r="D7805" t="str">
            <v>2 PCE</v>
          </cell>
          <cell r="E7805">
            <v>74.239999999999995</v>
          </cell>
        </row>
        <row r="7806">
          <cell r="A7806" t="str">
            <v>47174_56CSC410-EO</v>
          </cell>
          <cell r="B7806">
            <v>47174</v>
          </cell>
          <cell r="C7806" t="str">
            <v>56CSC410-EO</v>
          </cell>
          <cell r="D7806" t="str">
            <v>1 PCE</v>
          </cell>
          <cell r="E7806">
            <v>110.26</v>
          </cell>
        </row>
        <row r="7807">
          <cell r="A7807" t="str">
            <v>47174_56CSC420-EO</v>
          </cell>
          <cell r="B7807">
            <v>47174</v>
          </cell>
          <cell r="C7807" t="str">
            <v>56CSC420-EO</v>
          </cell>
          <cell r="D7807" t="str">
            <v>2 PCE</v>
          </cell>
          <cell r="E7807">
            <v>278.63</v>
          </cell>
        </row>
        <row r="7808">
          <cell r="A7808" t="str">
            <v>47174_56CSC532-EO</v>
          </cell>
          <cell r="B7808">
            <v>47174</v>
          </cell>
          <cell r="C7808" t="str">
            <v>56CSC532-EO</v>
          </cell>
          <cell r="D7808" t="str">
            <v>1 PCE</v>
          </cell>
          <cell r="E7808">
            <v>180.05</v>
          </cell>
        </row>
        <row r="7809">
          <cell r="A7809" t="str">
            <v>47174_56E2-GY</v>
          </cell>
          <cell r="B7809">
            <v>47174</v>
          </cell>
          <cell r="C7809" t="str">
            <v>56E2-GY</v>
          </cell>
          <cell r="D7809" t="str">
            <v>2 PCE</v>
          </cell>
          <cell r="E7809">
            <v>62.9</v>
          </cell>
        </row>
        <row r="7810">
          <cell r="A7810" t="str">
            <v>47174_56E3-GY</v>
          </cell>
          <cell r="B7810">
            <v>47174</v>
          </cell>
          <cell r="C7810" t="str">
            <v>56E3-GY</v>
          </cell>
          <cell r="D7810" t="str">
            <v>2 PCE</v>
          </cell>
          <cell r="E7810">
            <v>96.12</v>
          </cell>
        </row>
        <row r="7811">
          <cell r="A7811" t="str">
            <v>47174_56L1-GY</v>
          </cell>
          <cell r="B7811">
            <v>47174</v>
          </cell>
          <cell r="C7811" t="str">
            <v>56L1-GY</v>
          </cell>
          <cell r="D7811" t="str">
            <v>8 PCE</v>
          </cell>
          <cell r="E7811">
            <v>70.72</v>
          </cell>
        </row>
        <row r="7812">
          <cell r="A7812" t="str">
            <v>47174_56P410-EO</v>
          </cell>
          <cell r="B7812">
            <v>47174</v>
          </cell>
          <cell r="C7812" t="str">
            <v>56P410-EO</v>
          </cell>
          <cell r="D7812" t="str">
            <v>2 PCE</v>
          </cell>
          <cell r="E7812">
            <v>94.96</v>
          </cell>
        </row>
        <row r="7813">
          <cell r="A7813" t="str">
            <v>47174_56P420-EO</v>
          </cell>
          <cell r="B7813">
            <v>47174</v>
          </cell>
          <cell r="C7813" t="str">
            <v>56P420-EO</v>
          </cell>
          <cell r="D7813" t="str">
            <v>5 PCE</v>
          </cell>
          <cell r="E7813">
            <v>261.64</v>
          </cell>
        </row>
        <row r="7814">
          <cell r="A7814" t="str">
            <v>47174_56P510-EO</v>
          </cell>
          <cell r="B7814">
            <v>47174</v>
          </cell>
          <cell r="C7814" t="str">
            <v>56P510-EO</v>
          </cell>
          <cell r="D7814" t="str">
            <v>1 PCE</v>
          </cell>
          <cell r="E7814">
            <v>56.31</v>
          </cell>
        </row>
        <row r="7815">
          <cell r="A7815" t="str">
            <v>47174_56P532-EO</v>
          </cell>
          <cell r="B7815">
            <v>47174</v>
          </cell>
          <cell r="C7815" t="str">
            <v>56P532-EO</v>
          </cell>
          <cell r="D7815" t="str">
            <v>1 PCE</v>
          </cell>
          <cell r="E7815">
            <v>68.63</v>
          </cell>
        </row>
        <row r="7816">
          <cell r="A7816" t="str">
            <v>47174_56SW120LE-GY</v>
          </cell>
          <cell r="B7816">
            <v>47174</v>
          </cell>
          <cell r="C7816" t="str">
            <v>56SW120LE-GY</v>
          </cell>
          <cell r="D7816" t="str">
            <v>2 PCE</v>
          </cell>
          <cell r="E7816">
            <v>102.12</v>
          </cell>
        </row>
        <row r="7817">
          <cell r="A7817" t="str">
            <v>47174_56SW220COLE-GY</v>
          </cell>
          <cell r="B7817">
            <v>47174</v>
          </cell>
          <cell r="C7817" t="str">
            <v>56SW220COLE-GY</v>
          </cell>
          <cell r="D7817" t="str">
            <v>2 PCE</v>
          </cell>
          <cell r="E7817">
            <v>209.38</v>
          </cell>
        </row>
        <row r="7818">
          <cell r="A7818" t="str">
            <v>47174_56TC-GY</v>
          </cell>
          <cell r="B7818">
            <v>47174</v>
          </cell>
          <cell r="C7818" t="str">
            <v>56TC-GY</v>
          </cell>
          <cell r="D7818" t="str">
            <v>1 PCE</v>
          </cell>
          <cell r="E7818">
            <v>232.35</v>
          </cell>
        </row>
        <row r="7819">
          <cell r="A7819" t="str">
            <v>47174_60PBL</v>
          </cell>
          <cell r="B7819">
            <v>47174</v>
          </cell>
          <cell r="C7819" t="str">
            <v>60PBL</v>
          </cell>
          <cell r="D7819" t="str">
            <v>5 PCE</v>
          </cell>
          <cell r="E7819">
            <v>49.75</v>
          </cell>
        </row>
        <row r="7820">
          <cell r="A7820" t="str">
            <v>47174_7106A</v>
          </cell>
          <cell r="B7820">
            <v>47174</v>
          </cell>
          <cell r="C7820" t="str">
            <v>7106A</v>
          </cell>
          <cell r="D7820" t="str">
            <v>2 PCE</v>
          </cell>
          <cell r="E7820">
            <v>282.22000000000003</v>
          </cell>
        </row>
        <row r="7821">
          <cell r="A7821" t="str">
            <v>47174_900/16/16-WE</v>
          </cell>
          <cell r="B7821">
            <v>47174</v>
          </cell>
          <cell r="C7821" t="str">
            <v>900/16/16-WE</v>
          </cell>
          <cell r="D7821" t="str">
            <v>0 PCE</v>
          </cell>
          <cell r="E7821">
            <v>-94.3</v>
          </cell>
        </row>
        <row r="7822">
          <cell r="A7822" t="str">
            <v>47174_900/25/16-WE</v>
          </cell>
          <cell r="B7822">
            <v>47174</v>
          </cell>
          <cell r="C7822" t="str">
            <v>900/25/16-WE</v>
          </cell>
          <cell r="D7822" t="str">
            <v>0 PCE</v>
          </cell>
          <cell r="E7822">
            <v>-236</v>
          </cell>
        </row>
        <row r="7823">
          <cell r="A7823" t="str">
            <v>47174_93-BK</v>
          </cell>
          <cell r="B7823">
            <v>47174</v>
          </cell>
          <cell r="C7823" t="str">
            <v>93-BK</v>
          </cell>
          <cell r="D7823" t="str">
            <v>7 PCE</v>
          </cell>
          <cell r="E7823">
            <v>51.24</v>
          </cell>
        </row>
        <row r="7824">
          <cell r="A7824" t="str">
            <v>47174_951-WH</v>
          </cell>
          <cell r="B7824">
            <v>47174</v>
          </cell>
          <cell r="C7824" t="str">
            <v>951-WH</v>
          </cell>
          <cell r="D7824" t="str">
            <v>20 PCE</v>
          </cell>
          <cell r="E7824">
            <v>368.8</v>
          </cell>
        </row>
        <row r="7825">
          <cell r="A7825" t="str">
            <v>47174_ACES48-SS</v>
          </cell>
          <cell r="B7825">
            <v>47174</v>
          </cell>
          <cell r="C7825" t="str">
            <v>ACES48-SS</v>
          </cell>
          <cell r="D7825" t="str">
            <v>50 PCE</v>
          </cell>
          <cell r="E7825">
            <v>3050</v>
          </cell>
        </row>
        <row r="7826">
          <cell r="A7826" t="str">
            <v>47174_ACES48AL-WE</v>
          </cell>
          <cell r="B7826">
            <v>47174</v>
          </cell>
          <cell r="C7826" t="str">
            <v>ACES48AL-WE</v>
          </cell>
          <cell r="D7826" t="str">
            <v>50 PCE</v>
          </cell>
          <cell r="E7826">
            <v>2411</v>
          </cell>
        </row>
        <row r="7827">
          <cell r="A7827" t="str">
            <v>47174_ACES56-SS</v>
          </cell>
          <cell r="B7827">
            <v>47174</v>
          </cell>
          <cell r="C7827" t="str">
            <v>ACES56-SS</v>
          </cell>
          <cell r="D7827" t="str">
            <v>5 PCE</v>
          </cell>
          <cell r="E7827">
            <v>393.25</v>
          </cell>
        </row>
        <row r="7828">
          <cell r="A7828" t="str">
            <v>47174_C2015C-WE</v>
          </cell>
          <cell r="B7828">
            <v>47174</v>
          </cell>
          <cell r="C7828" t="str">
            <v>C2015C-WE</v>
          </cell>
          <cell r="D7828" t="str">
            <v>1 PCE</v>
          </cell>
          <cell r="E7828">
            <v>2.59</v>
          </cell>
        </row>
        <row r="7829">
          <cell r="A7829" t="str">
            <v>47174_C2015V-WE</v>
          </cell>
          <cell r="B7829">
            <v>47174</v>
          </cell>
          <cell r="C7829" t="str">
            <v>C2015V-WE</v>
          </cell>
          <cell r="D7829" t="str">
            <v>1 PCE</v>
          </cell>
          <cell r="E7829">
            <v>15.03</v>
          </cell>
        </row>
        <row r="7830">
          <cell r="A7830" t="str">
            <v>47174_C2015XC-BA</v>
          </cell>
          <cell r="B7830">
            <v>47174</v>
          </cell>
          <cell r="C7830" t="str">
            <v>C2015XC-BA</v>
          </cell>
          <cell r="D7830" t="str">
            <v>1 PCE</v>
          </cell>
          <cell r="E7830">
            <v>4.55</v>
          </cell>
        </row>
        <row r="7831">
          <cell r="A7831" t="str">
            <v>47174_C2015XX-WE</v>
          </cell>
          <cell r="B7831">
            <v>47174</v>
          </cell>
          <cell r="C7831" t="str">
            <v>C2015XX-WE</v>
          </cell>
          <cell r="D7831" t="str">
            <v>2 PCE</v>
          </cell>
          <cell r="E7831">
            <v>69.180000000000007</v>
          </cell>
        </row>
        <row r="7832">
          <cell r="A7832" t="str">
            <v>47174_C2025-BK</v>
          </cell>
          <cell r="B7832">
            <v>47174</v>
          </cell>
          <cell r="C7832" t="str">
            <v>C2025-BK</v>
          </cell>
          <cell r="D7832" t="str">
            <v>5 PCE</v>
          </cell>
          <cell r="E7832">
            <v>64.650000000000006</v>
          </cell>
        </row>
        <row r="7833">
          <cell r="A7833" t="str">
            <v>47174_C2025-SG</v>
          </cell>
          <cell r="B7833">
            <v>47174</v>
          </cell>
          <cell r="C7833" t="str">
            <v>C2025-SG</v>
          </cell>
          <cell r="D7833" t="str">
            <v>3 PCE</v>
          </cell>
          <cell r="E7833">
            <v>47.49</v>
          </cell>
        </row>
        <row r="7834">
          <cell r="A7834" t="str">
            <v>47174_C2025V-WE</v>
          </cell>
          <cell r="B7834">
            <v>47174</v>
          </cell>
          <cell r="C7834" t="str">
            <v>C2025V-WE</v>
          </cell>
          <cell r="D7834" t="str">
            <v>1 PCE</v>
          </cell>
          <cell r="E7834">
            <v>23.29</v>
          </cell>
        </row>
        <row r="7835">
          <cell r="A7835" t="str">
            <v>47174_C2025XA-BK</v>
          </cell>
          <cell r="B7835">
            <v>47174</v>
          </cell>
          <cell r="C7835" t="str">
            <v>C2025XA-BK</v>
          </cell>
          <cell r="D7835" t="str">
            <v>4 PCE</v>
          </cell>
          <cell r="E7835">
            <v>105.4</v>
          </cell>
        </row>
        <row r="7836">
          <cell r="A7836" t="str">
            <v>47174_C2025XA-DS</v>
          </cell>
          <cell r="B7836">
            <v>47174</v>
          </cell>
          <cell r="C7836" t="str">
            <v>C2025XA-DS</v>
          </cell>
          <cell r="D7836" t="str">
            <v>1 PCE</v>
          </cell>
          <cell r="E7836">
            <v>28.71</v>
          </cell>
        </row>
        <row r="7837">
          <cell r="A7837" t="str">
            <v>47174_C2025XC-BA</v>
          </cell>
          <cell r="B7837">
            <v>47174</v>
          </cell>
          <cell r="C7837" t="str">
            <v>C2025XC-BA</v>
          </cell>
          <cell r="D7837" t="str">
            <v>10 PCE</v>
          </cell>
          <cell r="E7837">
            <v>50.8</v>
          </cell>
        </row>
        <row r="7838">
          <cell r="A7838" t="str">
            <v>47174_C2030-WE</v>
          </cell>
          <cell r="B7838">
            <v>47174</v>
          </cell>
          <cell r="C7838" t="str">
            <v>C2030-WE</v>
          </cell>
          <cell r="D7838" t="str">
            <v>10 PCE</v>
          </cell>
          <cell r="E7838">
            <v>64.8</v>
          </cell>
        </row>
        <row r="7839">
          <cell r="A7839" t="str">
            <v>47174_C2031C-WE</v>
          </cell>
          <cell r="B7839">
            <v>47174</v>
          </cell>
          <cell r="C7839" t="str">
            <v>C2031C-WE</v>
          </cell>
          <cell r="D7839" t="str">
            <v>2 PCE</v>
          </cell>
          <cell r="E7839">
            <v>5.6</v>
          </cell>
        </row>
        <row r="7840">
          <cell r="A7840" t="str">
            <v>47174_C2031H66-WE</v>
          </cell>
          <cell r="B7840">
            <v>47174</v>
          </cell>
          <cell r="C7840" t="str">
            <v>C2031H66-WE</v>
          </cell>
          <cell r="D7840" t="str">
            <v>1 PCE</v>
          </cell>
          <cell r="E7840">
            <v>17.989999999999998</v>
          </cell>
        </row>
        <row r="7841">
          <cell r="A7841" t="str">
            <v>47174_C2031VTV75-WE</v>
          </cell>
          <cell r="B7841">
            <v>47174</v>
          </cell>
          <cell r="C7841" t="str">
            <v>C2031VTV75-WE</v>
          </cell>
          <cell r="D7841" t="str">
            <v>20 PCE</v>
          </cell>
          <cell r="E7841">
            <v>132</v>
          </cell>
        </row>
        <row r="7842">
          <cell r="A7842" t="str">
            <v>47174_C2031VX-CM</v>
          </cell>
          <cell r="B7842">
            <v>47174</v>
          </cell>
          <cell r="C7842" t="str">
            <v>C2031VX-CM</v>
          </cell>
          <cell r="D7842" t="str">
            <v>1 PCE</v>
          </cell>
          <cell r="E7842">
            <v>3.78</v>
          </cell>
        </row>
        <row r="7843">
          <cell r="A7843" t="str">
            <v>47174_C2032A-WE</v>
          </cell>
          <cell r="B7843">
            <v>47174</v>
          </cell>
          <cell r="C7843" t="str">
            <v>C2032A-WE</v>
          </cell>
          <cell r="D7843" t="str">
            <v>5 PCE</v>
          </cell>
          <cell r="E7843">
            <v>74.599999999999994</v>
          </cell>
        </row>
        <row r="7844">
          <cell r="A7844" t="str">
            <v>47174_C2032C-BA</v>
          </cell>
          <cell r="B7844">
            <v>47174</v>
          </cell>
          <cell r="C7844" t="str">
            <v>C2032C-BA</v>
          </cell>
          <cell r="D7844" t="str">
            <v>10 PCE</v>
          </cell>
          <cell r="E7844">
            <v>53.4</v>
          </cell>
        </row>
        <row r="7845">
          <cell r="A7845" t="str">
            <v>47174_C2032VH-CM</v>
          </cell>
          <cell r="B7845">
            <v>47174</v>
          </cell>
          <cell r="C7845" t="str">
            <v>C2032VH-CM</v>
          </cell>
          <cell r="D7845" t="str">
            <v>2 PCE</v>
          </cell>
          <cell r="E7845">
            <v>9.4</v>
          </cell>
        </row>
        <row r="7846">
          <cell r="A7846" t="str">
            <v>47174_C2033VH-CM</v>
          </cell>
          <cell r="B7846">
            <v>47174</v>
          </cell>
          <cell r="C7846" t="str">
            <v>C2033VH-CM</v>
          </cell>
          <cell r="D7846" t="str">
            <v>2 PCE</v>
          </cell>
          <cell r="E7846">
            <v>11.98</v>
          </cell>
        </row>
        <row r="7847">
          <cell r="A7847" t="str">
            <v>47174_C2035VH-WE</v>
          </cell>
          <cell r="B7847">
            <v>47174</v>
          </cell>
          <cell r="C7847" t="str">
            <v>C2035VH-WE</v>
          </cell>
          <cell r="D7847" t="str">
            <v>5 PCE</v>
          </cell>
          <cell r="E7847">
            <v>40.950000000000003</v>
          </cell>
        </row>
        <row r="7848">
          <cell r="A7848" t="str">
            <v>47174_C2036VH-WE</v>
          </cell>
          <cell r="B7848">
            <v>47174</v>
          </cell>
          <cell r="C7848" t="str">
            <v>C2036VH-WE</v>
          </cell>
          <cell r="D7848" t="str">
            <v>5 PCE</v>
          </cell>
          <cell r="E7848">
            <v>40.950000000000003</v>
          </cell>
        </row>
        <row r="7849">
          <cell r="A7849" t="str">
            <v>47174_CDL1ERF-WE</v>
          </cell>
          <cell r="B7849">
            <v>47174</v>
          </cell>
          <cell r="C7849" t="str">
            <v>CDL1ERF-WE</v>
          </cell>
          <cell r="D7849" t="str">
            <v>-1 PCE</v>
          </cell>
          <cell r="E7849">
            <v>-3</v>
          </cell>
        </row>
        <row r="7850">
          <cell r="A7850" t="str">
            <v>47174_GCR_30SERIES</v>
          </cell>
          <cell r="B7850">
            <v>47174</v>
          </cell>
          <cell r="C7850" t="str">
            <v>GCR_30SERIES</v>
          </cell>
          <cell r="D7850" t="str">
            <v>3 PCE</v>
          </cell>
          <cell r="E7850">
            <v>61.65</v>
          </cell>
        </row>
        <row r="7851">
          <cell r="A7851" t="str">
            <v>47174_L12</v>
          </cell>
          <cell r="B7851">
            <v>47174</v>
          </cell>
          <cell r="C7851" t="str">
            <v>L12</v>
          </cell>
          <cell r="D7851" t="str">
            <v>1 PCE</v>
          </cell>
          <cell r="E7851">
            <v>22.24</v>
          </cell>
        </row>
        <row r="7852">
          <cell r="A7852" t="str">
            <v>47174_L5501RBCP</v>
          </cell>
          <cell r="B7852">
            <v>47174</v>
          </cell>
          <cell r="C7852" t="str">
            <v>L5501RBCP</v>
          </cell>
          <cell r="D7852" t="str">
            <v>5 PCE</v>
          </cell>
          <cell r="E7852">
            <v>724.8</v>
          </cell>
        </row>
        <row r="7853">
          <cell r="A7853" t="str">
            <v>47174_L5501RFCP</v>
          </cell>
          <cell r="B7853">
            <v>47174</v>
          </cell>
          <cell r="C7853" t="str">
            <v>L5501RFCP</v>
          </cell>
          <cell r="D7853" t="str">
            <v>2 PCE</v>
          </cell>
          <cell r="E7853">
            <v>277.94</v>
          </cell>
        </row>
        <row r="7854">
          <cell r="A7854" t="str">
            <v>47174_ML2025RCD10-RD</v>
          </cell>
          <cell r="B7854">
            <v>47174</v>
          </cell>
          <cell r="C7854" t="str">
            <v>ML2025RCD10-RD</v>
          </cell>
          <cell r="D7854" t="str">
            <v>2 PCE</v>
          </cell>
          <cell r="E7854">
            <v>244.22</v>
          </cell>
        </row>
        <row r="7855">
          <cell r="A7855" t="str">
            <v>47174_MSW180</v>
          </cell>
          <cell r="B7855">
            <v>47174</v>
          </cell>
          <cell r="C7855" t="str">
            <v>MSW180</v>
          </cell>
          <cell r="D7855" t="str">
            <v>12 PCE</v>
          </cell>
          <cell r="E7855">
            <v>67.2</v>
          </cell>
        </row>
        <row r="7856">
          <cell r="A7856" t="str">
            <v>47174_MSW380</v>
          </cell>
          <cell r="B7856">
            <v>47174</v>
          </cell>
          <cell r="C7856" t="str">
            <v>MSW380</v>
          </cell>
          <cell r="D7856" t="str">
            <v>8 PCE</v>
          </cell>
          <cell r="E7856">
            <v>245.6</v>
          </cell>
        </row>
        <row r="7857">
          <cell r="A7857" t="str">
            <v>47174_PDL49</v>
          </cell>
          <cell r="B7857">
            <v>47174</v>
          </cell>
          <cell r="C7857" t="str">
            <v>PDL49</v>
          </cell>
          <cell r="D7857" t="str">
            <v>40 PCE</v>
          </cell>
          <cell r="E7857">
            <v>59.2</v>
          </cell>
        </row>
        <row r="7858">
          <cell r="A7858" t="str">
            <v>47174_PS80-BK</v>
          </cell>
          <cell r="B7858">
            <v>47174</v>
          </cell>
          <cell r="C7858" t="str">
            <v>PS80-BK</v>
          </cell>
          <cell r="D7858" t="str">
            <v>1 PCE</v>
          </cell>
          <cell r="E7858">
            <v>32.869999999999997</v>
          </cell>
        </row>
        <row r="7859">
          <cell r="A7859" t="str">
            <v>47174_SC2025-BK</v>
          </cell>
          <cell r="B7859">
            <v>47174</v>
          </cell>
          <cell r="C7859" t="str">
            <v>SC2025-BK</v>
          </cell>
          <cell r="D7859" t="str">
            <v>5 PCE</v>
          </cell>
          <cell r="E7859">
            <v>64.650000000000006</v>
          </cell>
        </row>
        <row r="7860">
          <cell r="A7860" t="str">
            <v>47174_SC2025C-WE</v>
          </cell>
          <cell r="B7860">
            <v>47174</v>
          </cell>
          <cell r="C7860" t="str">
            <v>SC2025C-WE</v>
          </cell>
          <cell r="D7860" t="str">
            <v>1 PCE</v>
          </cell>
          <cell r="E7860">
            <v>2.37</v>
          </cell>
        </row>
        <row r="7861">
          <cell r="A7861" t="str">
            <v>47174_SC2031C-BA</v>
          </cell>
          <cell r="B7861">
            <v>47174</v>
          </cell>
          <cell r="C7861" t="str">
            <v>SC2031C-BA</v>
          </cell>
          <cell r="D7861" t="str">
            <v>3 PCE</v>
          </cell>
          <cell r="E7861">
            <v>25.26</v>
          </cell>
        </row>
        <row r="7862">
          <cell r="A7862" t="str">
            <v>47174_SC2031VH-WE</v>
          </cell>
          <cell r="B7862">
            <v>47174</v>
          </cell>
          <cell r="C7862" t="str">
            <v>SC2031VH-WE</v>
          </cell>
          <cell r="D7862" t="str">
            <v>20 PCE</v>
          </cell>
          <cell r="E7862">
            <v>59.8</v>
          </cell>
        </row>
        <row r="7863">
          <cell r="A7863" t="str">
            <v>47174_SC2031VX-WE</v>
          </cell>
          <cell r="B7863">
            <v>47174</v>
          </cell>
          <cell r="C7863" t="str">
            <v>SC2031VX-WE</v>
          </cell>
          <cell r="D7863" t="str">
            <v>5 PCE</v>
          </cell>
          <cell r="E7863">
            <v>18.899999999999999</v>
          </cell>
        </row>
        <row r="7864">
          <cell r="A7864" t="str">
            <v>47174_SC2032C-BA</v>
          </cell>
          <cell r="B7864">
            <v>47174</v>
          </cell>
          <cell r="C7864" t="str">
            <v>SC2032C-BA</v>
          </cell>
          <cell r="D7864" t="str">
            <v>3 PCE</v>
          </cell>
          <cell r="E7864">
            <v>27.78</v>
          </cell>
        </row>
        <row r="7865">
          <cell r="A7865" t="str">
            <v>47174_SC2032C-WE</v>
          </cell>
          <cell r="B7865">
            <v>47174</v>
          </cell>
          <cell r="C7865" t="str">
            <v>SC2032C-WE</v>
          </cell>
          <cell r="D7865" t="str">
            <v>1 PCE</v>
          </cell>
          <cell r="E7865">
            <v>3.87</v>
          </cell>
        </row>
        <row r="7866">
          <cell r="A7866" t="str">
            <v>47174_SC2032VH-WE</v>
          </cell>
          <cell r="B7866">
            <v>47174</v>
          </cell>
          <cell r="C7866" t="str">
            <v>SC2032VH-WE</v>
          </cell>
          <cell r="D7866" t="str">
            <v>20 PCE</v>
          </cell>
          <cell r="E7866">
            <v>76.400000000000006</v>
          </cell>
        </row>
        <row r="7867">
          <cell r="A7867" t="str">
            <v>47174_SC2033VH-WE</v>
          </cell>
          <cell r="B7867">
            <v>47174</v>
          </cell>
          <cell r="C7867" t="str">
            <v>SC2033VH-WE</v>
          </cell>
          <cell r="D7867" t="str">
            <v>20 PCE</v>
          </cell>
          <cell r="E7867">
            <v>86.4</v>
          </cell>
        </row>
        <row r="7868">
          <cell r="A7868" t="str">
            <v>47174_SC2034VH-WE</v>
          </cell>
          <cell r="B7868">
            <v>47174</v>
          </cell>
          <cell r="C7868" t="str">
            <v>SC2034VH-WE</v>
          </cell>
          <cell r="D7868" t="str">
            <v>10 PCE</v>
          </cell>
          <cell r="E7868">
            <v>73.2</v>
          </cell>
        </row>
        <row r="7869">
          <cell r="A7869" t="str">
            <v>47174_SL2015X-WE</v>
          </cell>
          <cell r="B7869">
            <v>47174</v>
          </cell>
          <cell r="C7869" t="str">
            <v>SL2015X-WE</v>
          </cell>
          <cell r="D7869" t="str">
            <v>2 PCE</v>
          </cell>
          <cell r="E7869">
            <v>40.520000000000003</v>
          </cell>
        </row>
        <row r="7870">
          <cell r="A7870" t="str">
            <v>47174_SL2031-WE</v>
          </cell>
          <cell r="B7870">
            <v>47174</v>
          </cell>
          <cell r="C7870" t="str">
            <v>SL2031-WE</v>
          </cell>
          <cell r="D7870" t="str">
            <v>15 PCE</v>
          </cell>
          <cell r="E7870">
            <v>55.35</v>
          </cell>
        </row>
        <row r="7871">
          <cell r="A7871" t="str">
            <v>47174_TF35-WE</v>
          </cell>
          <cell r="B7871">
            <v>47174</v>
          </cell>
          <cell r="C7871" t="str">
            <v>TF35-WE</v>
          </cell>
          <cell r="D7871" t="str">
            <v>1 PCE</v>
          </cell>
          <cell r="E7871">
            <v>61.52</v>
          </cell>
        </row>
        <row r="7872">
          <cell r="A7872" t="str">
            <v>47174_WMS332</v>
          </cell>
          <cell r="B7872">
            <v>47174</v>
          </cell>
          <cell r="C7872" t="str">
            <v>WMS332</v>
          </cell>
          <cell r="D7872" t="str">
            <v>1 PCE</v>
          </cell>
          <cell r="E7872">
            <v>173.68</v>
          </cell>
        </row>
        <row r="7873">
          <cell r="A7873" t="str">
            <v>47174_WS226/2-RW</v>
          </cell>
          <cell r="B7873">
            <v>47174</v>
          </cell>
          <cell r="C7873" t="str">
            <v>WS226/2-RW</v>
          </cell>
          <cell r="D7873" t="str">
            <v>2 PCE</v>
          </cell>
          <cell r="E7873">
            <v>45.64</v>
          </cell>
        </row>
        <row r="7874">
          <cell r="A7874" t="str">
            <v>47174_WS229-WE</v>
          </cell>
          <cell r="B7874">
            <v>47174</v>
          </cell>
          <cell r="C7874" t="str">
            <v>WS229-WE</v>
          </cell>
          <cell r="D7874" t="str">
            <v>4 PCE</v>
          </cell>
          <cell r="E7874">
            <v>71.08</v>
          </cell>
        </row>
        <row r="7875">
          <cell r="A7875" t="str">
            <v>47174_WSC227/1-RW</v>
          </cell>
          <cell r="B7875">
            <v>47174</v>
          </cell>
          <cell r="C7875" t="str">
            <v>WSC227/1-RW</v>
          </cell>
          <cell r="D7875" t="str">
            <v>15 PCE</v>
          </cell>
          <cell r="E7875">
            <v>276.89999999999998</v>
          </cell>
        </row>
        <row r="7876">
          <cell r="A7876" t="str">
            <v>47174_WSCF227/1-RG</v>
          </cell>
          <cell r="B7876">
            <v>47174</v>
          </cell>
          <cell r="C7876" t="str">
            <v>WSCF227/1-RG</v>
          </cell>
          <cell r="D7876" t="str">
            <v>4 PCE</v>
          </cell>
          <cell r="E7876">
            <v>125.44</v>
          </cell>
        </row>
        <row r="7877">
          <cell r="A7877" t="str">
            <v>47174_WSCF227/2-RG</v>
          </cell>
          <cell r="B7877">
            <v>47174</v>
          </cell>
          <cell r="C7877" t="str">
            <v>WSCF227/2-RG</v>
          </cell>
          <cell r="D7877" t="str">
            <v>2 PCE</v>
          </cell>
          <cell r="E7877">
            <v>90.16</v>
          </cell>
        </row>
        <row r="7878">
          <cell r="A7878" t="str">
            <v>47174_WSCF227/2-RW</v>
          </cell>
          <cell r="B7878">
            <v>47174</v>
          </cell>
          <cell r="C7878" t="str">
            <v>WSCF227/2-RW</v>
          </cell>
          <cell r="D7878" t="str">
            <v>6 PCE</v>
          </cell>
          <cell r="E7878">
            <v>270.48</v>
          </cell>
        </row>
        <row r="7879">
          <cell r="A7879" t="str">
            <v>47174_WSF226-RG</v>
          </cell>
          <cell r="B7879">
            <v>47174</v>
          </cell>
          <cell r="C7879" t="str">
            <v>WSF226-RG</v>
          </cell>
          <cell r="D7879" t="str">
            <v>3 PCE</v>
          </cell>
          <cell r="E7879">
            <v>53.28</v>
          </cell>
        </row>
        <row r="7880">
          <cell r="A7880" t="str">
            <v>47174_WSF226/2-RG</v>
          </cell>
          <cell r="B7880">
            <v>47174</v>
          </cell>
          <cell r="C7880" t="str">
            <v>WSF226/2-RG</v>
          </cell>
          <cell r="D7880" t="str">
            <v>1 PCE</v>
          </cell>
          <cell r="E7880">
            <v>24.08</v>
          </cell>
        </row>
        <row r="7881">
          <cell r="A7881" t="str">
            <v>47174_WSR226-WE</v>
          </cell>
          <cell r="B7881">
            <v>47174</v>
          </cell>
          <cell r="C7881" t="str">
            <v>WSR226-WE</v>
          </cell>
          <cell r="D7881" t="str">
            <v>1 PCE</v>
          </cell>
          <cell r="E7881">
            <v>16.59</v>
          </cell>
        </row>
        <row r="7882">
          <cell r="A7882" t="str">
            <v>47178_16/2-BK</v>
          </cell>
          <cell r="B7882">
            <v>47178</v>
          </cell>
          <cell r="C7882" t="str">
            <v>16/2-BK</v>
          </cell>
          <cell r="D7882" t="str">
            <v>1 PCE</v>
          </cell>
          <cell r="E7882">
            <v>26.97</v>
          </cell>
        </row>
        <row r="7883">
          <cell r="A7883" t="str">
            <v>47178_16/2-WE</v>
          </cell>
          <cell r="B7883">
            <v>47178</v>
          </cell>
          <cell r="C7883" t="str">
            <v>16/2-WE</v>
          </cell>
          <cell r="D7883" t="str">
            <v>1 PCE</v>
          </cell>
          <cell r="E7883">
            <v>26.97</v>
          </cell>
        </row>
        <row r="7884">
          <cell r="A7884" t="str">
            <v>47178_172GM</v>
          </cell>
          <cell r="B7884">
            <v>47178</v>
          </cell>
          <cell r="C7884" t="str">
            <v>172GM</v>
          </cell>
          <cell r="D7884" t="str">
            <v>800 PCE</v>
          </cell>
          <cell r="E7884">
            <v>112</v>
          </cell>
        </row>
        <row r="7885">
          <cell r="A7885" t="str">
            <v>47178_176GM</v>
          </cell>
          <cell r="B7885">
            <v>47178</v>
          </cell>
          <cell r="C7885" t="str">
            <v>176GM</v>
          </cell>
          <cell r="D7885" t="str">
            <v>30 PCE</v>
          </cell>
          <cell r="E7885">
            <v>26.4</v>
          </cell>
        </row>
        <row r="7886">
          <cell r="A7886" t="str">
            <v>47178_176HDGM</v>
          </cell>
          <cell r="B7886">
            <v>47178</v>
          </cell>
          <cell r="C7886" t="str">
            <v>176HDGM</v>
          </cell>
          <cell r="D7886" t="str">
            <v>100 PCE</v>
          </cell>
          <cell r="E7886">
            <v>158</v>
          </cell>
        </row>
        <row r="7887">
          <cell r="A7887" t="str">
            <v>47178_178/63</v>
          </cell>
          <cell r="B7887">
            <v>47178</v>
          </cell>
          <cell r="C7887" t="str">
            <v>178/63</v>
          </cell>
          <cell r="D7887" t="str">
            <v>20 PCE</v>
          </cell>
          <cell r="E7887">
            <v>49</v>
          </cell>
        </row>
        <row r="7888">
          <cell r="A7888" t="str">
            <v>47178_178/80PP</v>
          </cell>
          <cell r="B7888">
            <v>47178</v>
          </cell>
          <cell r="C7888" t="str">
            <v>178/80PP</v>
          </cell>
          <cell r="D7888" t="str">
            <v>10 PCE</v>
          </cell>
          <cell r="E7888">
            <v>56.1</v>
          </cell>
        </row>
        <row r="7889">
          <cell r="A7889" t="str">
            <v>47178_180/20</v>
          </cell>
          <cell r="B7889">
            <v>47178</v>
          </cell>
          <cell r="C7889" t="str">
            <v>180/20</v>
          </cell>
          <cell r="D7889" t="str">
            <v>1,000 PCE</v>
          </cell>
          <cell r="E7889">
            <v>110</v>
          </cell>
        </row>
        <row r="7890">
          <cell r="A7890" t="str">
            <v>47178_180/50</v>
          </cell>
          <cell r="B7890">
            <v>47178</v>
          </cell>
          <cell r="C7890" t="str">
            <v>180/50</v>
          </cell>
          <cell r="D7890" t="str">
            <v>20 PCE</v>
          </cell>
          <cell r="E7890">
            <v>25.2</v>
          </cell>
        </row>
        <row r="7891">
          <cell r="A7891" t="str">
            <v>47178_180A20</v>
          </cell>
          <cell r="B7891">
            <v>47178</v>
          </cell>
          <cell r="C7891" t="str">
            <v>180A20</v>
          </cell>
          <cell r="D7891" t="str">
            <v>200 PCE</v>
          </cell>
          <cell r="E7891">
            <v>50</v>
          </cell>
        </row>
        <row r="7892">
          <cell r="A7892" t="str">
            <v>47178_2030-WE</v>
          </cell>
          <cell r="B7892">
            <v>47178</v>
          </cell>
          <cell r="C7892" t="str">
            <v>2030-WE</v>
          </cell>
          <cell r="D7892" t="str">
            <v>20 PCE</v>
          </cell>
          <cell r="E7892">
            <v>129.6</v>
          </cell>
        </row>
        <row r="7893">
          <cell r="A7893" t="str">
            <v>47178_2031-WE</v>
          </cell>
          <cell r="B7893">
            <v>47178</v>
          </cell>
          <cell r="C7893" t="str">
            <v>2031-WE</v>
          </cell>
          <cell r="D7893" t="str">
            <v>10 PCE</v>
          </cell>
          <cell r="E7893">
            <v>36.9</v>
          </cell>
        </row>
        <row r="7894">
          <cell r="A7894" t="str">
            <v>47178_2031V66-WE</v>
          </cell>
          <cell r="B7894">
            <v>47178</v>
          </cell>
          <cell r="C7894" t="str">
            <v>2031V66-WE</v>
          </cell>
          <cell r="D7894" t="str">
            <v>1 PCE</v>
          </cell>
          <cell r="E7894">
            <v>17.989999999999998</v>
          </cell>
        </row>
        <row r="7895">
          <cell r="A7895" t="str">
            <v>47178_2031VF3CB-KB-CM</v>
          </cell>
          <cell r="B7895">
            <v>47178</v>
          </cell>
          <cell r="C7895" t="str">
            <v>2031VF3CB-KB-CM</v>
          </cell>
          <cell r="D7895" t="str">
            <v>3 PCE</v>
          </cell>
          <cell r="E7895">
            <v>6.63</v>
          </cell>
        </row>
        <row r="7896">
          <cell r="A7896" t="str">
            <v>47178_2031VF3CB-KB-WE</v>
          </cell>
          <cell r="B7896">
            <v>47178</v>
          </cell>
          <cell r="C7896" t="str">
            <v>2031VF3CB-KB-WE</v>
          </cell>
          <cell r="D7896" t="str">
            <v>10 PCE</v>
          </cell>
          <cell r="E7896">
            <v>20.5</v>
          </cell>
        </row>
        <row r="7897">
          <cell r="A7897" t="str">
            <v>47178_2036VH-WE</v>
          </cell>
          <cell r="B7897">
            <v>47178</v>
          </cell>
          <cell r="C7897" t="str">
            <v>2036VH-WE</v>
          </cell>
          <cell r="D7897" t="str">
            <v>5 PCE</v>
          </cell>
          <cell r="E7897">
            <v>40.950000000000003</v>
          </cell>
        </row>
        <row r="7898">
          <cell r="A7898" t="str">
            <v>47178_260/25-GY</v>
          </cell>
          <cell r="B7898">
            <v>47178</v>
          </cell>
          <cell r="C7898" t="str">
            <v>260/25-GY</v>
          </cell>
          <cell r="D7898" t="str">
            <v>50 PCE</v>
          </cell>
          <cell r="E7898">
            <v>15.5</v>
          </cell>
        </row>
        <row r="7899">
          <cell r="A7899" t="str">
            <v>47178_261/20-GY</v>
          </cell>
          <cell r="B7899">
            <v>47178</v>
          </cell>
          <cell r="C7899" t="str">
            <v>261/20-GY</v>
          </cell>
          <cell r="D7899" t="str">
            <v>100 PCE</v>
          </cell>
          <cell r="E7899">
            <v>24</v>
          </cell>
        </row>
        <row r="7900">
          <cell r="A7900" t="str">
            <v>47178_261/40-GY</v>
          </cell>
          <cell r="B7900">
            <v>47178</v>
          </cell>
          <cell r="C7900" t="str">
            <v>261/40-GY</v>
          </cell>
          <cell r="D7900" t="str">
            <v>50 PCE</v>
          </cell>
          <cell r="E7900">
            <v>109</v>
          </cell>
        </row>
        <row r="7901">
          <cell r="A7901" t="str">
            <v>47178_261/50-GY</v>
          </cell>
          <cell r="B7901">
            <v>47178</v>
          </cell>
          <cell r="C7901" t="str">
            <v>261/50-GY</v>
          </cell>
          <cell r="D7901" t="str">
            <v>20 PCE</v>
          </cell>
          <cell r="E7901">
            <v>54.4</v>
          </cell>
        </row>
        <row r="7902">
          <cell r="A7902" t="str">
            <v>47178_262P80-EO</v>
          </cell>
          <cell r="B7902">
            <v>47178</v>
          </cell>
          <cell r="C7902" t="str">
            <v>262P80-EO</v>
          </cell>
          <cell r="D7902" t="str">
            <v>3 PCE</v>
          </cell>
          <cell r="E7902">
            <v>44.52</v>
          </cell>
        </row>
        <row r="7903">
          <cell r="A7903" t="str">
            <v>47178_264/2M-GY</v>
          </cell>
          <cell r="B7903">
            <v>47178</v>
          </cell>
          <cell r="C7903" t="str">
            <v>264/2M-GY</v>
          </cell>
          <cell r="D7903" t="str">
            <v>50 PCE</v>
          </cell>
          <cell r="E7903">
            <v>41.5</v>
          </cell>
        </row>
        <row r="7904">
          <cell r="A7904" t="str">
            <v>47178_264/3M-GY</v>
          </cell>
          <cell r="B7904">
            <v>47178</v>
          </cell>
          <cell r="C7904" t="str">
            <v>264/3M-GY</v>
          </cell>
          <cell r="D7904" t="str">
            <v>50 PCE</v>
          </cell>
          <cell r="E7904">
            <v>53</v>
          </cell>
        </row>
        <row r="7905">
          <cell r="A7905" t="str">
            <v>47178_264/4M-GY</v>
          </cell>
          <cell r="B7905">
            <v>47178</v>
          </cell>
          <cell r="C7905" t="str">
            <v>264/4M-GY</v>
          </cell>
          <cell r="D7905" t="str">
            <v>20 PCE</v>
          </cell>
          <cell r="E7905">
            <v>66.599999999999994</v>
          </cell>
        </row>
        <row r="7906">
          <cell r="A7906" t="str">
            <v>47178_281/50-GY</v>
          </cell>
          <cell r="B7906">
            <v>47178</v>
          </cell>
          <cell r="C7906" t="str">
            <v>281/50-GY</v>
          </cell>
          <cell r="D7906" t="str">
            <v>20 PCE</v>
          </cell>
          <cell r="E7906">
            <v>43.4</v>
          </cell>
        </row>
        <row r="7907">
          <cell r="A7907" t="str">
            <v>47178_281F50-GY</v>
          </cell>
          <cell r="B7907">
            <v>47178</v>
          </cell>
          <cell r="C7907" t="str">
            <v>281F50-GY</v>
          </cell>
          <cell r="D7907" t="str">
            <v>20 PCE</v>
          </cell>
          <cell r="E7907">
            <v>46.4</v>
          </cell>
        </row>
        <row r="7908">
          <cell r="A7908" t="str">
            <v>47178_30FM-WE</v>
          </cell>
          <cell r="B7908">
            <v>47178</v>
          </cell>
          <cell r="C7908" t="str">
            <v>30FM-WE</v>
          </cell>
          <cell r="D7908" t="str">
            <v>5 PCE</v>
          </cell>
          <cell r="E7908">
            <v>40.1</v>
          </cell>
        </row>
        <row r="7909">
          <cell r="A7909" t="str">
            <v>47178_30PB-WE</v>
          </cell>
          <cell r="B7909">
            <v>47178</v>
          </cell>
          <cell r="C7909" t="str">
            <v>30PB-WE</v>
          </cell>
          <cell r="D7909" t="str">
            <v>-30 PCE</v>
          </cell>
          <cell r="E7909">
            <v>-165.3</v>
          </cell>
        </row>
        <row r="7910">
          <cell r="A7910" t="str">
            <v>47178_30PBI-WE</v>
          </cell>
          <cell r="B7910">
            <v>47178</v>
          </cell>
          <cell r="C7910" t="str">
            <v>30PBI-WE</v>
          </cell>
          <cell r="D7910" t="str">
            <v>-1 PCE</v>
          </cell>
          <cell r="E7910">
            <v>-24.56</v>
          </cell>
        </row>
        <row r="7911">
          <cell r="A7911" t="str">
            <v>47178_30SPK/2-WE</v>
          </cell>
          <cell r="B7911">
            <v>47178</v>
          </cell>
          <cell r="C7911" t="str">
            <v>30SPK/2-WE</v>
          </cell>
          <cell r="D7911" t="str">
            <v>10 PCE</v>
          </cell>
          <cell r="E7911">
            <v>111.6</v>
          </cell>
        </row>
        <row r="7912">
          <cell r="A7912" t="str">
            <v>47178_357/20</v>
          </cell>
          <cell r="B7912">
            <v>47178</v>
          </cell>
          <cell r="C7912" t="str">
            <v>357/20</v>
          </cell>
          <cell r="D7912" t="str">
            <v>10 PCE</v>
          </cell>
          <cell r="E7912">
            <v>16.100000000000001</v>
          </cell>
        </row>
        <row r="7913">
          <cell r="A7913" t="str">
            <v>47178_357/30</v>
          </cell>
          <cell r="B7913">
            <v>47178</v>
          </cell>
          <cell r="C7913" t="str">
            <v>357/30</v>
          </cell>
          <cell r="D7913" t="str">
            <v>10 PCE</v>
          </cell>
          <cell r="E7913">
            <v>21.3</v>
          </cell>
        </row>
        <row r="7914">
          <cell r="A7914" t="str">
            <v>47178_357P20</v>
          </cell>
          <cell r="B7914">
            <v>47178</v>
          </cell>
          <cell r="C7914" t="str">
            <v>357P20</v>
          </cell>
          <cell r="D7914" t="str">
            <v>10 PCE</v>
          </cell>
          <cell r="E7914">
            <v>16.100000000000001</v>
          </cell>
        </row>
        <row r="7915">
          <cell r="A7915" t="str">
            <v>47178_357P30</v>
          </cell>
          <cell r="B7915">
            <v>47178</v>
          </cell>
          <cell r="C7915" t="str">
            <v>357P30</v>
          </cell>
          <cell r="D7915" t="str">
            <v>10 PCE</v>
          </cell>
          <cell r="E7915">
            <v>21.3</v>
          </cell>
        </row>
        <row r="7916">
          <cell r="A7916" t="str">
            <v>47178_357PB</v>
          </cell>
          <cell r="B7916">
            <v>47178</v>
          </cell>
          <cell r="C7916" t="str">
            <v>357PB</v>
          </cell>
          <cell r="D7916" t="str">
            <v>10 PCE</v>
          </cell>
          <cell r="E7916">
            <v>21</v>
          </cell>
        </row>
        <row r="7917">
          <cell r="A7917" t="str">
            <v>47178_357WH12</v>
          </cell>
          <cell r="B7917">
            <v>47178</v>
          </cell>
          <cell r="C7917" t="str">
            <v>357WH12</v>
          </cell>
          <cell r="D7917" t="str">
            <v>20 PCE</v>
          </cell>
          <cell r="E7917">
            <v>82.8</v>
          </cell>
        </row>
        <row r="7918">
          <cell r="A7918" t="str">
            <v>47178_357WH12B</v>
          </cell>
          <cell r="B7918">
            <v>47178</v>
          </cell>
          <cell r="C7918" t="str">
            <v>357WH12B</v>
          </cell>
          <cell r="D7918" t="str">
            <v>4 PCE</v>
          </cell>
          <cell r="E7918">
            <v>149</v>
          </cell>
        </row>
        <row r="7919">
          <cell r="A7919" t="str">
            <v>47178_357WH25</v>
          </cell>
          <cell r="B7919">
            <v>47178</v>
          </cell>
          <cell r="C7919" t="str">
            <v>357WH25</v>
          </cell>
          <cell r="D7919" t="str">
            <v>10 PCE</v>
          </cell>
          <cell r="E7919">
            <v>65.599999999999994</v>
          </cell>
        </row>
        <row r="7920">
          <cell r="A7920" t="str">
            <v>47178_418S-WE</v>
          </cell>
          <cell r="B7920">
            <v>47178</v>
          </cell>
          <cell r="C7920" t="str">
            <v>418S-WE</v>
          </cell>
          <cell r="D7920" t="str">
            <v>9 PCE</v>
          </cell>
          <cell r="E7920">
            <v>35.06</v>
          </cell>
        </row>
        <row r="7921">
          <cell r="A7921" t="str">
            <v>47178_435A-BK</v>
          </cell>
          <cell r="B7921">
            <v>47178</v>
          </cell>
          <cell r="C7921" t="str">
            <v>435A-BK</v>
          </cell>
          <cell r="D7921" t="str">
            <v>2 PCE</v>
          </cell>
          <cell r="E7921">
            <v>24.02</v>
          </cell>
        </row>
        <row r="7922">
          <cell r="A7922" t="str">
            <v>47178_438/15HD-TR</v>
          </cell>
          <cell r="B7922">
            <v>47178</v>
          </cell>
          <cell r="C7922" t="str">
            <v>438/15HD-TR</v>
          </cell>
          <cell r="D7922" t="str">
            <v>10 PCE</v>
          </cell>
          <cell r="E7922">
            <v>128.6</v>
          </cell>
        </row>
        <row r="7923">
          <cell r="A7923" t="str">
            <v>47178_439SHD-TR</v>
          </cell>
          <cell r="B7923">
            <v>47178</v>
          </cell>
          <cell r="C7923" t="str">
            <v>439SHD-TR</v>
          </cell>
          <cell r="D7923" t="str">
            <v>20 PCE</v>
          </cell>
          <cell r="E7923">
            <v>74.5</v>
          </cell>
        </row>
        <row r="7924">
          <cell r="A7924" t="str">
            <v>47178_465-BK</v>
          </cell>
          <cell r="B7924">
            <v>47178</v>
          </cell>
          <cell r="C7924" t="str">
            <v>465-BK</v>
          </cell>
          <cell r="D7924" t="str">
            <v>10 PCE</v>
          </cell>
          <cell r="E7924">
            <v>74.8</v>
          </cell>
        </row>
        <row r="7925">
          <cell r="A7925" t="str">
            <v>47178_466-WE</v>
          </cell>
          <cell r="B7925">
            <v>47178</v>
          </cell>
          <cell r="C7925" t="str">
            <v>466-WE</v>
          </cell>
          <cell r="D7925" t="str">
            <v>10 PCE</v>
          </cell>
          <cell r="E7925">
            <v>44.4</v>
          </cell>
        </row>
        <row r="7926">
          <cell r="A7926" t="str">
            <v>47178_47-WE</v>
          </cell>
          <cell r="B7926">
            <v>47178</v>
          </cell>
          <cell r="C7926" t="str">
            <v>47-WE</v>
          </cell>
          <cell r="D7926" t="str">
            <v>1 PCE</v>
          </cell>
          <cell r="E7926">
            <v>5.88</v>
          </cell>
        </row>
        <row r="7927">
          <cell r="A7927" t="str">
            <v>47178_4CC2-WE</v>
          </cell>
          <cell r="B7927">
            <v>47178</v>
          </cell>
          <cell r="C7927" t="str">
            <v>4CC2-WE</v>
          </cell>
          <cell r="D7927" t="str">
            <v>10 PCE</v>
          </cell>
          <cell r="E7927">
            <v>43.8</v>
          </cell>
        </row>
        <row r="7928">
          <cell r="A7928" t="str">
            <v>47178_501-WE</v>
          </cell>
          <cell r="B7928">
            <v>47178</v>
          </cell>
          <cell r="C7928" t="str">
            <v>501-WE</v>
          </cell>
          <cell r="D7928" t="str">
            <v>10 PCE</v>
          </cell>
          <cell r="E7928">
            <v>44.2</v>
          </cell>
        </row>
        <row r="7929">
          <cell r="A7929" t="str">
            <v>47178_563L2</v>
          </cell>
          <cell r="B7929">
            <v>47178</v>
          </cell>
          <cell r="C7929" t="str">
            <v>563L2</v>
          </cell>
          <cell r="D7929" t="str">
            <v>10 PCE</v>
          </cell>
          <cell r="E7929">
            <v>14.6</v>
          </cell>
        </row>
        <row r="7930">
          <cell r="A7930" t="str">
            <v>47178_564PC2</v>
          </cell>
          <cell r="B7930">
            <v>47178</v>
          </cell>
          <cell r="C7930" t="str">
            <v>564PC2</v>
          </cell>
          <cell r="D7930" t="str">
            <v>10 PCE</v>
          </cell>
          <cell r="E7930">
            <v>62.7</v>
          </cell>
        </row>
        <row r="7931">
          <cell r="A7931" t="str">
            <v>47178_56C310-GY</v>
          </cell>
          <cell r="B7931">
            <v>47178</v>
          </cell>
          <cell r="C7931" t="str">
            <v>56C310-GY</v>
          </cell>
          <cell r="D7931" t="str">
            <v>0 PCE</v>
          </cell>
          <cell r="E7931">
            <v>-35</v>
          </cell>
        </row>
        <row r="7932">
          <cell r="A7932" t="str">
            <v>47178_56C315-GY</v>
          </cell>
          <cell r="B7932">
            <v>47178</v>
          </cell>
          <cell r="C7932" t="str">
            <v>56C315-GY</v>
          </cell>
          <cell r="D7932" t="str">
            <v>3 PCE</v>
          </cell>
          <cell r="E7932">
            <v>180.33</v>
          </cell>
        </row>
        <row r="7933">
          <cell r="A7933" t="str">
            <v>47178_56CSC315-EO</v>
          </cell>
          <cell r="B7933">
            <v>47178</v>
          </cell>
          <cell r="C7933" t="str">
            <v>56CSC315-EO</v>
          </cell>
          <cell r="D7933" t="str">
            <v>1 PCE</v>
          </cell>
          <cell r="E7933">
            <v>47.61</v>
          </cell>
        </row>
        <row r="7934">
          <cell r="A7934" t="str">
            <v>47178_56CSC410-EO</v>
          </cell>
          <cell r="B7934">
            <v>47178</v>
          </cell>
          <cell r="C7934" t="str">
            <v>56CSC410-EO</v>
          </cell>
          <cell r="D7934" t="str">
            <v>1 PCE</v>
          </cell>
          <cell r="E7934">
            <v>105.85</v>
          </cell>
        </row>
        <row r="7935">
          <cell r="A7935" t="str">
            <v>47178_56E1-GY</v>
          </cell>
          <cell r="B7935">
            <v>47178</v>
          </cell>
          <cell r="C7935" t="str">
            <v>56E1-GY</v>
          </cell>
          <cell r="D7935" t="str">
            <v>4 PCE</v>
          </cell>
          <cell r="E7935">
            <v>62.84</v>
          </cell>
        </row>
        <row r="7936">
          <cell r="A7936" t="str">
            <v>47178_56E3-GY</v>
          </cell>
          <cell r="B7936">
            <v>47178</v>
          </cell>
          <cell r="C7936" t="str">
            <v>56E3-GY</v>
          </cell>
          <cell r="D7936" t="str">
            <v>1 PCE</v>
          </cell>
          <cell r="E7936">
            <v>48.06</v>
          </cell>
        </row>
        <row r="7937">
          <cell r="A7937" t="str">
            <v>47178_56K2SW120-GY</v>
          </cell>
          <cell r="B7937">
            <v>47178</v>
          </cell>
          <cell r="C7937" t="str">
            <v>56K2SW120-GY</v>
          </cell>
          <cell r="D7937" t="str">
            <v>-1 PCE</v>
          </cell>
          <cell r="E7937">
            <v>-115.08</v>
          </cell>
        </row>
        <row r="7938">
          <cell r="A7938" t="str">
            <v>47178_56L1-GY</v>
          </cell>
          <cell r="B7938">
            <v>47178</v>
          </cell>
          <cell r="C7938" t="str">
            <v>56L1-GY</v>
          </cell>
          <cell r="D7938" t="str">
            <v>8 PCE</v>
          </cell>
          <cell r="E7938">
            <v>70.72</v>
          </cell>
        </row>
        <row r="7939">
          <cell r="A7939" t="str">
            <v>47178_56P610-EO</v>
          </cell>
          <cell r="B7939">
            <v>47178</v>
          </cell>
          <cell r="C7939" t="str">
            <v>56P610-EO</v>
          </cell>
          <cell r="D7939" t="str">
            <v>1 PCE</v>
          </cell>
          <cell r="E7939">
            <v>93.69</v>
          </cell>
        </row>
        <row r="7940">
          <cell r="A7940" t="str">
            <v>47178_56SO310LE-GY</v>
          </cell>
          <cell r="B7940">
            <v>47178</v>
          </cell>
          <cell r="C7940" t="str">
            <v>56SO310LE-GY</v>
          </cell>
          <cell r="D7940" t="str">
            <v>1 PCE</v>
          </cell>
          <cell r="E7940">
            <v>59.65</v>
          </cell>
        </row>
        <row r="7941">
          <cell r="A7941" t="str">
            <v>47178_56SW320-WW</v>
          </cell>
          <cell r="B7941">
            <v>47178</v>
          </cell>
          <cell r="C7941" t="str">
            <v>56SW320-WW</v>
          </cell>
          <cell r="D7941" t="str">
            <v>1 PCE</v>
          </cell>
          <cell r="E7941">
            <v>76.17</v>
          </cell>
        </row>
        <row r="7942">
          <cell r="A7942" t="str">
            <v>47178_56SW320LE-GY</v>
          </cell>
          <cell r="B7942">
            <v>47178</v>
          </cell>
          <cell r="C7942" t="str">
            <v>56SW320LE-GY</v>
          </cell>
          <cell r="D7942" t="str">
            <v>1 PCE</v>
          </cell>
          <cell r="E7942">
            <v>75.7</v>
          </cell>
        </row>
        <row r="7943">
          <cell r="A7943" t="str">
            <v>47178_754HF1/180/300</v>
          </cell>
          <cell r="B7943">
            <v>47178</v>
          </cell>
          <cell r="C7943" t="str">
            <v>754HF1/180/300</v>
          </cell>
          <cell r="D7943" t="str">
            <v>1 PCE</v>
          </cell>
          <cell r="E7943">
            <v>102.54</v>
          </cell>
        </row>
        <row r="7944">
          <cell r="A7944" t="str">
            <v>47178_764-GY</v>
          </cell>
          <cell r="B7944">
            <v>47178</v>
          </cell>
          <cell r="C7944" t="str">
            <v>764-GY</v>
          </cell>
          <cell r="D7944" t="str">
            <v>1 PCE</v>
          </cell>
          <cell r="E7944">
            <v>145.5</v>
          </cell>
        </row>
        <row r="7945">
          <cell r="A7945" t="str">
            <v>47178_970RM</v>
          </cell>
          <cell r="B7945">
            <v>47178</v>
          </cell>
          <cell r="C7945" t="str">
            <v>970RM</v>
          </cell>
          <cell r="D7945" t="str">
            <v>3 PCE</v>
          </cell>
          <cell r="E7945">
            <v>155.16</v>
          </cell>
        </row>
        <row r="7946">
          <cell r="A7946" t="str">
            <v>47178_ACES36AL-WE</v>
          </cell>
          <cell r="B7946">
            <v>47178</v>
          </cell>
          <cell r="C7946" t="str">
            <v>ACES36AL-WE</v>
          </cell>
          <cell r="D7946" t="str">
            <v>-1 PCE</v>
          </cell>
          <cell r="E7946">
            <v>-47.83</v>
          </cell>
        </row>
        <row r="7947">
          <cell r="A7947" t="str">
            <v>47178_C2015D4MB-WE</v>
          </cell>
          <cell r="B7947">
            <v>47178</v>
          </cell>
          <cell r="C7947" t="str">
            <v>C2015D4MB-WE</v>
          </cell>
          <cell r="D7947" t="str">
            <v>10 PCE</v>
          </cell>
          <cell r="E7947">
            <v>89.5</v>
          </cell>
        </row>
        <row r="7948">
          <cell r="A7948" t="str">
            <v>47178_C2025XC-SS</v>
          </cell>
          <cell r="B7948">
            <v>47178</v>
          </cell>
          <cell r="C7948" t="str">
            <v>C2025XC-SS</v>
          </cell>
          <cell r="D7948" t="str">
            <v>2 PCE</v>
          </cell>
          <cell r="E7948">
            <v>23.2</v>
          </cell>
        </row>
        <row r="7949">
          <cell r="A7949" t="str">
            <v>47178_C2030-WE</v>
          </cell>
          <cell r="B7949">
            <v>47178</v>
          </cell>
          <cell r="C7949" t="str">
            <v>C2030-WE</v>
          </cell>
          <cell r="D7949" t="str">
            <v>20 PCE</v>
          </cell>
          <cell r="E7949">
            <v>129.6</v>
          </cell>
        </row>
        <row r="7950">
          <cell r="A7950" t="str">
            <v>47178_C2031/45-WE</v>
          </cell>
          <cell r="B7950">
            <v>47178</v>
          </cell>
          <cell r="C7950" t="str">
            <v>C2031/45-WE</v>
          </cell>
          <cell r="D7950" t="str">
            <v>5 PCE</v>
          </cell>
          <cell r="E7950">
            <v>80.099999999999994</v>
          </cell>
        </row>
        <row r="7951">
          <cell r="A7951" t="str">
            <v>47178_C2033-WE</v>
          </cell>
          <cell r="B7951">
            <v>47178</v>
          </cell>
          <cell r="C7951" t="str">
            <v>C2033-WE</v>
          </cell>
          <cell r="D7951" t="str">
            <v>10 PCE</v>
          </cell>
          <cell r="E7951">
            <v>62</v>
          </cell>
        </row>
        <row r="7952">
          <cell r="A7952" t="str">
            <v>47178_CE250</v>
          </cell>
          <cell r="B7952">
            <v>47178</v>
          </cell>
          <cell r="C7952" t="str">
            <v>CE250</v>
          </cell>
          <cell r="D7952" t="str">
            <v>-1 PCE</v>
          </cell>
          <cell r="E7952">
            <v>-15.34</v>
          </cell>
        </row>
        <row r="7953">
          <cell r="A7953" t="str">
            <v>47178_CLITB236H</v>
          </cell>
          <cell r="B7953">
            <v>47178</v>
          </cell>
          <cell r="C7953" t="str">
            <v>CLITB236H</v>
          </cell>
          <cell r="D7953" t="str">
            <v>-2 PCE</v>
          </cell>
          <cell r="E7953">
            <v>-48</v>
          </cell>
        </row>
        <row r="7954">
          <cell r="A7954" t="str">
            <v>47178_DR30X1/2SS</v>
          </cell>
          <cell r="B7954">
            <v>47178</v>
          </cell>
          <cell r="C7954" t="str">
            <v>DR30X1/2SS</v>
          </cell>
          <cell r="D7954" t="str">
            <v>4 PCE</v>
          </cell>
          <cell r="E7954">
            <v>68.2</v>
          </cell>
        </row>
        <row r="7955">
          <cell r="A7955" t="str">
            <v>47178_L5R</v>
          </cell>
          <cell r="B7955">
            <v>47178</v>
          </cell>
          <cell r="C7955" t="str">
            <v>L5R</v>
          </cell>
          <cell r="D7955" t="str">
            <v>20 PCE</v>
          </cell>
          <cell r="E7955">
            <v>87</v>
          </cell>
        </row>
        <row r="7956">
          <cell r="A7956" t="str">
            <v>47178_L6/25</v>
          </cell>
          <cell r="B7956">
            <v>47178</v>
          </cell>
          <cell r="C7956" t="str">
            <v>L6/25</v>
          </cell>
          <cell r="D7956" t="str">
            <v>10 PCE</v>
          </cell>
          <cell r="E7956">
            <v>145.5</v>
          </cell>
        </row>
        <row r="7957">
          <cell r="A7957" t="str">
            <v>47178_L7R</v>
          </cell>
          <cell r="B7957">
            <v>47178</v>
          </cell>
          <cell r="C7957" t="str">
            <v>L7R</v>
          </cell>
          <cell r="D7957" t="str">
            <v>20 PCE</v>
          </cell>
          <cell r="E7957">
            <v>108.6</v>
          </cell>
        </row>
        <row r="7958">
          <cell r="A7958" t="str">
            <v>47178_PBS236-WE</v>
          </cell>
          <cell r="B7958">
            <v>47178</v>
          </cell>
          <cell r="C7958" t="str">
            <v>PBS236-WE</v>
          </cell>
          <cell r="D7958" t="str">
            <v>1 PCE</v>
          </cell>
          <cell r="E7958">
            <v>10.33</v>
          </cell>
        </row>
        <row r="7959">
          <cell r="A7959" t="str">
            <v>47178_PT55-BK</v>
          </cell>
          <cell r="B7959">
            <v>47178</v>
          </cell>
          <cell r="C7959" t="str">
            <v>PT55-BK</v>
          </cell>
          <cell r="D7959" t="str">
            <v>1 PCE</v>
          </cell>
          <cell r="E7959">
            <v>84.09</v>
          </cell>
        </row>
        <row r="7960">
          <cell r="A7960" t="str">
            <v>47178_R5060WB</v>
          </cell>
          <cell r="B7960">
            <v>47178</v>
          </cell>
          <cell r="C7960" t="str">
            <v>R5060WB</v>
          </cell>
          <cell r="D7960" t="str">
            <v>1 PCE</v>
          </cell>
          <cell r="E7960">
            <v>17.79</v>
          </cell>
        </row>
        <row r="7961">
          <cell r="A7961" t="str">
            <v>47178_SC2015-WE</v>
          </cell>
          <cell r="B7961">
            <v>47178</v>
          </cell>
          <cell r="C7961" t="str">
            <v>SC2015-WE</v>
          </cell>
          <cell r="D7961" t="str">
            <v>1 PCE</v>
          </cell>
          <cell r="E7961">
            <v>6.57</v>
          </cell>
        </row>
        <row r="7962">
          <cell r="A7962" t="str">
            <v>47178_SC2025-WE</v>
          </cell>
          <cell r="B7962">
            <v>47178</v>
          </cell>
          <cell r="C7962" t="str">
            <v>SC2025-WE</v>
          </cell>
          <cell r="D7962" t="str">
            <v>5 PCE</v>
          </cell>
          <cell r="E7962">
            <v>45.8</v>
          </cell>
        </row>
        <row r="7963">
          <cell r="A7963" t="str">
            <v>47178_SC2031VA-WE</v>
          </cell>
          <cell r="B7963">
            <v>47178</v>
          </cell>
          <cell r="C7963" t="str">
            <v>SC2031VA-WE</v>
          </cell>
          <cell r="D7963" t="str">
            <v>2 PCE</v>
          </cell>
          <cell r="E7963">
            <v>9.8800000000000008</v>
          </cell>
        </row>
        <row r="7964">
          <cell r="A7964" t="str">
            <v>47178_SC2031VH-WE</v>
          </cell>
          <cell r="B7964">
            <v>47178</v>
          </cell>
          <cell r="C7964" t="str">
            <v>SC2031VH-WE</v>
          </cell>
          <cell r="D7964" t="str">
            <v>1 PCE</v>
          </cell>
          <cell r="E7964">
            <v>2.99</v>
          </cell>
        </row>
        <row r="7965">
          <cell r="A7965" t="str">
            <v>47178_SC2032VA-WE</v>
          </cell>
          <cell r="B7965">
            <v>47178</v>
          </cell>
          <cell r="C7965" t="str">
            <v>SC2032VA-WE</v>
          </cell>
          <cell r="D7965" t="str">
            <v>1 PCE</v>
          </cell>
          <cell r="E7965">
            <v>7.98</v>
          </cell>
        </row>
        <row r="7966">
          <cell r="A7966" t="str">
            <v>47178_SC2033VA-WE</v>
          </cell>
          <cell r="B7966">
            <v>47178</v>
          </cell>
          <cell r="C7966" t="str">
            <v>SC2033VA-WE</v>
          </cell>
          <cell r="D7966" t="str">
            <v>1 PCE</v>
          </cell>
          <cell r="E7966">
            <v>13.66</v>
          </cell>
        </row>
        <row r="7967">
          <cell r="A7967" t="str">
            <v>47178_SC2034VA-WE</v>
          </cell>
          <cell r="B7967">
            <v>47178</v>
          </cell>
          <cell r="C7967" t="str">
            <v>SC2034VA-WE</v>
          </cell>
          <cell r="D7967" t="str">
            <v>1 PCE</v>
          </cell>
          <cell r="E7967">
            <v>26.8</v>
          </cell>
        </row>
        <row r="7968">
          <cell r="A7968" t="str">
            <v>47178_SL2033VH-WE</v>
          </cell>
          <cell r="B7968">
            <v>47178</v>
          </cell>
          <cell r="C7968" t="str">
            <v>SL2033VH-WE</v>
          </cell>
          <cell r="D7968" t="str">
            <v>1 PCE</v>
          </cell>
          <cell r="E7968">
            <v>3.6</v>
          </cell>
        </row>
        <row r="7969">
          <cell r="A7969" t="str">
            <v>47178_SP-R506XMNTPL</v>
          </cell>
          <cell r="B7969">
            <v>47178</v>
          </cell>
          <cell r="C7969" t="str">
            <v>SP-R506XMNTPL</v>
          </cell>
          <cell r="D7969" t="str">
            <v>1 PCE</v>
          </cell>
          <cell r="E7969">
            <v>21.35</v>
          </cell>
        </row>
        <row r="7970">
          <cell r="A7970" t="str">
            <v>47178_WSC227/1-RW</v>
          </cell>
          <cell r="B7970">
            <v>47178</v>
          </cell>
          <cell r="C7970" t="str">
            <v>WSC227/1-RW</v>
          </cell>
          <cell r="D7970" t="str">
            <v>7 PCE</v>
          </cell>
          <cell r="E7970">
            <v>131.53</v>
          </cell>
        </row>
        <row r="7971">
          <cell r="A7971" t="str">
            <v>47178_WSC227/1/15-RW</v>
          </cell>
          <cell r="B7971">
            <v>47178</v>
          </cell>
          <cell r="C7971" t="str">
            <v>WSC227/1/15-RW</v>
          </cell>
          <cell r="D7971" t="str">
            <v>2 PCE</v>
          </cell>
          <cell r="E7971">
            <v>61.42</v>
          </cell>
        </row>
        <row r="7972">
          <cell r="A7972" t="str">
            <v>47178_WSCF227/2-RW</v>
          </cell>
          <cell r="B7972">
            <v>47178</v>
          </cell>
          <cell r="C7972" t="str">
            <v>WSCF227/2-RW</v>
          </cell>
          <cell r="D7972" t="str">
            <v>6 PCE</v>
          </cell>
          <cell r="E7972">
            <v>270.48</v>
          </cell>
        </row>
        <row r="7973">
          <cell r="A7973" t="str">
            <v>47178_WSF226-RW</v>
          </cell>
          <cell r="B7973">
            <v>47178</v>
          </cell>
          <cell r="C7973" t="str">
            <v>WSF226-RW</v>
          </cell>
          <cell r="D7973" t="str">
            <v>4 PCE</v>
          </cell>
          <cell r="E7973">
            <v>37</v>
          </cell>
        </row>
        <row r="7974">
          <cell r="A7974" t="str">
            <v>47202_224/1-BG</v>
          </cell>
          <cell r="B7974">
            <v>47202</v>
          </cell>
          <cell r="C7974" t="str">
            <v>224/1-BG</v>
          </cell>
          <cell r="D7974" t="str">
            <v>2 PCE</v>
          </cell>
          <cell r="E7974">
            <v>123.46</v>
          </cell>
        </row>
        <row r="7975">
          <cell r="A7975" t="str">
            <v>47202_2D4P6IPV3B-BU</v>
          </cell>
          <cell r="B7975">
            <v>47202</v>
          </cell>
          <cell r="C7975" t="str">
            <v>2D4P6IPV3B-BU</v>
          </cell>
          <cell r="D7975" t="str">
            <v>21,960 M</v>
          </cell>
          <cell r="E7975">
            <v>9034.2000000000007</v>
          </cell>
        </row>
        <row r="7976">
          <cell r="A7976" t="str">
            <v>47202_30RJ45SMA6-SG</v>
          </cell>
          <cell r="B7976">
            <v>47202</v>
          </cell>
          <cell r="C7976" t="str">
            <v>30RJ45SMA6-SG</v>
          </cell>
          <cell r="D7976" t="str">
            <v>38 PCE</v>
          </cell>
          <cell r="E7976">
            <v>472.72</v>
          </cell>
        </row>
        <row r="7977">
          <cell r="A7977" t="str">
            <v>47202_32E450UDM-WE</v>
          </cell>
          <cell r="B7977">
            <v>47202</v>
          </cell>
          <cell r="C7977" t="str">
            <v>32E450UDM-WE</v>
          </cell>
          <cell r="D7977" t="str">
            <v>50 PCE</v>
          </cell>
          <cell r="E7977">
            <v>1405</v>
          </cell>
        </row>
        <row r="7978">
          <cell r="A7978" t="str">
            <v>47202_4025-OM</v>
          </cell>
          <cell r="B7978">
            <v>47202</v>
          </cell>
          <cell r="C7978" t="str">
            <v>4025-OM</v>
          </cell>
          <cell r="D7978" t="str">
            <v>32 PCE</v>
          </cell>
          <cell r="E7978">
            <v>1312</v>
          </cell>
        </row>
        <row r="7979">
          <cell r="A7979" t="str">
            <v>47202_4032VH-OM</v>
          </cell>
          <cell r="B7979">
            <v>47202</v>
          </cell>
          <cell r="C7979" t="str">
            <v>4032VH-OM</v>
          </cell>
          <cell r="D7979" t="str">
            <v>4 PCE</v>
          </cell>
          <cell r="E7979">
            <v>101.36</v>
          </cell>
        </row>
        <row r="7980">
          <cell r="A7980" t="str">
            <v>47202_4033VH-OM</v>
          </cell>
          <cell r="B7980">
            <v>47202</v>
          </cell>
          <cell r="C7980" t="str">
            <v>4033VH-OM</v>
          </cell>
          <cell r="D7980" t="str">
            <v>10 PCE</v>
          </cell>
          <cell r="E7980">
            <v>303.89999999999998</v>
          </cell>
        </row>
        <row r="7981">
          <cell r="A7981" t="str">
            <v>47202_4061PBL-OM</v>
          </cell>
          <cell r="B7981">
            <v>47202</v>
          </cell>
          <cell r="C7981" t="str">
            <v>4061PBL-OM</v>
          </cell>
          <cell r="D7981" t="str">
            <v>8 PCE</v>
          </cell>
          <cell r="E7981">
            <v>244.47</v>
          </cell>
        </row>
        <row r="7982">
          <cell r="A7982" t="str">
            <v>47202_4062PBL-OM</v>
          </cell>
          <cell r="B7982">
            <v>47202</v>
          </cell>
          <cell r="C7982" t="str">
            <v>4062PBL-OM</v>
          </cell>
          <cell r="D7982" t="str">
            <v>1 PCE</v>
          </cell>
          <cell r="E7982">
            <v>38.450000000000003</v>
          </cell>
        </row>
        <row r="7983">
          <cell r="A7983" t="str">
            <v>47202_4063PBL-OM</v>
          </cell>
          <cell r="B7983">
            <v>47202</v>
          </cell>
          <cell r="C7983" t="str">
            <v>4063PBL-OM</v>
          </cell>
          <cell r="D7983" t="str">
            <v>15 PCE</v>
          </cell>
          <cell r="E7983">
            <v>711</v>
          </cell>
        </row>
        <row r="7984">
          <cell r="A7984" t="str">
            <v>47202_4066PBL-OM</v>
          </cell>
          <cell r="B7984">
            <v>47202</v>
          </cell>
          <cell r="C7984" t="str">
            <v>4066PBL-OM</v>
          </cell>
          <cell r="D7984" t="str">
            <v>4 PCE</v>
          </cell>
          <cell r="E7984">
            <v>282.95999999999998</v>
          </cell>
        </row>
        <row r="7985">
          <cell r="A7985" t="str">
            <v>47202_5500PS</v>
          </cell>
          <cell r="B7985">
            <v>47202</v>
          </cell>
          <cell r="C7985" t="str">
            <v>5500PS</v>
          </cell>
          <cell r="D7985" t="str">
            <v>1 PCE</v>
          </cell>
          <cell r="E7985">
            <v>379.86</v>
          </cell>
        </row>
        <row r="7986">
          <cell r="A7986" t="str">
            <v>47202_751R-WE</v>
          </cell>
          <cell r="B7986">
            <v>47202</v>
          </cell>
          <cell r="C7986" t="str">
            <v>751R-WE</v>
          </cell>
          <cell r="D7986" t="str">
            <v>10 PCE</v>
          </cell>
          <cell r="E7986">
            <v>801.7</v>
          </cell>
        </row>
        <row r="7987">
          <cell r="A7987" t="str">
            <v>47202_C2025V-WE</v>
          </cell>
          <cell r="B7987">
            <v>47202</v>
          </cell>
          <cell r="C7987" t="str">
            <v>C2025V-WE</v>
          </cell>
          <cell r="D7987" t="str">
            <v>10 PCE</v>
          </cell>
          <cell r="E7987">
            <v>242.6</v>
          </cell>
        </row>
        <row r="7988">
          <cell r="A7988" t="str">
            <v>47202_C5032NL-WE</v>
          </cell>
          <cell r="B7988">
            <v>47202</v>
          </cell>
          <cell r="C7988" t="str">
            <v>C5032NL-WE</v>
          </cell>
          <cell r="D7988" t="str">
            <v>2 PCE</v>
          </cell>
          <cell r="E7988">
            <v>172.32</v>
          </cell>
        </row>
        <row r="7989">
          <cell r="A7989" t="str">
            <v>47202_CDL1ER-WE</v>
          </cell>
          <cell r="B7989">
            <v>47202</v>
          </cell>
          <cell r="C7989" t="str">
            <v>CDL1ER-WE</v>
          </cell>
          <cell r="D7989" t="str">
            <v>20 PCE</v>
          </cell>
          <cell r="E7989">
            <v>170</v>
          </cell>
        </row>
        <row r="7990">
          <cell r="A7990" t="str">
            <v>47202_PDL881WH</v>
          </cell>
          <cell r="B7990">
            <v>47202</v>
          </cell>
          <cell r="C7990" t="str">
            <v>PDL881WH</v>
          </cell>
          <cell r="D7990" t="str">
            <v>6 PCE</v>
          </cell>
          <cell r="E7990">
            <v>42.6</v>
          </cell>
        </row>
        <row r="7991">
          <cell r="A7991" t="str">
            <v>47202_PDL882WH</v>
          </cell>
          <cell r="B7991">
            <v>47202</v>
          </cell>
          <cell r="C7991" t="str">
            <v>PDL882WH</v>
          </cell>
          <cell r="D7991" t="str">
            <v>8 PCE</v>
          </cell>
          <cell r="E7991">
            <v>91.76</v>
          </cell>
        </row>
        <row r="7992">
          <cell r="A7992" t="str">
            <v>47202_PDL883WH</v>
          </cell>
          <cell r="B7992">
            <v>47202</v>
          </cell>
          <cell r="C7992" t="str">
            <v>PDL883WH</v>
          </cell>
          <cell r="D7992" t="str">
            <v>4 PCE</v>
          </cell>
          <cell r="E7992">
            <v>77.319999999999993</v>
          </cell>
        </row>
        <row r="7993">
          <cell r="A7993" t="str">
            <v>47202_PDL89DI</v>
          </cell>
          <cell r="B7993">
            <v>47202</v>
          </cell>
          <cell r="C7993" t="str">
            <v>PDL89DI</v>
          </cell>
          <cell r="D7993" t="str">
            <v>80 PCE</v>
          </cell>
          <cell r="E7993">
            <v>278.39999999999998</v>
          </cell>
        </row>
        <row r="7994">
          <cell r="A7994" t="str">
            <v>47202_PDL901CL</v>
          </cell>
          <cell r="B7994">
            <v>47202</v>
          </cell>
          <cell r="C7994" t="str">
            <v>PDL901CL</v>
          </cell>
          <cell r="D7994" t="str">
            <v>40 PCE</v>
          </cell>
          <cell r="E7994">
            <v>78</v>
          </cell>
        </row>
        <row r="7995">
          <cell r="A7995" t="str">
            <v>47202_PDLDBF60</v>
          </cell>
          <cell r="B7995">
            <v>47202</v>
          </cell>
          <cell r="C7995" t="str">
            <v>PDLDBF60</v>
          </cell>
          <cell r="D7995" t="str">
            <v>5 PCE</v>
          </cell>
          <cell r="E7995">
            <v>714.4</v>
          </cell>
        </row>
        <row r="7996">
          <cell r="A7996" t="str">
            <v>47202_PDLDBS45</v>
          </cell>
          <cell r="B7996">
            <v>47202</v>
          </cell>
          <cell r="C7996" t="str">
            <v>PDLDBS45</v>
          </cell>
          <cell r="D7996" t="str">
            <v>8 PCE</v>
          </cell>
          <cell r="E7996">
            <v>944.06</v>
          </cell>
        </row>
        <row r="7997">
          <cell r="A7997" t="str">
            <v>47202_PL150DFCB</v>
          </cell>
          <cell r="B7997">
            <v>47202</v>
          </cell>
          <cell r="C7997" t="str">
            <v>PL150DFCB</v>
          </cell>
          <cell r="D7997" t="str">
            <v>18 PCE</v>
          </cell>
          <cell r="E7997">
            <v>123.66</v>
          </cell>
        </row>
        <row r="7998">
          <cell r="A7998" t="str">
            <v>47202_PL150DLB</v>
          </cell>
          <cell r="B7998">
            <v>47202</v>
          </cell>
          <cell r="C7998" t="str">
            <v>PL150DLB</v>
          </cell>
          <cell r="D7998" t="str">
            <v>22 PCE</v>
          </cell>
          <cell r="E7998">
            <v>183.26</v>
          </cell>
        </row>
        <row r="7999">
          <cell r="A7999" t="str">
            <v>47202_PL50150CKB</v>
          </cell>
          <cell r="B7999">
            <v>47202</v>
          </cell>
          <cell r="C7999" t="str">
            <v>PL50150CKB</v>
          </cell>
          <cell r="D7999" t="str">
            <v>4 PCE</v>
          </cell>
          <cell r="E7999">
            <v>29.44</v>
          </cell>
        </row>
        <row r="8000">
          <cell r="A8000" t="str">
            <v>47202_PL50150DB</v>
          </cell>
          <cell r="B8000">
            <v>47202</v>
          </cell>
          <cell r="C8000" t="str">
            <v>PL50150DB</v>
          </cell>
          <cell r="D8000" t="str">
            <v>11 PCE</v>
          </cell>
          <cell r="E8000">
            <v>565.84</v>
          </cell>
        </row>
        <row r="8001">
          <cell r="A8001" t="str">
            <v>47202_PLDSK</v>
          </cell>
          <cell r="B8001">
            <v>47202</v>
          </cell>
          <cell r="C8001" t="str">
            <v>PLDSK</v>
          </cell>
          <cell r="D8001" t="str">
            <v>5 PCE</v>
          </cell>
          <cell r="E8001">
            <v>17.75</v>
          </cell>
        </row>
        <row r="8002">
          <cell r="A8002" t="str">
            <v>47202_PLPSK</v>
          </cell>
          <cell r="B8002">
            <v>47202</v>
          </cell>
          <cell r="C8002" t="str">
            <v>PLPSK</v>
          </cell>
          <cell r="D8002" t="str">
            <v>20 PCE</v>
          </cell>
          <cell r="E8002">
            <v>104.2</v>
          </cell>
        </row>
        <row r="8003">
          <cell r="A8003" t="str">
            <v>47202_SC2034VH-WE</v>
          </cell>
          <cell r="B8003">
            <v>47202</v>
          </cell>
          <cell r="C8003" t="str">
            <v>SC2034VH-WE</v>
          </cell>
          <cell r="D8003" t="str">
            <v>10 PCE</v>
          </cell>
          <cell r="E8003">
            <v>76.3</v>
          </cell>
        </row>
        <row r="8004">
          <cell r="A8004" t="str">
            <v>47202_SC2035VH-WE</v>
          </cell>
          <cell r="B8004">
            <v>47202</v>
          </cell>
          <cell r="C8004" t="str">
            <v>SC2035VH-WE</v>
          </cell>
          <cell r="D8004" t="str">
            <v>10 PCE</v>
          </cell>
          <cell r="E8004">
            <v>85.3</v>
          </cell>
        </row>
        <row r="8005">
          <cell r="A8005" t="str">
            <v>47202_SC2036VH-WE</v>
          </cell>
          <cell r="B8005">
            <v>47202</v>
          </cell>
          <cell r="C8005" t="str">
            <v>SC2036VH-WE</v>
          </cell>
          <cell r="D8005" t="str">
            <v>5 PCE</v>
          </cell>
          <cell r="E8005">
            <v>42.65</v>
          </cell>
        </row>
        <row r="8006">
          <cell r="A8006" t="str">
            <v>47213_2025D-WE</v>
          </cell>
          <cell r="B8006">
            <v>47213</v>
          </cell>
          <cell r="C8006" t="str">
            <v>2025D-WE</v>
          </cell>
          <cell r="D8006" t="str">
            <v>1 PCE</v>
          </cell>
          <cell r="E8006">
            <v>34.03</v>
          </cell>
        </row>
        <row r="8007">
          <cell r="A8007" t="str">
            <v>47213_220/25-GY</v>
          </cell>
          <cell r="B8007">
            <v>47213</v>
          </cell>
          <cell r="C8007" t="str">
            <v>220/25-GY</v>
          </cell>
          <cell r="D8007" t="str">
            <v>50 PCE</v>
          </cell>
          <cell r="E8007">
            <v>73.58</v>
          </cell>
        </row>
        <row r="8008">
          <cell r="A8008" t="str">
            <v>47213_220S20-GY</v>
          </cell>
          <cell r="B8008">
            <v>47213</v>
          </cell>
          <cell r="C8008" t="str">
            <v>220S20-GY</v>
          </cell>
          <cell r="D8008" t="str">
            <v>0 PCE</v>
          </cell>
          <cell r="E8008">
            <v>-1.44</v>
          </cell>
        </row>
        <row r="8009">
          <cell r="A8009" t="str">
            <v>47213_220S25-GY</v>
          </cell>
          <cell r="B8009">
            <v>47213</v>
          </cell>
          <cell r="C8009" t="str">
            <v>220S25-GY</v>
          </cell>
          <cell r="D8009" t="str">
            <v>0 PCE</v>
          </cell>
          <cell r="E8009">
            <v>-2.02</v>
          </cell>
        </row>
        <row r="8010">
          <cell r="A8010" t="str">
            <v>47213_264/3M-GY</v>
          </cell>
          <cell r="B8010">
            <v>47213</v>
          </cell>
          <cell r="C8010" t="str">
            <v>264/3M-GY</v>
          </cell>
          <cell r="D8010" t="str">
            <v>0 PCE</v>
          </cell>
          <cell r="E8010">
            <v>-4.84</v>
          </cell>
        </row>
        <row r="8011">
          <cell r="A8011" t="str">
            <v>47213_264/3SM-GY</v>
          </cell>
          <cell r="B8011">
            <v>47213</v>
          </cell>
          <cell r="C8011" t="str">
            <v>264/3SM-GY</v>
          </cell>
          <cell r="D8011" t="str">
            <v>0 PCE</v>
          </cell>
          <cell r="E8011">
            <v>-6.1</v>
          </cell>
        </row>
        <row r="8012">
          <cell r="A8012" t="str">
            <v>47213_264/4M-GY</v>
          </cell>
          <cell r="B8012">
            <v>47213</v>
          </cell>
          <cell r="C8012" t="str">
            <v>264/4M-GY</v>
          </cell>
          <cell r="D8012" t="str">
            <v>0 PCE</v>
          </cell>
          <cell r="E8012">
            <v>-2.54</v>
          </cell>
        </row>
        <row r="8013">
          <cell r="A8013" t="str">
            <v>47213_30RJ64SMT-WE</v>
          </cell>
          <cell r="B8013">
            <v>47213</v>
          </cell>
          <cell r="C8013" t="str">
            <v>30RJ64SMT-WE</v>
          </cell>
          <cell r="D8013" t="str">
            <v>0 PCE</v>
          </cell>
          <cell r="E8013">
            <v>-6.58</v>
          </cell>
        </row>
        <row r="8014">
          <cell r="A8014" t="str">
            <v>47213_355A</v>
          </cell>
          <cell r="B8014">
            <v>47213</v>
          </cell>
          <cell r="C8014" t="str">
            <v>355A</v>
          </cell>
          <cell r="D8014" t="str">
            <v>100 PCE</v>
          </cell>
          <cell r="E8014">
            <v>9.98</v>
          </cell>
        </row>
        <row r="8015">
          <cell r="A8015" t="str">
            <v>47213_357/30J</v>
          </cell>
          <cell r="B8015">
            <v>47213</v>
          </cell>
          <cell r="C8015" t="str">
            <v>357/30J</v>
          </cell>
          <cell r="D8015" t="str">
            <v>5 PCE</v>
          </cell>
          <cell r="E8015">
            <v>33.1</v>
          </cell>
        </row>
        <row r="8016">
          <cell r="A8016" t="str">
            <v>47213_357/35J</v>
          </cell>
          <cell r="B8016">
            <v>47213</v>
          </cell>
          <cell r="C8016" t="str">
            <v>357/35J</v>
          </cell>
          <cell r="D8016" t="str">
            <v>5 PCE</v>
          </cell>
          <cell r="E8016">
            <v>34.299999999999997</v>
          </cell>
        </row>
        <row r="8017">
          <cell r="A8017" t="str">
            <v>47213_563/1</v>
          </cell>
          <cell r="B8017">
            <v>47213</v>
          </cell>
          <cell r="C8017" t="str">
            <v>563/1</v>
          </cell>
          <cell r="D8017" t="str">
            <v>1,000 PCE</v>
          </cell>
          <cell r="E8017">
            <v>170</v>
          </cell>
        </row>
        <row r="8018">
          <cell r="A8018" t="str">
            <v>47213_645/4-BK</v>
          </cell>
          <cell r="B8018">
            <v>47213</v>
          </cell>
          <cell r="C8018" t="str">
            <v>645/4-BK</v>
          </cell>
          <cell r="D8018" t="str">
            <v>0 PCE</v>
          </cell>
          <cell r="E8018">
            <v>-1.88</v>
          </cell>
        </row>
        <row r="8019">
          <cell r="A8019" t="str">
            <v>47213_6600A-WE</v>
          </cell>
          <cell r="B8019">
            <v>47213</v>
          </cell>
          <cell r="C8019" t="str">
            <v>6600A-WE</v>
          </cell>
          <cell r="D8019" t="str">
            <v>1 PCE</v>
          </cell>
          <cell r="E8019">
            <v>81.900000000000006</v>
          </cell>
        </row>
        <row r="8020">
          <cell r="A8020" t="str">
            <v>47227_100SA140-WH</v>
          </cell>
          <cell r="B8020">
            <v>47227</v>
          </cell>
          <cell r="C8020" t="str">
            <v>100SA140-WH</v>
          </cell>
          <cell r="D8020" t="str">
            <v>20 PCE</v>
          </cell>
          <cell r="E8020">
            <v>598.79999999999995</v>
          </cell>
        </row>
        <row r="8021">
          <cell r="A8021" t="str">
            <v>47227_146HCA</v>
          </cell>
          <cell r="B8021">
            <v>47227</v>
          </cell>
          <cell r="C8021" t="str">
            <v>146HCA</v>
          </cell>
          <cell r="D8021" t="str">
            <v>1 PCE</v>
          </cell>
          <cell r="E8021">
            <v>65.599999999999994</v>
          </cell>
        </row>
        <row r="8022">
          <cell r="A8022" t="str">
            <v>47227_175HDGM</v>
          </cell>
          <cell r="B8022">
            <v>47227</v>
          </cell>
          <cell r="C8022" t="str">
            <v>175HDGM</v>
          </cell>
          <cell r="D8022" t="str">
            <v>50 PCE</v>
          </cell>
          <cell r="E8022">
            <v>37</v>
          </cell>
        </row>
        <row r="8023">
          <cell r="A8023" t="str">
            <v>47227_176HDGM</v>
          </cell>
          <cell r="B8023">
            <v>47227</v>
          </cell>
          <cell r="C8023" t="str">
            <v>176HDGM</v>
          </cell>
          <cell r="D8023" t="str">
            <v>20 PCE</v>
          </cell>
          <cell r="E8023">
            <v>38.200000000000003</v>
          </cell>
        </row>
        <row r="8024">
          <cell r="A8024" t="str">
            <v>47227_178/63</v>
          </cell>
          <cell r="B8024">
            <v>47227</v>
          </cell>
          <cell r="C8024" t="str">
            <v>178/63</v>
          </cell>
          <cell r="D8024" t="str">
            <v>20 PCE</v>
          </cell>
          <cell r="E8024">
            <v>49</v>
          </cell>
        </row>
        <row r="8025">
          <cell r="A8025" t="str">
            <v>47227_180/32</v>
          </cell>
          <cell r="B8025">
            <v>47227</v>
          </cell>
          <cell r="C8025" t="str">
            <v>180/32</v>
          </cell>
          <cell r="D8025" t="str">
            <v>50 PCE</v>
          </cell>
          <cell r="E8025">
            <v>21.5</v>
          </cell>
        </row>
        <row r="8026">
          <cell r="A8026" t="str">
            <v>47227_180/40</v>
          </cell>
          <cell r="B8026">
            <v>47227</v>
          </cell>
          <cell r="C8026" t="str">
            <v>180/40</v>
          </cell>
          <cell r="D8026" t="str">
            <v>50 PCE</v>
          </cell>
          <cell r="E8026">
            <v>29</v>
          </cell>
        </row>
        <row r="8027">
          <cell r="A8027" t="str">
            <v>47227_2000MF300-WE</v>
          </cell>
          <cell r="B8027">
            <v>47227</v>
          </cell>
          <cell r="C8027" t="str">
            <v>2000MF300-WE</v>
          </cell>
          <cell r="D8027" t="str">
            <v>20 PCE</v>
          </cell>
          <cell r="E8027">
            <v>122.6</v>
          </cell>
        </row>
        <row r="8028">
          <cell r="A8028" t="str">
            <v>47227_220S25-GY</v>
          </cell>
          <cell r="B8028">
            <v>47227</v>
          </cell>
          <cell r="C8028" t="str">
            <v>220S25-GY</v>
          </cell>
          <cell r="D8028" t="str">
            <v>2 PCE</v>
          </cell>
          <cell r="E8028">
            <v>0.98</v>
          </cell>
        </row>
        <row r="8029">
          <cell r="A8029" t="str">
            <v>47227_238-WE</v>
          </cell>
          <cell r="B8029">
            <v>47227</v>
          </cell>
          <cell r="C8029" t="str">
            <v>238-WE</v>
          </cell>
          <cell r="D8029" t="str">
            <v>70 PCE</v>
          </cell>
          <cell r="E8029">
            <v>312.2</v>
          </cell>
        </row>
        <row r="8030">
          <cell r="A8030" t="str">
            <v>47227_264/2M-GY</v>
          </cell>
          <cell r="B8030">
            <v>47227</v>
          </cell>
          <cell r="C8030" t="str">
            <v>264/2M-GY</v>
          </cell>
          <cell r="D8030" t="str">
            <v>20 PCE</v>
          </cell>
          <cell r="E8030">
            <v>16.600000000000001</v>
          </cell>
        </row>
        <row r="8031">
          <cell r="A8031" t="str">
            <v>47227_264/3M-GY</v>
          </cell>
          <cell r="B8031">
            <v>47227</v>
          </cell>
          <cell r="C8031" t="str">
            <v>264/3M-GY</v>
          </cell>
          <cell r="D8031" t="str">
            <v>10 PCE</v>
          </cell>
          <cell r="E8031">
            <v>10.6</v>
          </cell>
        </row>
        <row r="8032">
          <cell r="A8032" t="str">
            <v>47227_264/4M-GY</v>
          </cell>
          <cell r="B8032">
            <v>47227</v>
          </cell>
          <cell r="C8032" t="str">
            <v>264/4M-GY</v>
          </cell>
          <cell r="D8032" t="str">
            <v>15 PCE</v>
          </cell>
          <cell r="E8032">
            <v>49.95</v>
          </cell>
        </row>
        <row r="8033">
          <cell r="A8033" t="str">
            <v>47227_264/5M-GY</v>
          </cell>
          <cell r="B8033">
            <v>47227</v>
          </cell>
          <cell r="C8033" t="str">
            <v>264/5M-GY</v>
          </cell>
          <cell r="D8033" t="str">
            <v>6 PCE</v>
          </cell>
          <cell r="E8033">
            <v>48.72</v>
          </cell>
        </row>
        <row r="8034">
          <cell r="A8034" t="str">
            <v>47227_281/50-GY</v>
          </cell>
          <cell r="B8034">
            <v>47227</v>
          </cell>
          <cell r="C8034" t="str">
            <v>281/50-GY</v>
          </cell>
          <cell r="D8034" t="str">
            <v>20 PCE</v>
          </cell>
          <cell r="E8034">
            <v>43.4</v>
          </cell>
        </row>
        <row r="8035">
          <cell r="A8035" t="str">
            <v>47227_281F50-GY</v>
          </cell>
          <cell r="B8035">
            <v>47227</v>
          </cell>
          <cell r="C8035" t="str">
            <v>281F50-GY</v>
          </cell>
          <cell r="D8035" t="str">
            <v>20 PCE</v>
          </cell>
          <cell r="E8035">
            <v>46.4</v>
          </cell>
        </row>
        <row r="8036">
          <cell r="A8036" t="str">
            <v>47227_30FFPFMS-WE</v>
          </cell>
          <cell r="B8036">
            <v>47227</v>
          </cell>
          <cell r="C8036" t="str">
            <v>30FFPFMS-WE</v>
          </cell>
          <cell r="D8036" t="str">
            <v>20 PCE</v>
          </cell>
          <cell r="E8036">
            <v>84.2</v>
          </cell>
        </row>
        <row r="8037">
          <cell r="A8037" t="str">
            <v>47227_30FM-WE</v>
          </cell>
          <cell r="B8037">
            <v>47227</v>
          </cell>
          <cell r="C8037" t="str">
            <v>30FM-WE</v>
          </cell>
          <cell r="D8037" t="str">
            <v>5 PCE</v>
          </cell>
          <cell r="E8037">
            <v>38.5</v>
          </cell>
        </row>
        <row r="8038">
          <cell r="A8038" t="str">
            <v>47227_30LM-WE</v>
          </cell>
          <cell r="B8038">
            <v>47227</v>
          </cell>
          <cell r="C8038" t="str">
            <v>30LM-WE</v>
          </cell>
          <cell r="D8038" t="str">
            <v>5 PCE</v>
          </cell>
          <cell r="E8038">
            <v>41</v>
          </cell>
        </row>
        <row r="8039">
          <cell r="A8039" t="str">
            <v>47227_30M-WE</v>
          </cell>
          <cell r="B8039">
            <v>47227</v>
          </cell>
          <cell r="C8039" t="str">
            <v>30M-WE</v>
          </cell>
          <cell r="D8039" t="str">
            <v>10 PCE</v>
          </cell>
          <cell r="E8039">
            <v>46.7</v>
          </cell>
        </row>
        <row r="8040">
          <cell r="A8040" t="str">
            <v>47227_30MI-WE</v>
          </cell>
          <cell r="B8040">
            <v>47227</v>
          </cell>
          <cell r="C8040" t="str">
            <v>30MI-WE</v>
          </cell>
          <cell r="D8040" t="str">
            <v>3 PCE</v>
          </cell>
          <cell r="E8040">
            <v>76.38</v>
          </cell>
        </row>
        <row r="8041">
          <cell r="A8041" t="str">
            <v>47227_30PBI-WE</v>
          </cell>
          <cell r="B8041">
            <v>47227</v>
          </cell>
          <cell r="C8041" t="str">
            <v>30PBI-WE</v>
          </cell>
          <cell r="D8041" t="str">
            <v>1 PCE</v>
          </cell>
          <cell r="E8041">
            <v>26.77</v>
          </cell>
        </row>
        <row r="8042">
          <cell r="A8042" t="str">
            <v>47227_30PFM-WE</v>
          </cell>
          <cell r="B8042">
            <v>47227</v>
          </cell>
          <cell r="C8042" t="str">
            <v>30PFM-WE</v>
          </cell>
          <cell r="D8042" t="str">
            <v>20 PCE</v>
          </cell>
          <cell r="E8042">
            <v>56.2</v>
          </cell>
        </row>
        <row r="8043">
          <cell r="A8043" t="str">
            <v>47227_30RJ45SMA5-WE</v>
          </cell>
          <cell r="B8043">
            <v>47227</v>
          </cell>
          <cell r="C8043" t="str">
            <v>30RJ45SMA5-WE</v>
          </cell>
          <cell r="D8043" t="str">
            <v>-1 PCE</v>
          </cell>
          <cell r="E8043">
            <v>-4.79</v>
          </cell>
        </row>
        <row r="8044">
          <cell r="A8044" t="str">
            <v>47227_30RJ45SMA6SH-WE</v>
          </cell>
          <cell r="B8044">
            <v>47227</v>
          </cell>
          <cell r="C8044" t="str">
            <v>30RJ45SMA6SH-WE</v>
          </cell>
          <cell r="D8044" t="str">
            <v>40 PCE</v>
          </cell>
          <cell r="E8044">
            <v>343.2</v>
          </cell>
        </row>
        <row r="8045">
          <cell r="A8045" t="str">
            <v>47227_31VX-WE</v>
          </cell>
          <cell r="B8045">
            <v>47227</v>
          </cell>
          <cell r="C8045" t="str">
            <v>31VX-WE</v>
          </cell>
          <cell r="D8045" t="str">
            <v>10 PCE</v>
          </cell>
          <cell r="E8045">
            <v>46</v>
          </cell>
        </row>
        <row r="8046">
          <cell r="A8046" t="str">
            <v>47227_32E400-KB-WE</v>
          </cell>
          <cell r="B8046">
            <v>47227</v>
          </cell>
          <cell r="C8046" t="str">
            <v>32E400-KB-WE</v>
          </cell>
          <cell r="D8046" t="str">
            <v>3 PCE</v>
          </cell>
          <cell r="E8046">
            <v>6.15</v>
          </cell>
        </row>
        <row r="8047">
          <cell r="A8047" t="str">
            <v>47227_32E450UDM-WE</v>
          </cell>
          <cell r="B8047">
            <v>47227</v>
          </cell>
          <cell r="C8047" t="str">
            <v>32E450UDM-WE</v>
          </cell>
          <cell r="D8047" t="str">
            <v>15 PCE</v>
          </cell>
          <cell r="E8047">
            <v>682.2</v>
          </cell>
        </row>
        <row r="8048">
          <cell r="A8048" t="str">
            <v>47227_342-WE</v>
          </cell>
          <cell r="B8048">
            <v>47227</v>
          </cell>
          <cell r="C8048" t="str">
            <v>342-WE</v>
          </cell>
          <cell r="D8048" t="str">
            <v>3 PCE</v>
          </cell>
          <cell r="E8048">
            <v>59.4</v>
          </cell>
        </row>
        <row r="8049">
          <cell r="A8049" t="str">
            <v>47227_35VKT-WE</v>
          </cell>
          <cell r="B8049">
            <v>47227</v>
          </cell>
          <cell r="C8049" t="str">
            <v>35VKT-WE</v>
          </cell>
          <cell r="D8049" t="str">
            <v>-2 PCE</v>
          </cell>
          <cell r="E8049">
            <v>-14.82</v>
          </cell>
        </row>
        <row r="8050">
          <cell r="A8050" t="str">
            <v>47227_39MSON-WE</v>
          </cell>
          <cell r="B8050">
            <v>47227</v>
          </cell>
          <cell r="C8050" t="str">
            <v>39MSON-WE</v>
          </cell>
          <cell r="D8050" t="str">
            <v>-1 PCE</v>
          </cell>
          <cell r="E8050">
            <v>-15.82</v>
          </cell>
        </row>
        <row r="8051">
          <cell r="A8051" t="str">
            <v>47227_4025-EB</v>
          </cell>
          <cell r="B8051">
            <v>47227</v>
          </cell>
          <cell r="C8051" t="str">
            <v>4025-EB</v>
          </cell>
          <cell r="D8051" t="str">
            <v>1 PCE</v>
          </cell>
          <cell r="E8051">
            <v>42.71</v>
          </cell>
        </row>
        <row r="8052">
          <cell r="A8052" t="str">
            <v>47227_4025-OM</v>
          </cell>
          <cell r="B8052">
            <v>47227</v>
          </cell>
          <cell r="C8052" t="str">
            <v>4025-OM</v>
          </cell>
          <cell r="D8052" t="str">
            <v>2 PCE</v>
          </cell>
          <cell r="E8052">
            <v>85.42</v>
          </cell>
        </row>
        <row r="8053">
          <cell r="A8053" t="str">
            <v>47227_4025-PW</v>
          </cell>
          <cell r="B8053">
            <v>47227</v>
          </cell>
          <cell r="C8053" t="str">
            <v>4025-PW</v>
          </cell>
          <cell r="D8053" t="str">
            <v>51 PCE</v>
          </cell>
          <cell r="E8053">
            <v>2092.71</v>
          </cell>
        </row>
        <row r="8054">
          <cell r="A8054" t="str">
            <v>47227_4033VH-PW</v>
          </cell>
          <cell r="B8054">
            <v>47227</v>
          </cell>
          <cell r="C8054" t="str">
            <v>4033VH-PW</v>
          </cell>
          <cell r="D8054" t="str">
            <v>8 PCE</v>
          </cell>
          <cell r="E8054">
            <v>233.36</v>
          </cell>
        </row>
        <row r="8055">
          <cell r="A8055" t="str">
            <v>47227_4036VH-EB</v>
          </cell>
          <cell r="B8055">
            <v>47227</v>
          </cell>
          <cell r="C8055" t="str">
            <v>4036VH-EB</v>
          </cell>
          <cell r="D8055" t="str">
            <v>1 PCE</v>
          </cell>
          <cell r="E8055">
            <v>53.86</v>
          </cell>
        </row>
        <row r="8056">
          <cell r="A8056" t="str">
            <v>47227_4061PBC-PW</v>
          </cell>
          <cell r="B8056">
            <v>47227</v>
          </cell>
          <cell r="C8056" t="str">
            <v>4061PBC-PW</v>
          </cell>
          <cell r="D8056" t="str">
            <v>1 PCE</v>
          </cell>
          <cell r="E8056">
            <v>20.37</v>
          </cell>
        </row>
        <row r="8057">
          <cell r="A8057" t="str">
            <v>47227_4061PBL-EB</v>
          </cell>
          <cell r="B8057">
            <v>47227</v>
          </cell>
          <cell r="C8057" t="str">
            <v>4061PBL-EB</v>
          </cell>
          <cell r="D8057" t="str">
            <v>10 PCE</v>
          </cell>
          <cell r="E8057">
            <v>313.39999999999998</v>
          </cell>
        </row>
        <row r="8058">
          <cell r="A8058" t="str">
            <v>47227_4061PBL-PW</v>
          </cell>
          <cell r="B8058">
            <v>47227</v>
          </cell>
          <cell r="C8058" t="str">
            <v>4061PBL-PW</v>
          </cell>
          <cell r="D8058" t="str">
            <v>10 PCE</v>
          </cell>
          <cell r="E8058">
            <v>300.89999999999998</v>
          </cell>
        </row>
        <row r="8059">
          <cell r="A8059" t="str">
            <v>47227_4062PB-OM</v>
          </cell>
          <cell r="B8059">
            <v>47227</v>
          </cell>
          <cell r="C8059" t="str">
            <v>4062PB-OM</v>
          </cell>
          <cell r="D8059" t="str">
            <v>1 PCE</v>
          </cell>
          <cell r="E8059">
            <v>38.049999999999997</v>
          </cell>
        </row>
        <row r="8060">
          <cell r="A8060" t="str">
            <v>47227_4062PBC-EB</v>
          </cell>
          <cell r="B8060">
            <v>47227</v>
          </cell>
          <cell r="C8060" t="str">
            <v>4062PBC-EB</v>
          </cell>
          <cell r="D8060" t="str">
            <v>1 PCE</v>
          </cell>
          <cell r="E8060">
            <v>21.29</v>
          </cell>
        </row>
        <row r="8061">
          <cell r="A8061" t="str">
            <v>47227_4062PBL-EB</v>
          </cell>
          <cell r="B8061">
            <v>47227</v>
          </cell>
          <cell r="C8061" t="str">
            <v>4062PBL-EB</v>
          </cell>
          <cell r="D8061" t="str">
            <v>2 PCE</v>
          </cell>
          <cell r="E8061">
            <v>80.099999999999994</v>
          </cell>
        </row>
        <row r="8062">
          <cell r="A8062" t="str">
            <v>47227_4062PBL-PW</v>
          </cell>
          <cell r="B8062">
            <v>47227</v>
          </cell>
          <cell r="C8062" t="str">
            <v>4062PBL-PW</v>
          </cell>
          <cell r="D8062" t="str">
            <v>3 PCE</v>
          </cell>
          <cell r="E8062">
            <v>115.35</v>
          </cell>
        </row>
        <row r="8063">
          <cell r="A8063" t="str">
            <v>47227_4063PBC-OM</v>
          </cell>
          <cell r="B8063">
            <v>47227</v>
          </cell>
          <cell r="C8063" t="str">
            <v>4063PBC-OM</v>
          </cell>
          <cell r="D8063" t="str">
            <v>1 PCE</v>
          </cell>
          <cell r="E8063">
            <v>25.29</v>
          </cell>
        </row>
        <row r="8064">
          <cell r="A8064" t="str">
            <v>47227_4063PBL-EB</v>
          </cell>
          <cell r="B8064">
            <v>47227</v>
          </cell>
          <cell r="C8064" t="str">
            <v>4063PBL-EB</v>
          </cell>
          <cell r="D8064" t="str">
            <v>3 PCE</v>
          </cell>
          <cell r="E8064">
            <v>148.11000000000001</v>
          </cell>
        </row>
        <row r="8065">
          <cell r="A8065" t="str">
            <v>47227_4063PBL-PW</v>
          </cell>
          <cell r="B8065">
            <v>47227</v>
          </cell>
          <cell r="C8065" t="str">
            <v>4063PBL-PW</v>
          </cell>
          <cell r="D8065" t="str">
            <v>3 PCE</v>
          </cell>
          <cell r="E8065">
            <v>142.19999999999999</v>
          </cell>
        </row>
        <row r="8066">
          <cell r="A8066" t="str">
            <v>47227_4064PBC-PW</v>
          </cell>
          <cell r="B8066">
            <v>47227</v>
          </cell>
          <cell r="C8066" t="str">
            <v>4064PBC-PW</v>
          </cell>
          <cell r="D8066" t="str">
            <v>2 PCE</v>
          </cell>
          <cell r="E8066">
            <v>53.3</v>
          </cell>
        </row>
        <row r="8067">
          <cell r="A8067" t="str">
            <v>47227_4064PBL-EB</v>
          </cell>
          <cell r="B8067">
            <v>47227</v>
          </cell>
          <cell r="C8067" t="str">
            <v>4064PBL-EB</v>
          </cell>
          <cell r="D8067" t="str">
            <v>1 PCE</v>
          </cell>
          <cell r="E8067">
            <v>54.81</v>
          </cell>
        </row>
        <row r="8068">
          <cell r="A8068" t="str">
            <v>47227_4064PBL-PW</v>
          </cell>
          <cell r="B8068">
            <v>47227</v>
          </cell>
          <cell r="C8068" t="str">
            <v>4064PBL-PW</v>
          </cell>
          <cell r="D8068" t="str">
            <v>3 PCE</v>
          </cell>
          <cell r="E8068">
            <v>157.86000000000001</v>
          </cell>
        </row>
        <row r="8069">
          <cell r="A8069" t="str">
            <v>47227_4065PBL-EB</v>
          </cell>
          <cell r="B8069">
            <v>47227</v>
          </cell>
          <cell r="C8069" t="str">
            <v>4065PBL-EB</v>
          </cell>
          <cell r="D8069" t="str">
            <v>1 PCE</v>
          </cell>
          <cell r="E8069">
            <v>63.32</v>
          </cell>
        </row>
        <row r="8070">
          <cell r="A8070" t="str">
            <v>47227_4065PBL-OM</v>
          </cell>
          <cell r="B8070">
            <v>47227</v>
          </cell>
          <cell r="C8070" t="str">
            <v>4065PBL-OM</v>
          </cell>
          <cell r="D8070" t="str">
            <v>1 PCE</v>
          </cell>
          <cell r="E8070">
            <v>63.32</v>
          </cell>
        </row>
        <row r="8071">
          <cell r="A8071" t="str">
            <v>47227_410-WE</v>
          </cell>
          <cell r="B8071">
            <v>47227</v>
          </cell>
          <cell r="C8071" t="str">
            <v>410-WE</v>
          </cell>
          <cell r="D8071" t="str">
            <v>5 PCE</v>
          </cell>
          <cell r="E8071">
            <v>56.8</v>
          </cell>
        </row>
        <row r="8072">
          <cell r="A8072" t="str">
            <v>47227_413QC-WE</v>
          </cell>
          <cell r="B8072">
            <v>47227</v>
          </cell>
          <cell r="C8072" t="str">
            <v>413QC-WE</v>
          </cell>
          <cell r="D8072" t="str">
            <v>50 PCE</v>
          </cell>
          <cell r="E8072">
            <v>186.5</v>
          </cell>
        </row>
        <row r="8073">
          <cell r="A8073" t="str">
            <v>47227_438/15-TR</v>
          </cell>
          <cell r="B8073">
            <v>47227</v>
          </cell>
          <cell r="C8073" t="str">
            <v>438/15-TR</v>
          </cell>
          <cell r="D8073" t="str">
            <v>10 PCE</v>
          </cell>
          <cell r="E8073">
            <v>114.4</v>
          </cell>
        </row>
        <row r="8074">
          <cell r="A8074" t="str">
            <v>47227_439S-TR</v>
          </cell>
          <cell r="B8074">
            <v>47227</v>
          </cell>
          <cell r="C8074" t="str">
            <v>439S-TR</v>
          </cell>
          <cell r="D8074" t="str">
            <v>20 PCE</v>
          </cell>
          <cell r="E8074">
            <v>45.4</v>
          </cell>
        </row>
        <row r="8075">
          <cell r="A8075" t="str">
            <v>47227_439S15-WE</v>
          </cell>
          <cell r="B8075">
            <v>47227</v>
          </cell>
          <cell r="C8075" t="str">
            <v>439S15-WE</v>
          </cell>
          <cell r="D8075" t="str">
            <v>10 PCE</v>
          </cell>
          <cell r="E8075">
            <v>49.7</v>
          </cell>
        </row>
        <row r="8076">
          <cell r="A8076" t="str">
            <v>47227_449A-WE</v>
          </cell>
          <cell r="B8076">
            <v>47227</v>
          </cell>
          <cell r="C8076" t="str">
            <v>449A-WE</v>
          </cell>
          <cell r="D8076" t="str">
            <v>80 PCE</v>
          </cell>
          <cell r="E8076">
            <v>159.19999999999999</v>
          </cell>
        </row>
        <row r="8077">
          <cell r="A8077" t="str">
            <v>47227_449ASD-WE</v>
          </cell>
          <cell r="B8077">
            <v>47227</v>
          </cell>
          <cell r="C8077" t="str">
            <v>449ASD-WE</v>
          </cell>
          <cell r="D8077" t="str">
            <v>20 PCE</v>
          </cell>
          <cell r="E8077">
            <v>83.8</v>
          </cell>
        </row>
        <row r="8078">
          <cell r="A8078" t="str">
            <v>47227_4CC4-WE</v>
          </cell>
          <cell r="B8078">
            <v>47227</v>
          </cell>
          <cell r="C8078" t="str">
            <v>4CC4-WE</v>
          </cell>
          <cell r="D8078" t="str">
            <v>3 PCE</v>
          </cell>
          <cell r="E8078">
            <v>19.41</v>
          </cell>
        </row>
        <row r="8079">
          <cell r="A8079" t="str">
            <v>47227_56AI320-GY</v>
          </cell>
          <cell r="B8079">
            <v>47227</v>
          </cell>
          <cell r="C8079" t="str">
            <v>56AI320-GY</v>
          </cell>
          <cell r="D8079" t="str">
            <v>1 PCE</v>
          </cell>
          <cell r="E8079">
            <v>135.79</v>
          </cell>
        </row>
        <row r="8080">
          <cell r="A8080" t="str">
            <v>47227_56CSC320-EO</v>
          </cell>
          <cell r="B8080">
            <v>47227</v>
          </cell>
          <cell r="C8080" t="str">
            <v>56CSC320-EO</v>
          </cell>
          <cell r="D8080" t="str">
            <v>1 PCE</v>
          </cell>
          <cell r="E8080">
            <v>98.96</v>
          </cell>
        </row>
        <row r="8081">
          <cell r="A8081" t="str">
            <v>47227_56SW220CO-GY</v>
          </cell>
          <cell r="B8081">
            <v>47227</v>
          </cell>
          <cell r="C8081" t="str">
            <v>56SW220CO-GY</v>
          </cell>
          <cell r="D8081" t="str">
            <v>1 PCE</v>
          </cell>
          <cell r="E8081">
            <v>112.01</v>
          </cell>
        </row>
        <row r="8082">
          <cell r="A8082" t="str">
            <v>47227_5850F-BK</v>
          </cell>
          <cell r="B8082">
            <v>47227</v>
          </cell>
          <cell r="C8082" t="str">
            <v>5850F-BK</v>
          </cell>
          <cell r="D8082" t="str">
            <v>4 PCE</v>
          </cell>
          <cell r="E8082">
            <v>74.12</v>
          </cell>
        </row>
        <row r="8083">
          <cell r="A8083" t="str">
            <v>47227_5850F-WE</v>
          </cell>
          <cell r="B8083">
            <v>47227</v>
          </cell>
          <cell r="C8083" t="str">
            <v>5850F-WE</v>
          </cell>
          <cell r="D8083" t="str">
            <v>17 PCE</v>
          </cell>
          <cell r="E8083">
            <v>302.43</v>
          </cell>
        </row>
        <row r="8084">
          <cell r="A8084" t="str">
            <v>47227_593/20PP</v>
          </cell>
          <cell r="B8084">
            <v>47227</v>
          </cell>
          <cell r="C8084" t="str">
            <v>593/20PP</v>
          </cell>
          <cell r="D8084" t="str">
            <v>20 PCE</v>
          </cell>
          <cell r="E8084">
            <v>411</v>
          </cell>
        </row>
        <row r="8085">
          <cell r="A8085" t="str">
            <v>47227_60PBI</v>
          </cell>
          <cell r="B8085">
            <v>47227</v>
          </cell>
          <cell r="C8085" t="str">
            <v>60PBI</v>
          </cell>
          <cell r="D8085" t="str">
            <v>2 PCE</v>
          </cell>
          <cell r="E8085">
            <v>60.68</v>
          </cell>
        </row>
        <row r="8086">
          <cell r="A8086" t="str">
            <v>47227_60PBL</v>
          </cell>
          <cell r="B8086">
            <v>47227</v>
          </cell>
          <cell r="C8086" t="str">
            <v>60PBL</v>
          </cell>
          <cell r="D8086" t="str">
            <v>1 PCE</v>
          </cell>
          <cell r="E8086">
            <v>9.9499999999999993</v>
          </cell>
        </row>
        <row r="8087">
          <cell r="A8087" t="str">
            <v>47227_67CC432/3</v>
          </cell>
          <cell r="B8087">
            <v>47227</v>
          </cell>
          <cell r="C8087" t="str">
            <v>67CC432/3</v>
          </cell>
          <cell r="D8087" t="str">
            <v>1 PCE</v>
          </cell>
          <cell r="E8087">
            <v>284.63</v>
          </cell>
        </row>
        <row r="8088">
          <cell r="A8088" t="str">
            <v>47227_70/1-WE</v>
          </cell>
          <cell r="B8088">
            <v>47227</v>
          </cell>
          <cell r="C8088" t="str">
            <v>70/1-WE</v>
          </cell>
          <cell r="D8088" t="str">
            <v>1 PCE</v>
          </cell>
          <cell r="E8088">
            <v>4.1100000000000003</v>
          </cell>
        </row>
        <row r="8089">
          <cell r="A8089" t="str">
            <v>47227_750WP-GY</v>
          </cell>
          <cell r="B8089">
            <v>47227</v>
          </cell>
          <cell r="C8089" t="str">
            <v>750WP-GY</v>
          </cell>
          <cell r="D8089" t="str">
            <v>2 PCE</v>
          </cell>
          <cell r="E8089">
            <v>193.28</v>
          </cell>
        </row>
        <row r="8090">
          <cell r="A8090" t="str">
            <v>47227_852QCP</v>
          </cell>
          <cell r="B8090">
            <v>47227</v>
          </cell>
          <cell r="C8090" t="str">
            <v>852QCP</v>
          </cell>
          <cell r="D8090" t="str">
            <v>4 PCE</v>
          </cell>
          <cell r="E8090">
            <v>184.84</v>
          </cell>
        </row>
        <row r="8091">
          <cell r="A8091" t="str">
            <v>47227_9020CMS20-GY</v>
          </cell>
          <cell r="B8091">
            <v>47227</v>
          </cell>
          <cell r="C8091" t="str">
            <v>9020CMS20-GY</v>
          </cell>
          <cell r="D8091" t="str">
            <v>1 PCE</v>
          </cell>
          <cell r="E8091">
            <v>34.93</v>
          </cell>
        </row>
        <row r="8092">
          <cell r="A8092" t="str">
            <v>47227_90B-BK</v>
          </cell>
          <cell r="B8092">
            <v>47227</v>
          </cell>
          <cell r="C8092" t="str">
            <v>90B-BK</v>
          </cell>
          <cell r="D8092" t="str">
            <v>8 PCE</v>
          </cell>
          <cell r="E8092">
            <v>27.04</v>
          </cell>
        </row>
        <row r="8093">
          <cell r="A8093" t="str">
            <v>47227_93-WE</v>
          </cell>
          <cell r="B8093">
            <v>47227</v>
          </cell>
          <cell r="C8093" t="str">
            <v>93-WE</v>
          </cell>
          <cell r="D8093" t="str">
            <v>10 PCE</v>
          </cell>
          <cell r="E8093">
            <v>70.3</v>
          </cell>
        </row>
        <row r="8094">
          <cell r="A8094" t="str">
            <v>47227_AFLR48-WE</v>
          </cell>
          <cell r="B8094">
            <v>47227</v>
          </cell>
          <cell r="C8094" t="str">
            <v>AFLR48-WE</v>
          </cell>
          <cell r="D8094" t="str">
            <v>1 PCE</v>
          </cell>
          <cell r="E8094">
            <v>58.79</v>
          </cell>
        </row>
        <row r="8095">
          <cell r="A8095" t="str">
            <v>47227_C2015-WE</v>
          </cell>
          <cell r="B8095">
            <v>47227</v>
          </cell>
          <cell r="C8095" t="str">
            <v>C2015-WE</v>
          </cell>
          <cell r="D8095" t="str">
            <v>30 PCE</v>
          </cell>
          <cell r="E8095">
            <v>180.6</v>
          </cell>
        </row>
        <row r="8096">
          <cell r="A8096" t="str">
            <v>47227_C2015/15-WE</v>
          </cell>
          <cell r="B8096">
            <v>47227</v>
          </cell>
          <cell r="C8096" t="str">
            <v>C2015/15-WE</v>
          </cell>
          <cell r="D8096" t="str">
            <v>5 PCE</v>
          </cell>
          <cell r="E8096">
            <v>80.2</v>
          </cell>
        </row>
        <row r="8097">
          <cell r="A8097" t="str">
            <v>47227_C2015/20-WE</v>
          </cell>
          <cell r="B8097">
            <v>47227</v>
          </cell>
          <cell r="C8097" t="str">
            <v>C2015/20-WE</v>
          </cell>
          <cell r="D8097" t="str">
            <v>13 PCE</v>
          </cell>
          <cell r="E8097">
            <v>282.23</v>
          </cell>
        </row>
        <row r="8098">
          <cell r="A8098" t="str">
            <v>47227_C2015D4-WE</v>
          </cell>
          <cell r="B8098">
            <v>47227</v>
          </cell>
          <cell r="C8098" t="str">
            <v>C2015D4-WE</v>
          </cell>
          <cell r="D8098" t="str">
            <v>10 PCE</v>
          </cell>
          <cell r="E8098">
            <v>273.8</v>
          </cell>
        </row>
        <row r="8099">
          <cell r="A8099" t="str">
            <v>47227_C2025-BK</v>
          </cell>
          <cell r="B8099">
            <v>47227</v>
          </cell>
          <cell r="C8099" t="str">
            <v>C2025-BK</v>
          </cell>
          <cell r="D8099" t="str">
            <v>1 PCE</v>
          </cell>
          <cell r="E8099">
            <v>13.47</v>
          </cell>
        </row>
        <row r="8100">
          <cell r="A8100" t="str">
            <v>47227_C2025-RD</v>
          </cell>
          <cell r="B8100">
            <v>47227</v>
          </cell>
          <cell r="C8100" t="str">
            <v>C2025-RD</v>
          </cell>
          <cell r="D8100" t="str">
            <v>10 PCE</v>
          </cell>
          <cell r="E8100">
            <v>158.30000000000001</v>
          </cell>
        </row>
        <row r="8101">
          <cell r="A8101" t="str">
            <v>47227_C2025-WE</v>
          </cell>
          <cell r="B8101">
            <v>47227</v>
          </cell>
          <cell r="C8101" t="str">
            <v>C2025-WE</v>
          </cell>
          <cell r="D8101" t="str">
            <v>300 PCE</v>
          </cell>
          <cell r="E8101">
            <v>2334</v>
          </cell>
        </row>
        <row r="8102">
          <cell r="A8102" t="str">
            <v>47227_C2025/15-WE</v>
          </cell>
          <cell r="B8102">
            <v>47227</v>
          </cell>
          <cell r="C8102" t="str">
            <v>C2025/15-WE</v>
          </cell>
          <cell r="D8102" t="str">
            <v>2 PCE</v>
          </cell>
          <cell r="E8102">
            <v>100.88</v>
          </cell>
        </row>
        <row r="8103">
          <cell r="A8103" t="str">
            <v>47227_C2025C-BA</v>
          </cell>
          <cell r="B8103">
            <v>47227</v>
          </cell>
          <cell r="C8103" t="str">
            <v>C2025C-BA</v>
          </cell>
          <cell r="D8103" t="str">
            <v>20 PCE</v>
          </cell>
          <cell r="E8103">
            <v>78.599999999999994</v>
          </cell>
        </row>
        <row r="8104">
          <cell r="A8104" t="str">
            <v>47227_C2025RC-WE</v>
          </cell>
          <cell r="B8104">
            <v>47227</v>
          </cell>
          <cell r="C8104" t="str">
            <v>C2025RC-WE</v>
          </cell>
          <cell r="D8104" t="str">
            <v>1 PCE</v>
          </cell>
          <cell r="E8104">
            <v>109.52</v>
          </cell>
        </row>
        <row r="8105">
          <cell r="A8105" t="str">
            <v>47227_C2025V-WE</v>
          </cell>
          <cell r="B8105">
            <v>47227</v>
          </cell>
          <cell r="C8105" t="str">
            <v>C2025V-WE</v>
          </cell>
          <cell r="D8105" t="str">
            <v>3 PCE</v>
          </cell>
          <cell r="E8105">
            <v>69.87</v>
          </cell>
        </row>
        <row r="8106">
          <cell r="A8106" t="str">
            <v>47227_C2025VXA-WE</v>
          </cell>
          <cell r="B8106">
            <v>47227</v>
          </cell>
          <cell r="C8106" t="str">
            <v>C2025VXA-WE</v>
          </cell>
          <cell r="D8106" t="str">
            <v>1 PCE</v>
          </cell>
          <cell r="E8106">
            <v>33.880000000000003</v>
          </cell>
        </row>
        <row r="8107">
          <cell r="A8107" t="str">
            <v>47227_C2025XA-WE</v>
          </cell>
          <cell r="B8107">
            <v>47227</v>
          </cell>
          <cell r="C8107" t="str">
            <v>C2025XA-WE</v>
          </cell>
          <cell r="D8107" t="str">
            <v>5 PCE</v>
          </cell>
          <cell r="E8107">
            <v>101.55</v>
          </cell>
        </row>
        <row r="8108">
          <cell r="A8108" t="str">
            <v>47227_C2025XC-BA</v>
          </cell>
          <cell r="B8108">
            <v>47227</v>
          </cell>
          <cell r="C8108" t="str">
            <v>C2025XC-BA</v>
          </cell>
          <cell r="D8108" t="str">
            <v>1 PCE</v>
          </cell>
          <cell r="E8108">
            <v>4.88</v>
          </cell>
        </row>
        <row r="8109">
          <cell r="A8109" t="str">
            <v>47227_C2030-WE</v>
          </cell>
          <cell r="B8109">
            <v>47227</v>
          </cell>
          <cell r="C8109" t="str">
            <v>C2030-WE</v>
          </cell>
          <cell r="D8109" t="str">
            <v>10 PCE</v>
          </cell>
          <cell r="E8109">
            <v>64.8</v>
          </cell>
        </row>
        <row r="8110">
          <cell r="A8110" t="str">
            <v>47227_C2031VA-RD</v>
          </cell>
          <cell r="B8110">
            <v>47227</v>
          </cell>
          <cell r="C8110" t="str">
            <v>C2031VA-RD</v>
          </cell>
          <cell r="D8110" t="str">
            <v>-1 PCE</v>
          </cell>
          <cell r="E8110">
            <v>-6.32</v>
          </cell>
        </row>
        <row r="8111">
          <cell r="A8111" t="str">
            <v>47227_C2031VA-WE</v>
          </cell>
          <cell r="B8111">
            <v>47227</v>
          </cell>
          <cell r="C8111" t="str">
            <v>C2031VA-WE</v>
          </cell>
          <cell r="D8111" t="str">
            <v>100 PCE</v>
          </cell>
          <cell r="E8111">
            <v>428</v>
          </cell>
        </row>
        <row r="8112">
          <cell r="A8112" t="str">
            <v>47227_C2031VF3CSF-WE</v>
          </cell>
          <cell r="B8112">
            <v>47227</v>
          </cell>
          <cell r="C8112" t="str">
            <v>C2031VF3CSF-WE</v>
          </cell>
          <cell r="D8112" t="str">
            <v>2 PCE</v>
          </cell>
          <cell r="E8112">
            <v>86.7</v>
          </cell>
        </row>
        <row r="8113">
          <cell r="A8113" t="str">
            <v>47227_C2031VH-WE</v>
          </cell>
          <cell r="B8113">
            <v>47227</v>
          </cell>
          <cell r="C8113" t="str">
            <v>C2031VH-WE</v>
          </cell>
          <cell r="D8113" t="str">
            <v>20 PCE</v>
          </cell>
          <cell r="E8113">
            <v>73.400000000000006</v>
          </cell>
        </row>
        <row r="8114">
          <cell r="A8114" t="str">
            <v>47227_C2031VX-WE</v>
          </cell>
          <cell r="B8114">
            <v>47227</v>
          </cell>
          <cell r="C8114" t="str">
            <v>C2031VX-WE</v>
          </cell>
          <cell r="D8114" t="str">
            <v>20 PCE</v>
          </cell>
          <cell r="E8114">
            <v>75.599999999999994</v>
          </cell>
        </row>
        <row r="8115">
          <cell r="A8115" t="str">
            <v>47227_C2032C-BA</v>
          </cell>
          <cell r="B8115">
            <v>47227</v>
          </cell>
          <cell r="C8115" t="str">
            <v>C2032C-BA</v>
          </cell>
          <cell r="D8115" t="str">
            <v>10 PCE</v>
          </cell>
          <cell r="E8115">
            <v>53.4</v>
          </cell>
        </row>
        <row r="8116">
          <cell r="A8116" t="str">
            <v>47227_C2032VA-WE</v>
          </cell>
          <cell r="B8116">
            <v>47227</v>
          </cell>
          <cell r="C8116" t="str">
            <v>C2032VA-WE</v>
          </cell>
          <cell r="D8116" t="str">
            <v>50 PCE</v>
          </cell>
          <cell r="E8116">
            <v>372.5</v>
          </cell>
        </row>
        <row r="8117">
          <cell r="A8117" t="str">
            <v>47227_C2032VH-WE</v>
          </cell>
          <cell r="B8117">
            <v>47227</v>
          </cell>
          <cell r="C8117" t="str">
            <v>C2032VH-WE</v>
          </cell>
          <cell r="D8117" t="str">
            <v>10 PCE</v>
          </cell>
          <cell r="E8117">
            <v>47</v>
          </cell>
        </row>
        <row r="8118">
          <cell r="A8118" t="str">
            <v>47227_C2033C-BA</v>
          </cell>
          <cell r="B8118">
            <v>47227</v>
          </cell>
          <cell r="C8118" t="str">
            <v>C2033C-BA</v>
          </cell>
          <cell r="D8118" t="str">
            <v>10 PCE</v>
          </cell>
          <cell r="E8118">
            <v>62</v>
          </cell>
        </row>
        <row r="8119">
          <cell r="A8119" t="str">
            <v>47227_C2033VA-WE</v>
          </cell>
          <cell r="B8119">
            <v>47227</v>
          </cell>
          <cell r="C8119" t="str">
            <v>C2033VA-WE</v>
          </cell>
          <cell r="D8119" t="str">
            <v>20 PCE</v>
          </cell>
          <cell r="E8119">
            <v>231.2</v>
          </cell>
        </row>
        <row r="8120">
          <cell r="A8120" t="str">
            <v>47227_C2034-WE</v>
          </cell>
          <cell r="B8120">
            <v>47227</v>
          </cell>
          <cell r="C8120" t="str">
            <v>C2034-WE</v>
          </cell>
          <cell r="D8120" t="str">
            <v>2 PCE</v>
          </cell>
          <cell r="E8120">
            <v>17.64</v>
          </cell>
        </row>
        <row r="8121">
          <cell r="A8121" t="str">
            <v>47227_C2034VA-WE</v>
          </cell>
          <cell r="B8121">
            <v>47227</v>
          </cell>
          <cell r="C8121" t="str">
            <v>C2034VA-WE</v>
          </cell>
          <cell r="D8121" t="str">
            <v>10 PCE</v>
          </cell>
          <cell r="E8121">
            <v>185.9</v>
          </cell>
        </row>
        <row r="8122">
          <cell r="A8122" t="str">
            <v>47227_CE200</v>
          </cell>
          <cell r="B8122">
            <v>47227</v>
          </cell>
          <cell r="C8122" t="str">
            <v>CE200</v>
          </cell>
          <cell r="D8122" t="str">
            <v>4 PCE</v>
          </cell>
          <cell r="E8122">
            <v>77.16</v>
          </cell>
        </row>
        <row r="8123">
          <cell r="A8123" t="str">
            <v>47227_CE250</v>
          </cell>
          <cell r="B8123">
            <v>47227</v>
          </cell>
          <cell r="C8123" t="str">
            <v>CE250</v>
          </cell>
          <cell r="D8123" t="str">
            <v>4 PCE</v>
          </cell>
          <cell r="E8123">
            <v>77.16</v>
          </cell>
        </row>
        <row r="8124">
          <cell r="A8124" t="str">
            <v>47227_CLIWDB236</v>
          </cell>
          <cell r="B8124">
            <v>47227</v>
          </cell>
          <cell r="C8124" t="str">
            <v>CLIWDB236</v>
          </cell>
          <cell r="D8124" t="str">
            <v>-1 PCE</v>
          </cell>
          <cell r="E8124">
            <v>-31.5</v>
          </cell>
        </row>
        <row r="8125">
          <cell r="A8125" t="str">
            <v>47227_F251/20-GY</v>
          </cell>
          <cell r="B8125">
            <v>47227</v>
          </cell>
          <cell r="C8125" t="str">
            <v>F251/20-GY</v>
          </cell>
          <cell r="D8125" t="str">
            <v>50 PCE</v>
          </cell>
          <cell r="E8125">
            <v>160</v>
          </cell>
        </row>
        <row r="8126">
          <cell r="A8126" t="str">
            <v>47227_ML2025C-BG</v>
          </cell>
          <cell r="B8126">
            <v>47227</v>
          </cell>
          <cell r="C8126" t="str">
            <v>ML2025C-BG</v>
          </cell>
          <cell r="D8126" t="str">
            <v>3 PCE</v>
          </cell>
          <cell r="E8126">
            <v>38.43</v>
          </cell>
        </row>
        <row r="8127">
          <cell r="A8127" t="str">
            <v>47227_NPP-PACK</v>
          </cell>
          <cell r="B8127">
            <v>47227</v>
          </cell>
          <cell r="C8127" t="str">
            <v>NPP-PACK</v>
          </cell>
          <cell r="D8127" t="str">
            <v>1 PCE</v>
          </cell>
          <cell r="E8127">
            <v>0</v>
          </cell>
        </row>
        <row r="8128">
          <cell r="A8128" t="str">
            <v>47227_P2032E500FM-WE</v>
          </cell>
          <cell r="B8128">
            <v>47227</v>
          </cell>
          <cell r="C8128" t="str">
            <v>P2032E500FM-WE</v>
          </cell>
          <cell r="D8128" t="str">
            <v>1 PCE</v>
          </cell>
          <cell r="E8128">
            <v>41.34</v>
          </cell>
        </row>
        <row r="8129">
          <cell r="A8129" t="str">
            <v>47227_PDL100CF360</v>
          </cell>
          <cell r="B8129">
            <v>47227</v>
          </cell>
          <cell r="C8129" t="str">
            <v>PDL100CF360</v>
          </cell>
          <cell r="D8129" t="str">
            <v>1 PCE</v>
          </cell>
          <cell r="E8129">
            <v>89.96</v>
          </cell>
        </row>
        <row r="8130">
          <cell r="A8130" t="str">
            <v>47227_PDL544J</v>
          </cell>
          <cell r="B8130">
            <v>47227</v>
          </cell>
          <cell r="C8130" t="str">
            <v>PDL544J</v>
          </cell>
          <cell r="D8130" t="str">
            <v>100 PCE</v>
          </cell>
          <cell r="E8130">
            <v>180</v>
          </cell>
        </row>
        <row r="8131">
          <cell r="A8131" t="str">
            <v>47227_PDL684HWPDWH</v>
          </cell>
          <cell r="B8131">
            <v>47227</v>
          </cell>
          <cell r="C8131" t="str">
            <v>PDL684HWPDWH</v>
          </cell>
          <cell r="D8131" t="str">
            <v>1 PCE</v>
          </cell>
          <cell r="E8131">
            <v>37.159999999999997</v>
          </cell>
        </row>
        <row r="8132">
          <cell r="A8132" t="str">
            <v>47227_PL150BEKB</v>
          </cell>
          <cell r="B8132">
            <v>47227</v>
          </cell>
          <cell r="C8132" t="str">
            <v>PL150BEKB</v>
          </cell>
          <cell r="D8132" t="str">
            <v>1 PCE</v>
          </cell>
          <cell r="E8132">
            <v>7.15</v>
          </cell>
        </row>
        <row r="8133">
          <cell r="A8133" t="str">
            <v>47227_SC2025-BK</v>
          </cell>
          <cell r="B8133">
            <v>47227</v>
          </cell>
          <cell r="C8133" t="str">
            <v>SC2025-BK</v>
          </cell>
          <cell r="D8133" t="str">
            <v>1 PCE</v>
          </cell>
          <cell r="E8133">
            <v>13.47</v>
          </cell>
        </row>
        <row r="8134">
          <cell r="A8134" t="str">
            <v>47227_SL2015X-BK</v>
          </cell>
          <cell r="B8134">
            <v>47227</v>
          </cell>
          <cell r="C8134" t="str">
            <v>SL2015X-BK</v>
          </cell>
          <cell r="D8134" t="str">
            <v>-1 PCE</v>
          </cell>
          <cell r="E8134">
            <v>-12.68</v>
          </cell>
        </row>
        <row r="8135">
          <cell r="A8135" t="str">
            <v>47227_SS15-GY</v>
          </cell>
          <cell r="B8135">
            <v>47227</v>
          </cell>
          <cell r="C8135" t="str">
            <v>SS15-GY</v>
          </cell>
          <cell r="D8135" t="str">
            <v>3 PCE</v>
          </cell>
          <cell r="E8135">
            <v>139.86000000000001</v>
          </cell>
        </row>
        <row r="8136">
          <cell r="A8136" t="str">
            <v>47227_SS15-WE</v>
          </cell>
          <cell r="B8136">
            <v>47227</v>
          </cell>
          <cell r="C8136" t="str">
            <v>SS15-WE</v>
          </cell>
          <cell r="D8136" t="str">
            <v>2 PCE</v>
          </cell>
          <cell r="E8136">
            <v>89.52</v>
          </cell>
        </row>
        <row r="8137">
          <cell r="A8137" t="str">
            <v>47227_SS15/15-GY</v>
          </cell>
          <cell r="B8137">
            <v>47227</v>
          </cell>
          <cell r="C8137" t="str">
            <v>SS15/15-GY</v>
          </cell>
          <cell r="D8137" t="str">
            <v>1 PCE</v>
          </cell>
          <cell r="E8137">
            <v>61.39</v>
          </cell>
        </row>
        <row r="8138">
          <cell r="A8138" t="str">
            <v>47227_TC15/15/24-WE</v>
          </cell>
          <cell r="B8138">
            <v>47227</v>
          </cell>
          <cell r="C8138" t="str">
            <v>TC15/15/24-WE</v>
          </cell>
          <cell r="D8138" t="str">
            <v>-1 PCE</v>
          </cell>
          <cell r="E8138">
            <v>-217.93</v>
          </cell>
        </row>
        <row r="8139">
          <cell r="A8139" t="str">
            <v>47227_WSCF227/2-RG</v>
          </cell>
          <cell r="B8139">
            <v>47227</v>
          </cell>
          <cell r="C8139" t="str">
            <v>WSCF227/2-RG</v>
          </cell>
          <cell r="D8139" t="str">
            <v>1 PCE</v>
          </cell>
          <cell r="E8139">
            <v>46.96</v>
          </cell>
        </row>
        <row r="8140">
          <cell r="A8140" t="str">
            <v>47227_WSF226SMA-RG</v>
          </cell>
          <cell r="B8140">
            <v>47227</v>
          </cell>
          <cell r="C8140" t="str">
            <v>WSF226SMA-RG</v>
          </cell>
          <cell r="D8140" t="str">
            <v>-2 PCE</v>
          </cell>
          <cell r="E8140">
            <v>-8</v>
          </cell>
        </row>
        <row r="8141">
          <cell r="A8141" t="str">
            <v>47257_157/1</v>
          </cell>
          <cell r="B8141">
            <v>47257</v>
          </cell>
          <cell r="C8141" t="str">
            <v>157/1</v>
          </cell>
          <cell r="D8141" t="str">
            <v>20 PCE</v>
          </cell>
          <cell r="E8141">
            <v>59.8</v>
          </cell>
        </row>
        <row r="8142">
          <cell r="A8142" t="str">
            <v>47257_171GM</v>
          </cell>
          <cell r="B8142">
            <v>47257</v>
          </cell>
          <cell r="C8142" t="str">
            <v>171GM</v>
          </cell>
          <cell r="D8142" t="str">
            <v>100 PCE</v>
          </cell>
          <cell r="E8142">
            <v>10</v>
          </cell>
        </row>
        <row r="8143">
          <cell r="A8143" t="str">
            <v>47257_180/32</v>
          </cell>
          <cell r="B8143">
            <v>47257</v>
          </cell>
          <cell r="C8143" t="str">
            <v>180/32</v>
          </cell>
          <cell r="D8143" t="str">
            <v>200 PCE</v>
          </cell>
          <cell r="E8143">
            <v>61</v>
          </cell>
        </row>
        <row r="8144">
          <cell r="A8144" t="str">
            <v>47257_180A20</v>
          </cell>
          <cell r="B8144">
            <v>47257</v>
          </cell>
          <cell r="C8144" t="str">
            <v>180A20</v>
          </cell>
          <cell r="D8144" t="str">
            <v>500 PCE</v>
          </cell>
          <cell r="E8144">
            <v>70</v>
          </cell>
        </row>
        <row r="8145">
          <cell r="A8145" t="str">
            <v>47257_2025V-WE</v>
          </cell>
          <cell r="B8145">
            <v>47257</v>
          </cell>
          <cell r="C8145" t="str">
            <v>2025V-WE</v>
          </cell>
          <cell r="D8145" t="str">
            <v>14 PCE</v>
          </cell>
          <cell r="E8145">
            <v>339.64</v>
          </cell>
        </row>
        <row r="8146">
          <cell r="A8146" t="str">
            <v>47257_2031VF3CSF-WE</v>
          </cell>
          <cell r="B8146">
            <v>47257</v>
          </cell>
          <cell r="C8146" t="str">
            <v>2031VF3CSF-WE</v>
          </cell>
          <cell r="D8146" t="str">
            <v>1 PCE</v>
          </cell>
          <cell r="E8146">
            <v>41.62</v>
          </cell>
        </row>
        <row r="8147">
          <cell r="A8147" t="str">
            <v>47257_2031VH-WE</v>
          </cell>
          <cell r="B8147">
            <v>47257</v>
          </cell>
          <cell r="C8147" t="str">
            <v>2031VH-WE</v>
          </cell>
          <cell r="D8147" t="str">
            <v>10 PCE</v>
          </cell>
          <cell r="E8147">
            <v>29.9</v>
          </cell>
        </row>
        <row r="8148">
          <cell r="A8148" t="str">
            <v>47257_242/32-GY</v>
          </cell>
          <cell r="B8148">
            <v>47257</v>
          </cell>
          <cell r="C8148" t="str">
            <v>242/32-GY</v>
          </cell>
          <cell r="D8148" t="str">
            <v>10 PCE</v>
          </cell>
          <cell r="E8148">
            <v>8.5</v>
          </cell>
        </row>
        <row r="8149">
          <cell r="A8149" t="str">
            <v>47257_243/16-GY</v>
          </cell>
          <cell r="B8149">
            <v>47257</v>
          </cell>
          <cell r="C8149" t="str">
            <v>243/16-GY</v>
          </cell>
          <cell r="D8149" t="str">
            <v>50 PCE</v>
          </cell>
          <cell r="E8149">
            <v>57</v>
          </cell>
        </row>
        <row r="8150">
          <cell r="A8150" t="str">
            <v>47257_244/32-GY</v>
          </cell>
          <cell r="B8150">
            <v>47257</v>
          </cell>
          <cell r="C8150" t="str">
            <v>244/32-GY</v>
          </cell>
          <cell r="D8150" t="str">
            <v>9 PCE</v>
          </cell>
          <cell r="E8150">
            <v>112.86</v>
          </cell>
        </row>
        <row r="8151">
          <cell r="A8151" t="str">
            <v>47257_246/32-GY</v>
          </cell>
          <cell r="B8151">
            <v>47257</v>
          </cell>
          <cell r="C8151" t="str">
            <v>246/32-GY</v>
          </cell>
          <cell r="D8151" t="str">
            <v>2 PCE</v>
          </cell>
          <cell r="E8151">
            <v>31.22</v>
          </cell>
        </row>
        <row r="8152">
          <cell r="A8152" t="str">
            <v>47257_247/32-GY</v>
          </cell>
          <cell r="B8152">
            <v>47257</v>
          </cell>
          <cell r="C8152" t="str">
            <v>247/32-GY</v>
          </cell>
          <cell r="D8152" t="str">
            <v>20 PCE</v>
          </cell>
          <cell r="E8152">
            <v>69</v>
          </cell>
        </row>
        <row r="8153">
          <cell r="A8153" t="str">
            <v>47257_247/40-GY</v>
          </cell>
          <cell r="B8153">
            <v>47257</v>
          </cell>
          <cell r="C8153" t="str">
            <v>247/40-GY</v>
          </cell>
          <cell r="D8153" t="str">
            <v>40 PCE</v>
          </cell>
          <cell r="E8153">
            <v>234.4</v>
          </cell>
        </row>
        <row r="8154">
          <cell r="A8154" t="str">
            <v>47257_25/15-WE</v>
          </cell>
          <cell r="B8154">
            <v>47257</v>
          </cell>
          <cell r="C8154" t="str">
            <v>25/15-WE</v>
          </cell>
          <cell r="D8154" t="str">
            <v>1 PCE</v>
          </cell>
          <cell r="E8154">
            <v>57.37</v>
          </cell>
        </row>
        <row r="8155">
          <cell r="A8155" t="str">
            <v>47257_252/32/3-GY</v>
          </cell>
          <cell r="B8155">
            <v>47257</v>
          </cell>
          <cell r="C8155" t="str">
            <v>252/32/3-GY</v>
          </cell>
          <cell r="D8155" t="str">
            <v>4 PCE</v>
          </cell>
          <cell r="E8155">
            <v>133.12</v>
          </cell>
        </row>
        <row r="8156">
          <cell r="A8156" t="str">
            <v>47257_260/32-GY</v>
          </cell>
          <cell r="B8156">
            <v>47257</v>
          </cell>
          <cell r="C8156" t="str">
            <v>260/32-GY</v>
          </cell>
          <cell r="D8156" t="str">
            <v>103 PCE</v>
          </cell>
          <cell r="E8156">
            <v>194.67</v>
          </cell>
        </row>
        <row r="8157">
          <cell r="A8157" t="str">
            <v>47257_260/40-GY</v>
          </cell>
          <cell r="B8157">
            <v>47257</v>
          </cell>
          <cell r="C8157" t="str">
            <v>260/40-GY</v>
          </cell>
          <cell r="D8157" t="str">
            <v>10 PCE</v>
          </cell>
          <cell r="E8157">
            <v>23.8</v>
          </cell>
        </row>
        <row r="8158">
          <cell r="A8158" t="str">
            <v>47257_263/16-GY</v>
          </cell>
          <cell r="B8158">
            <v>47257</v>
          </cell>
          <cell r="C8158" t="str">
            <v>263/16-GY</v>
          </cell>
          <cell r="D8158" t="str">
            <v>20 PCE</v>
          </cell>
          <cell r="E8158">
            <v>26.6</v>
          </cell>
        </row>
        <row r="8159">
          <cell r="A8159" t="str">
            <v>47257_263/32-EO</v>
          </cell>
          <cell r="B8159">
            <v>47257</v>
          </cell>
          <cell r="C8159" t="str">
            <v>263/32-EO</v>
          </cell>
          <cell r="D8159" t="str">
            <v>62 PCE</v>
          </cell>
          <cell r="E8159">
            <v>199.02</v>
          </cell>
        </row>
        <row r="8160">
          <cell r="A8160" t="str">
            <v>47257_263/32-GY</v>
          </cell>
          <cell r="B8160">
            <v>47257</v>
          </cell>
          <cell r="C8160" t="str">
            <v>263/32-GY</v>
          </cell>
          <cell r="D8160" t="str">
            <v>100 PCE</v>
          </cell>
          <cell r="E8160">
            <v>292</v>
          </cell>
        </row>
        <row r="8161">
          <cell r="A8161" t="str">
            <v>47257_263/40-GY</v>
          </cell>
          <cell r="B8161">
            <v>47257</v>
          </cell>
          <cell r="C8161" t="str">
            <v>263/40-GY</v>
          </cell>
          <cell r="D8161" t="str">
            <v>10 PCE</v>
          </cell>
          <cell r="E8161">
            <v>48.2</v>
          </cell>
        </row>
        <row r="8162">
          <cell r="A8162" t="str">
            <v>47257_269/20-BK</v>
          </cell>
          <cell r="B8162">
            <v>47257</v>
          </cell>
          <cell r="C8162" t="str">
            <v>269/20-BK</v>
          </cell>
          <cell r="D8162" t="str">
            <v>15 PCE</v>
          </cell>
          <cell r="E8162">
            <v>100.5</v>
          </cell>
        </row>
        <row r="8163">
          <cell r="A8163" t="str">
            <v>47257_279C16-GY</v>
          </cell>
          <cell r="B8163">
            <v>47257</v>
          </cell>
          <cell r="C8163" t="str">
            <v>279C16-GY</v>
          </cell>
          <cell r="D8163" t="str">
            <v>5 PCE</v>
          </cell>
          <cell r="E8163">
            <v>26.5</v>
          </cell>
        </row>
        <row r="8164">
          <cell r="A8164" t="str">
            <v>47257_279C20-GY</v>
          </cell>
          <cell r="B8164">
            <v>47257</v>
          </cell>
          <cell r="C8164" t="str">
            <v>279C20-GY</v>
          </cell>
          <cell r="D8164" t="str">
            <v>20 PCE</v>
          </cell>
          <cell r="E8164">
            <v>47.4</v>
          </cell>
        </row>
        <row r="8165">
          <cell r="A8165" t="str">
            <v>47257_279C25-GY</v>
          </cell>
          <cell r="B8165">
            <v>47257</v>
          </cell>
          <cell r="C8165" t="str">
            <v>279C25-GY</v>
          </cell>
          <cell r="D8165" t="str">
            <v>20 PCE</v>
          </cell>
          <cell r="E8165">
            <v>66.2</v>
          </cell>
        </row>
        <row r="8166">
          <cell r="A8166" t="str">
            <v>47257_279C32-GY</v>
          </cell>
          <cell r="B8166">
            <v>47257</v>
          </cell>
          <cell r="C8166" t="str">
            <v>279C32-GY</v>
          </cell>
          <cell r="D8166" t="str">
            <v>1 PCE</v>
          </cell>
          <cell r="E8166">
            <v>18.28</v>
          </cell>
        </row>
        <row r="8167">
          <cell r="A8167" t="str">
            <v>47257_279C40-GY</v>
          </cell>
          <cell r="B8167">
            <v>47257</v>
          </cell>
          <cell r="C8167" t="str">
            <v>279C40-GY</v>
          </cell>
          <cell r="D8167" t="str">
            <v>1 PCE</v>
          </cell>
          <cell r="E8167">
            <v>29.21</v>
          </cell>
        </row>
        <row r="8168">
          <cell r="A8168" t="str">
            <v>47257_281/16-GY</v>
          </cell>
          <cell r="B8168">
            <v>47257</v>
          </cell>
          <cell r="C8168" t="str">
            <v>281/16-GY</v>
          </cell>
          <cell r="D8168" t="str">
            <v>20 PCE</v>
          </cell>
          <cell r="E8168">
            <v>11.6</v>
          </cell>
        </row>
        <row r="8169">
          <cell r="A8169" t="str">
            <v>47257_281F20-GY</v>
          </cell>
          <cell r="B8169">
            <v>47257</v>
          </cell>
          <cell r="C8169" t="str">
            <v>281F20-GY</v>
          </cell>
          <cell r="D8169" t="str">
            <v>50 PCE</v>
          </cell>
          <cell r="E8169">
            <v>16.5</v>
          </cell>
        </row>
        <row r="8170">
          <cell r="A8170" t="str">
            <v>47257_30RJ45SMA5-WE</v>
          </cell>
          <cell r="B8170">
            <v>47257</v>
          </cell>
          <cell r="C8170" t="str">
            <v>30RJ45SMA5-WE</v>
          </cell>
          <cell r="D8170" t="str">
            <v>20 PCE</v>
          </cell>
          <cell r="E8170">
            <v>95.8</v>
          </cell>
        </row>
        <row r="8171">
          <cell r="A8171" t="str">
            <v>47257_30TV75MS-WE</v>
          </cell>
          <cell r="B8171">
            <v>47257</v>
          </cell>
          <cell r="C8171" t="str">
            <v>30TV75MS-WE</v>
          </cell>
          <cell r="D8171" t="str">
            <v>5 PCE</v>
          </cell>
          <cell r="E8171">
            <v>20.55</v>
          </cell>
        </row>
        <row r="8172">
          <cell r="A8172" t="str">
            <v>47257_3100VDM10C</v>
          </cell>
          <cell r="B8172">
            <v>47257</v>
          </cell>
          <cell r="C8172" t="str">
            <v>3100VDM10C</v>
          </cell>
          <cell r="D8172" t="str">
            <v>1 PCE</v>
          </cell>
          <cell r="E8172">
            <v>6.33</v>
          </cell>
        </row>
        <row r="8173">
          <cell r="A8173" t="str">
            <v>47257_3105BNW-WE</v>
          </cell>
          <cell r="B8173">
            <v>47257</v>
          </cell>
          <cell r="C8173" t="str">
            <v>3105BNW-WE</v>
          </cell>
          <cell r="D8173" t="str">
            <v>2 PCE</v>
          </cell>
          <cell r="E8173">
            <v>17.3</v>
          </cell>
        </row>
        <row r="8174">
          <cell r="A8174" t="str">
            <v>47257_342-WE</v>
          </cell>
          <cell r="B8174">
            <v>47257</v>
          </cell>
          <cell r="C8174" t="str">
            <v>342-WE</v>
          </cell>
          <cell r="D8174" t="str">
            <v>-1 PCE</v>
          </cell>
          <cell r="E8174">
            <v>-20.62</v>
          </cell>
        </row>
        <row r="8175">
          <cell r="A8175" t="str">
            <v>47257_357/25</v>
          </cell>
          <cell r="B8175">
            <v>47257</v>
          </cell>
          <cell r="C8175" t="str">
            <v>357/25</v>
          </cell>
          <cell r="D8175" t="str">
            <v>10 PCE</v>
          </cell>
          <cell r="E8175">
            <v>13.5</v>
          </cell>
        </row>
        <row r="8176">
          <cell r="A8176" t="str">
            <v>47257_357/30</v>
          </cell>
          <cell r="B8176">
            <v>47257</v>
          </cell>
          <cell r="C8176" t="str">
            <v>357/30</v>
          </cell>
          <cell r="D8176" t="str">
            <v>5 PCE</v>
          </cell>
          <cell r="E8176">
            <v>9.4</v>
          </cell>
        </row>
        <row r="8177">
          <cell r="A8177" t="str">
            <v>47257_357/45</v>
          </cell>
          <cell r="B8177">
            <v>47257</v>
          </cell>
          <cell r="C8177" t="str">
            <v>357/45</v>
          </cell>
          <cell r="D8177" t="str">
            <v>2 PCE</v>
          </cell>
          <cell r="E8177">
            <v>4.66</v>
          </cell>
        </row>
        <row r="8178">
          <cell r="A8178" t="str">
            <v>47257_357/63</v>
          </cell>
          <cell r="B8178">
            <v>47257</v>
          </cell>
          <cell r="C8178" t="str">
            <v>357/63</v>
          </cell>
          <cell r="D8178" t="str">
            <v>1 PCE</v>
          </cell>
          <cell r="E8178">
            <v>3.15</v>
          </cell>
        </row>
        <row r="8179">
          <cell r="A8179" t="str">
            <v>47257_39MAOM-WE</v>
          </cell>
          <cell r="B8179">
            <v>47257</v>
          </cell>
          <cell r="C8179" t="str">
            <v>39MAOM-WE</v>
          </cell>
          <cell r="D8179" t="str">
            <v>2 PCE</v>
          </cell>
          <cell r="E8179">
            <v>29.66</v>
          </cell>
        </row>
        <row r="8180">
          <cell r="A8180" t="str">
            <v>47257_413-WE</v>
          </cell>
          <cell r="B8180">
            <v>47257</v>
          </cell>
          <cell r="C8180" t="str">
            <v>413-WE</v>
          </cell>
          <cell r="D8180" t="str">
            <v>200 PCE</v>
          </cell>
          <cell r="E8180">
            <v>400</v>
          </cell>
        </row>
        <row r="8181">
          <cell r="A8181" t="str">
            <v>47257_414-WE</v>
          </cell>
          <cell r="B8181">
            <v>47257</v>
          </cell>
          <cell r="C8181" t="str">
            <v>414-WE</v>
          </cell>
          <cell r="D8181" t="str">
            <v>10 PCE</v>
          </cell>
          <cell r="E8181">
            <v>62.7</v>
          </cell>
        </row>
        <row r="8182">
          <cell r="A8182" t="str">
            <v>47257_438XHD-TR</v>
          </cell>
          <cell r="B8182">
            <v>47257</v>
          </cell>
          <cell r="C8182" t="str">
            <v>438XHD-TR</v>
          </cell>
          <cell r="D8182" t="str">
            <v>20 PCE</v>
          </cell>
          <cell r="E8182">
            <v>158.4</v>
          </cell>
        </row>
        <row r="8183">
          <cell r="A8183" t="str">
            <v>47257_439S-TR</v>
          </cell>
          <cell r="B8183">
            <v>47257</v>
          </cell>
          <cell r="C8183" t="str">
            <v>439S-TR</v>
          </cell>
          <cell r="D8183" t="str">
            <v>200 PCE</v>
          </cell>
          <cell r="E8183">
            <v>420</v>
          </cell>
        </row>
        <row r="8184">
          <cell r="A8184" t="str">
            <v>47257_439SL-TR</v>
          </cell>
          <cell r="B8184">
            <v>47257</v>
          </cell>
          <cell r="C8184" t="str">
            <v>439SL-TR</v>
          </cell>
          <cell r="D8184" t="str">
            <v>10 PCE</v>
          </cell>
          <cell r="E8184">
            <v>51.9</v>
          </cell>
        </row>
        <row r="8185">
          <cell r="A8185" t="str">
            <v>47257_439SXHD-TR</v>
          </cell>
          <cell r="B8185">
            <v>47257</v>
          </cell>
          <cell r="C8185" t="str">
            <v>439SXHD-TR</v>
          </cell>
          <cell r="D8185" t="str">
            <v>20 PCE</v>
          </cell>
          <cell r="E8185">
            <v>73</v>
          </cell>
        </row>
        <row r="8186">
          <cell r="A8186" t="str">
            <v>47257_530-WE</v>
          </cell>
          <cell r="B8186">
            <v>47257</v>
          </cell>
          <cell r="C8186" t="str">
            <v>530-WE</v>
          </cell>
          <cell r="D8186" t="str">
            <v>100 PCE</v>
          </cell>
          <cell r="E8186">
            <v>249</v>
          </cell>
        </row>
        <row r="8187">
          <cell r="A8187" t="str">
            <v>47257_554C4-WE</v>
          </cell>
          <cell r="B8187">
            <v>47257</v>
          </cell>
          <cell r="C8187" t="str">
            <v>554C4-WE</v>
          </cell>
          <cell r="D8187" t="str">
            <v>100 PCE</v>
          </cell>
          <cell r="E8187">
            <v>215</v>
          </cell>
        </row>
        <row r="8188">
          <cell r="A8188" t="str">
            <v>47257_564/2</v>
          </cell>
          <cell r="B8188">
            <v>47257</v>
          </cell>
          <cell r="C8188" t="str">
            <v>564/2</v>
          </cell>
          <cell r="D8188" t="str">
            <v>2 PCE</v>
          </cell>
          <cell r="E8188">
            <v>5.74</v>
          </cell>
        </row>
        <row r="8189">
          <cell r="A8189" t="str">
            <v>47257_56C310-GY</v>
          </cell>
          <cell r="B8189">
            <v>47257</v>
          </cell>
          <cell r="C8189" t="str">
            <v>56C310-GY</v>
          </cell>
          <cell r="D8189" t="str">
            <v>6 PCE</v>
          </cell>
          <cell r="E8189">
            <v>310.62</v>
          </cell>
        </row>
        <row r="8190">
          <cell r="A8190" t="str">
            <v>47257_56CSC532-EO</v>
          </cell>
          <cell r="B8190">
            <v>47257</v>
          </cell>
          <cell r="C8190" t="str">
            <v>56CSC532-EO</v>
          </cell>
          <cell r="D8190" t="str">
            <v>3 PCE</v>
          </cell>
          <cell r="E8190">
            <v>562.65</v>
          </cell>
        </row>
        <row r="8191">
          <cell r="A8191" t="str">
            <v>47257_56E3-GY</v>
          </cell>
          <cell r="B8191">
            <v>47257</v>
          </cell>
          <cell r="C8191" t="str">
            <v>56E3-GY</v>
          </cell>
          <cell r="D8191" t="str">
            <v>3 PCE</v>
          </cell>
          <cell r="E8191">
            <v>143.91</v>
          </cell>
        </row>
        <row r="8192">
          <cell r="A8192" t="str">
            <v>47257_56MS</v>
          </cell>
          <cell r="B8192">
            <v>47257</v>
          </cell>
          <cell r="C8192" t="str">
            <v>56MS</v>
          </cell>
          <cell r="D8192" t="str">
            <v>100 PCE</v>
          </cell>
          <cell r="E8192">
            <v>39.14</v>
          </cell>
        </row>
        <row r="8193">
          <cell r="A8193" t="str">
            <v>47257_56P310SL-EO</v>
          </cell>
          <cell r="B8193">
            <v>47257</v>
          </cell>
          <cell r="C8193" t="str">
            <v>56P310SL-EO</v>
          </cell>
          <cell r="D8193" t="str">
            <v>5 PCE</v>
          </cell>
          <cell r="E8193">
            <v>132.35</v>
          </cell>
        </row>
        <row r="8194">
          <cell r="A8194" t="str">
            <v>47257_56P420-EO</v>
          </cell>
          <cell r="B8194">
            <v>47257</v>
          </cell>
          <cell r="C8194" t="str">
            <v>56P420-EO</v>
          </cell>
          <cell r="D8194" t="str">
            <v>1 PCE</v>
          </cell>
          <cell r="E8194">
            <v>52.69</v>
          </cell>
        </row>
        <row r="8195">
          <cell r="A8195" t="str">
            <v>47257_56P432-EO</v>
          </cell>
          <cell r="B8195">
            <v>47257</v>
          </cell>
          <cell r="C8195" t="str">
            <v>56P432-EO</v>
          </cell>
          <cell r="D8195" t="str">
            <v>1 PCE</v>
          </cell>
          <cell r="E8195">
            <v>72.97</v>
          </cell>
        </row>
        <row r="8196">
          <cell r="A8196" t="str">
            <v>47257_56P532-EO</v>
          </cell>
          <cell r="B8196">
            <v>47257</v>
          </cell>
          <cell r="C8196" t="str">
            <v>56P532-EO</v>
          </cell>
          <cell r="D8196" t="str">
            <v>3 PCE</v>
          </cell>
          <cell r="E8196">
            <v>221.67</v>
          </cell>
        </row>
        <row r="8197">
          <cell r="A8197" t="str">
            <v>47257_56SO310L-GY</v>
          </cell>
          <cell r="B8197">
            <v>47257</v>
          </cell>
          <cell r="C8197" t="str">
            <v>56SO310L-GY</v>
          </cell>
          <cell r="D8197" t="str">
            <v>6 PCE</v>
          </cell>
          <cell r="E8197">
            <v>475.14</v>
          </cell>
        </row>
        <row r="8198">
          <cell r="A8198" t="str">
            <v>47257_56SO310LE-GY</v>
          </cell>
          <cell r="B8198">
            <v>47257</v>
          </cell>
          <cell r="C8198" t="str">
            <v>56SO310LE-GY</v>
          </cell>
          <cell r="D8198" t="str">
            <v>2 PCE</v>
          </cell>
          <cell r="E8198">
            <v>124.28</v>
          </cell>
        </row>
        <row r="8199">
          <cell r="A8199" t="str">
            <v>47257_56SSW15-GY</v>
          </cell>
          <cell r="B8199">
            <v>47257</v>
          </cell>
          <cell r="C8199" t="str">
            <v>56SSW15-GY</v>
          </cell>
          <cell r="D8199" t="str">
            <v>2 PCE</v>
          </cell>
          <cell r="E8199">
            <v>94.66</v>
          </cell>
        </row>
        <row r="8200">
          <cell r="A8200" t="str">
            <v>47257_56SW110-GY</v>
          </cell>
          <cell r="B8200">
            <v>47257</v>
          </cell>
          <cell r="C8200" t="str">
            <v>56SW110-GY</v>
          </cell>
          <cell r="D8200" t="str">
            <v>3 PCE</v>
          </cell>
          <cell r="E8200">
            <v>114.66</v>
          </cell>
        </row>
        <row r="8201">
          <cell r="A8201" t="str">
            <v>47257_56SW110LE-GY</v>
          </cell>
          <cell r="B8201">
            <v>47257</v>
          </cell>
          <cell r="C8201" t="str">
            <v>56SW110LE-GY</v>
          </cell>
          <cell r="D8201" t="str">
            <v>4 PCE</v>
          </cell>
          <cell r="E8201">
            <v>133.26</v>
          </cell>
        </row>
        <row r="8202">
          <cell r="A8202" t="str">
            <v>47257_6600A-WE</v>
          </cell>
          <cell r="B8202">
            <v>47257</v>
          </cell>
          <cell r="C8202" t="str">
            <v>6600A-WE</v>
          </cell>
          <cell r="D8202" t="str">
            <v>1 PCE</v>
          </cell>
          <cell r="E8202">
            <v>87.42</v>
          </cell>
        </row>
        <row r="8203">
          <cell r="A8203" t="str">
            <v>47257_9016TCM-GY</v>
          </cell>
          <cell r="B8203">
            <v>47257</v>
          </cell>
          <cell r="C8203" t="str">
            <v>9016TCM-GY</v>
          </cell>
          <cell r="D8203" t="str">
            <v>1 PCE</v>
          </cell>
          <cell r="E8203">
            <v>76.78</v>
          </cell>
        </row>
        <row r="8204">
          <cell r="A8204" t="str">
            <v>47257_9020TCM-GY</v>
          </cell>
          <cell r="B8204">
            <v>47257</v>
          </cell>
          <cell r="C8204" t="str">
            <v>9020TCM-GY</v>
          </cell>
          <cell r="D8204" t="str">
            <v>1 PCE</v>
          </cell>
          <cell r="E8204">
            <v>34.950000000000003</v>
          </cell>
        </row>
        <row r="8205">
          <cell r="A8205" t="str">
            <v>47257_9040CM-GY</v>
          </cell>
          <cell r="B8205">
            <v>47257</v>
          </cell>
          <cell r="C8205" t="str">
            <v>9040CM-GY</v>
          </cell>
          <cell r="D8205" t="str">
            <v>1 PCE</v>
          </cell>
          <cell r="E8205">
            <v>84.92</v>
          </cell>
        </row>
        <row r="8206">
          <cell r="A8206" t="str">
            <v>47257_9040CM10-GY</v>
          </cell>
          <cell r="B8206">
            <v>47257</v>
          </cell>
          <cell r="C8206" t="str">
            <v>9040CM10-GY</v>
          </cell>
          <cell r="D8206" t="str">
            <v>1 PCE</v>
          </cell>
          <cell r="E8206">
            <v>69.489999999999995</v>
          </cell>
        </row>
        <row r="8207">
          <cell r="A8207" t="str">
            <v>47257_C2001C-BA</v>
          </cell>
          <cell r="B8207">
            <v>47257</v>
          </cell>
          <cell r="C8207" t="str">
            <v>C2001C-BA</v>
          </cell>
          <cell r="D8207" t="str">
            <v>1 PCE</v>
          </cell>
          <cell r="E8207">
            <v>3.96</v>
          </cell>
        </row>
        <row r="8208">
          <cell r="A8208" t="str">
            <v>47257_C2032A-SG</v>
          </cell>
          <cell r="B8208">
            <v>47257</v>
          </cell>
          <cell r="C8208" t="str">
            <v>C2032A-SG</v>
          </cell>
          <cell r="D8208" t="str">
            <v>1 PCE</v>
          </cell>
          <cell r="E8208">
            <v>17.18</v>
          </cell>
        </row>
        <row r="8209">
          <cell r="A8209" t="str">
            <v>47257_P2025/2-WE</v>
          </cell>
          <cell r="B8209">
            <v>47257</v>
          </cell>
          <cell r="C8209" t="str">
            <v>P2025/2-WE</v>
          </cell>
          <cell r="D8209" t="str">
            <v>5 PCE</v>
          </cell>
          <cell r="E8209">
            <v>104.65</v>
          </cell>
        </row>
        <row r="8210">
          <cell r="A8210" t="str">
            <v>47257_P2031/2VA-WE</v>
          </cell>
          <cell r="B8210">
            <v>47257</v>
          </cell>
          <cell r="C8210" t="str">
            <v>P2031/2VA-WE</v>
          </cell>
          <cell r="D8210" t="str">
            <v>5 PCE</v>
          </cell>
          <cell r="E8210">
            <v>63.55</v>
          </cell>
        </row>
        <row r="8211">
          <cell r="A8211" t="str">
            <v>47257_P2032E400-KB-WE</v>
          </cell>
          <cell r="B8211">
            <v>47257</v>
          </cell>
          <cell r="C8211" t="str">
            <v>P2032E400-KB-WE</v>
          </cell>
          <cell r="D8211" t="str">
            <v>2 PCE</v>
          </cell>
          <cell r="E8211">
            <v>4.34</v>
          </cell>
        </row>
        <row r="8212">
          <cell r="A8212" t="str">
            <v>47257_WSC227/1/15-RG</v>
          </cell>
          <cell r="B8212">
            <v>47257</v>
          </cell>
          <cell r="C8212" t="str">
            <v>WSC227/1/15-RG</v>
          </cell>
          <cell r="D8212" t="str">
            <v>1 PCE</v>
          </cell>
          <cell r="E8212">
            <v>36.07</v>
          </cell>
        </row>
        <row r="8213">
          <cell r="A8213" t="str">
            <v>47257_WSC227/2/15-RG</v>
          </cell>
          <cell r="B8213">
            <v>47257</v>
          </cell>
          <cell r="C8213" t="str">
            <v>WSC227/2/15-RG</v>
          </cell>
          <cell r="D8213" t="str">
            <v>1 PCE</v>
          </cell>
          <cell r="E8213">
            <v>58.19</v>
          </cell>
        </row>
        <row r="8214">
          <cell r="A8214" t="str">
            <v>47459_16/2-BK</v>
          </cell>
          <cell r="B8214">
            <v>47459</v>
          </cell>
          <cell r="C8214" t="str">
            <v>16/2-BK</v>
          </cell>
          <cell r="D8214" t="str">
            <v>2 PCE</v>
          </cell>
          <cell r="E8214">
            <v>56.18</v>
          </cell>
        </row>
        <row r="8215">
          <cell r="A8215" t="str">
            <v>47459_173HDGM</v>
          </cell>
          <cell r="B8215">
            <v>47459</v>
          </cell>
          <cell r="C8215" t="str">
            <v>173HDGM</v>
          </cell>
          <cell r="D8215" t="str">
            <v>50 PCE</v>
          </cell>
          <cell r="E8215">
            <v>34</v>
          </cell>
        </row>
        <row r="8216">
          <cell r="A8216" t="str">
            <v>47459_1920/30-WE</v>
          </cell>
          <cell r="B8216">
            <v>47459</v>
          </cell>
          <cell r="C8216" t="str">
            <v>1920/30-WE</v>
          </cell>
          <cell r="D8216" t="str">
            <v>2 PCE</v>
          </cell>
          <cell r="E8216">
            <v>68.48</v>
          </cell>
        </row>
        <row r="8217">
          <cell r="A8217" t="str">
            <v>47459_1920MB-CD</v>
          </cell>
          <cell r="B8217">
            <v>47459</v>
          </cell>
          <cell r="C8217" t="str">
            <v>1920MB-CD</v>
          </cell>
          <cell r="D8217" t="str">
            <v>2 PCE</v>
          </cell>
          <cell r="E8217">
            <v>30.4</v>
          </cell>
        </row>
        <row r="8218">
          <cell r="A8218" t="str">
            <v>47459_1920MB2-NH-CD</v>
          </cell>
          <cell r="B8218">
            <v>47459</v>
          </cell>
          <cell r="C8218" t="str">
            <v>1920MB2-NH-CD</v>
          </cell>
          <cell r="D8218" t="str">
            <v>1 PCE</v>
          </cell>
          <cell r="E8218">
            <v>14.75</v>
          </cell>
        </row>
        <row r="8219">
          <cell r="A8219" t="str">
            <v>47459_1920MBR-CD</v>
          </cell>
          <cell r="B8219">
            <v>47459</v>
          </cell>
          <cell r="C8219" t="str">
            <v>1920MBR-CD</v>
          </cell>
          <cell r="D8219" t="str">
            <v>2 PCE</v>
          </cell>
          <cell r="E8219">
            <v>18.04</v>
          </cell>
        </row>
        <row r="8220">
          <cell r="A8220" t="str">
            <v>47459_2032-WE</v>
          </cell>
          <cell r="B8220">
            <v>47459</v>
          </cell>
          <cell r="C8220" t="str">
            <v>2032-WE</v>
          </cell>
          <cell r="D8220" t="str">
            <v>5 PCE</v>
          </cell>
          <cell r="E8220">
            <v>21.15</v>
          </cell>
        </row>
        <row r="8221">
          <cell r="A8221" t="str">
            <v>47459_2036VH-WE</v>
          </cell>
          <cell r="B8221">
            <v>47459</v>
          </cell>
          <cell r="C8221" t="str">
            <v>2036VH-WE</v>
          </cell>
          <cell r="D8221" t="str">
            <v>5 PCE</v>
          </cell>
          <cell r="E8221">
            <v>40.950000000000003</v>
          </cell>
        </row>
        <row r="8222">
          <cell r="A8222" t="str">
            <v>47459_240/250CL</v>
          </cell>
          <cell r="B8222">
            <v>47459</v>
          </cell>
          <cell r="C8222" t="str">
            <v>240/250CL</v>
          </cell>
          <cell r="D8222" t="str">
            <v>2 PCE</v>
          </cell>
          <cell r="E8222">
            <v>8.86</v>
          </cell>
        </row>
        <row r="8223">
          <cell r="A8223" t="str">
            <v>47459_242/50-GY</v>
          </cell>
          <cell r="B8223">
            <v>47459</v>
          </cell>
          <cell r="C8223" t="str">
            <v>242/50-GY</v>
          </cell>
          <cell r="D8223" t="str">
            <v>10 PCE</v>
          </cell>
          <cell r="E8223">
            <v>58.8</v>
          </cell>
        </row>
        <row r="8224">
          <cell r="A8224" t="str">
            <v>47459_252/32/1-GY</v>
          </cell>
          <cell r="B8224">
            <v>47459</v>
          </cell>
          <cell r="C8224" t="str">
            <v>252/32/1-GY</v>
          </cell>
          <cell r="D8224" t="str">
            <v>1 PCE</v>
          </cell>
          <cell r="E8224">
            <v>22.06</v>
          </cell>
        </row>
        <row r="8225">
          <cell r="A8225" t="str">
            <v>47459_252/32/2-GY</v>
          </cell>
          <cell r="B8225">
            <v>47459</v>
          </cell>
          <cell r="C8225" t="str">
            <v>252/32/2-GY</v>
          </cell>
          <cell r="D8225" t="str">
            <v>1 PCE</v>
          </cell>
          <cell r="E8225">
            <v>24.97</v>
          </cell>
        </row>
        <row r="8226">
          <cell r="A8226" t="str">
            <v>47459_2530-WE</v>
          </cell>
          <cell r="B8226">
            <v>47459</v>
          </cell>
          <cell r="C8226" t="str">
            <v>2530-WE</v>
          </cell>
          <cell r="D8226" t="str">
            <v>30 PCE</v>
          </cell>
          <cell r="E8226">
            <v>66</v>
          </cell>
        </row>
        <row r="8227">
          <cell r="A8227" t="str">
            <v>47459_2530T-WE</v>
          </cell>
          <cell r="B8227">
            <v>47459</v>
          </cell>
          <cell r="C8227" t="str">
            <v>2530T-WE</v>
          </cell>
          <cell r="D8227" t="str">
            <v>20 PCE</v>
          </cell>
          <cell r="E8227">
            <v>47</v>
          </cell>
        </row>
        <row r="8228">
          <cell r="A8228" t="str">
            <v>47459_260/20-GY</v>
          </cell>
          <cell r="B8228">
            <v>47459</v>
          </cell>
          <cell r="C8228" t="str">
            <v>260/20-GY</v>
          </cell>
          <cell r="D8228" t="str">
            <v>300 PCE</v>
          </cell>
          <cell r="E8228">
            <v>58</v>
          </cell>
        </row>
        <row r="8229">
          <cell r="A8229" t="str">
            <v>47459_260/32-GY</v>
          </cell>
          <cell r="B8229">
            <v>47459</v>
          </cell>
          <cell r="C8229" t="str">
            <v>260/32-GY</v>
          </cell>
          <cell r="D8229" t="str">
            <v>50 PCE</v>
          </cell>
          <cell r="E8229">
            <v>94.5</v>
          </cell>
        </row>
        <row r="8230">
          <cell r="A8230" t="str">
            <v>47459_260/40-GY</v>
          </cell>
          <cell r="B8230">
            <v>47459</v>
          </cell>
          <cell r="C8230" t="str">
            <v>260/40-GY</v>
          </cell>
          <cell r="D8230" t="str">
            <v>20 PCE</v>
          </cell>
          <cell r="E8230">
            <v>45.6</v>
          </cell>
        </row>
        <row r="8231">
          <cell r="A8231" t="str">
            <v>47459_263/32-GY</v>
          </cell>
          <cell r="B8231">
            <v>47459</v>
          </cell>
          <cell r="C8231" t="str">
            <v>263/32-GY</v>
          </cell>
          <cell r="D8231" t="str">
            <v>40 PCE</v>
          </cell>
          <cell r="E8231">
            <v>116.8</v>
          </cell>
        </row>
        <row r="8232">
          <cell r="A8232" t="str">
            <v>47459_263/50-GY</v>
          </cell>
          <cell r="B8232">
            <v>47459</v>
          </cell>
          <cell r="C8232" t="str">
            <v>263/50-GY</v>
          </cell>
          <cell r="D8232" t="str">
            <v>10 PCE</v>
          </cell>
          <cell r="E8232">
            <v>77.3</v>
          </cell>
        </row>
        <row r="8233">
          <cell r="A8233" t="str">
            <v>47459_264/2SM-GY</v>
          </cell>
          <cell r="B8233">
            <v>47459</v>
          </cell>
          <cell r="C8233" t="str">
            <v>264/2SM-GY</v>
          </cell>
          <cell r="D8233" t="str">
            <v>50 PCE</v>
          </cell>
          <cell r="E8233">
            <v>43.5</v>
          </cell>
        </row>
        <row r="8234">
          <cell r="A8234" t="str">
            <v>47459_30MBP-WE</v>
          </cell>
          <cell r="B8234">
            <v>47459</v>
          </cell>
          <cell r="C8234" t="str">
            <v>30MBP-WE</v>
          </cell>
          <cell r="D8234" t="str">
            <v>9 PCE</v>
          </cell>
          <cell r="E8234">
            <v>73.05</v>
          </cell>
        </row>
        <row r="8235">
          <cell r="A8235" t="str">
            <v>47459_30MD-WE</v>
          </cell>
          <cell r="B8235">
            <v>47459</v>
          </cell>
          <cell r="C8235" t="str">
            <v>30MD-WE</v>
          </cell>
          <cell r="D8235" t="str">
            <v>2 PCE</v>
          </cell>
          <cell r="E8235">
            <v>30.72</v>
          </cell>
        </row>
        <row r="8236">
          <cell r="A8236" t="str">
            <v>47459_30RJ45SMA5-BK</v>
          </cell>
          <cell r="B8236">
            <v>47459</v>
          </cell>
          <cell r="C8236" t="str">
            <v>30RJ45SMA5-BK</v>
          </cell>
          <cell r="D8236" t="str">
            <v>2 PCE</v>
          </cell>
          <cell r="E8236">
            <v>15.02</v>
          </cell>
        </row>
        <row r="8237">
          <cell r="A8237" t="str">
            <v>47459_30RJ45SMA5-WE</v>
          </cell>
          <cell r="B8237">
            <v>47459</v>
          </cell>
          <cell r="C8237" t="str">
            <v>30RJ45SMA5-WE</v>
          </cell>
          <cell r="D8237" t="str">
            <v>60 PCE</v>
          </cell>
          <cell r="E8237">
            <v>249.6</v>
          </cell>
        </row>
        <row r="8238">
          <cell r="A8238" t="str">
            <v>47459_30RJ45SMA6-WE</v>
          </cell>
          <cell r="B8238">
            <v>47459</v>
          </cell>
          <cell r="C8238" t="str">
            <v>30RJ45SMA6-WE</v>
          </cell>
          <cell r="D8238" t="str">
            <v>40 PCE</v>
          </cell>
          <cell r="E8238">
            <v>238</v>
          </cell>
        </row>
        <row r="8239">
          <cell r="A8239" t="str">
            <v>47459_30RJ45SMA6A-WE</v>
          </cell>
          <cell r="B8239">
            <v>47459</v>
          </cell>
          <cell r="C8239" t="str">
            <v>30RJ45SMA6A-WE</v>
          </cell>
          <cell r="D8239" t="str">
            <v>8 PCE</v>
          </cell>
          <cell r="E8239">
            <v>128.32</v>
          </cell>
        </row>
        <row r="8240">
          <cell r="A8240" t="str">
            <v>47459_3105BNW-WE</v>
          </cell>
          <cell r="B8240">
            <v>47459</v>
          </cell>
          <cell r="C8240" t="str">
            <v>3105BNW-WE</v>
          </cell>
          <cell r="D8240" t="str">
            <v>1 PCE</v>
          </cell>
          <cell r="E8240">
            <v>8.65</v>
          </cell>
        </row>
        <row r="8241">
          <cell r="A8241" t="str">
            <v>47459_3105FL318MWQ</v>
          </cell>
          <cell r="B8241">
            <v>47459</v>
          </cell>
          <cell r="C8241" t="str">
            <v>3105FL318MWQ</v>
          </cell>
          <cell r="D8241" t="str">
            <v>2 PCE</v>
          </cell>
          <cell r="E8241">
            <v>12.56</v>
          </cell>
        </row>
        <row r="8242">
          <cell r="A8242" t="str">
            <v>47459_3105SPF2</v>
          </cell>
          <cell r="B8242">
            <v>47459</v>
          </cell>
          <cell r="C8242" t="str">
            <v>3105SPF2</v>
          </cell>
          <cell r="D8242" t="str">
            <v>6 PCE</v>
          </cell>
          <cell r="E8242">
            <v>23.58</v>
          </cell>
        </row>
        <row r="8243">
          <cell r="A8243" t="str">
            <v>47459_3105SPF3</v>
          </cell>
          <cell r="B8243">
            <v>47459</v>
          </cell>
          <cell r="C8243" t="str">
            <v>3105SPF3</v>
          </cell>
          <cell r="D8243" t="str">
            <v>2 PCE</v>
          </cell>
          <cell r="E8243">
            <v>9.14</v>
          </cell>
        </row>
        <row r="8244">
          <cell r="A8244" t="str">
            <v>47459_3105SPFP2</v>
          </cell>
          <cell r="B8244">
            <v>47459</v>
          </cell>
          <cell r="C8244" t="str">
            <v>3105SPFP2</v>
          </cell>
          <cell r="D8244" t="str">
            <v>3 PCE</v>
          </cell>
          <cell r="E8244">
            <v>24.33</v>
          </cell>
        </row>
        <row r="8245">
          <cell r="A8245" t="str">
            <v>47459_3105SPFP3</v>
          </cell>
          <cell r="B8245">
            <v>47459</v>
          </cell>
          <cell r="C8245" t="str">
            <v>3105SPFP3</v>
          </cell>
          <cell r="D8245" t="str">
            <v>2 PCE</v>
          </cell>
          <cell r="E8245">
            <v>22.58</v>
          </cell>
        </row>
        <row r="8246">
          <cell r="A8246" t="str">
            <v>47459_32BA-WE</v>
          </cell>
          <cell r="B8246">
            <v>47459</v>
          </cell>
          <cell r="C8246" t="str">
            <v>32BA-WE</v>
          </cell>
          <cell r="D8246" t="str">
            <v>2 PCE</v>
          </cell>
          <cell r="E8246">
            <v>38.44</v>
          </cell>
        </row>
        <row r="8247">
          <cell r="A8247" t="str">
            <v>47459_32E500FM-WE</v>
          </cell>
          <cell r="B8247">
            <v>47459</v>
          </cell>
          <cell r="C8247" t="str">
            <v>32E500FM-WE</v>
          </cell>
          <cell r="D8247" t="str">
            <v>5 PCE</v>
          </cell>
          <cell r="E8247">
            <v>201.35</v>
          </cell>
        </row>
        <row r="8248">
          <cell r="A8248" t="str">
            <v>47459_33VA-DS</v>
          </cell>
          <cell r="B8248">
            <v>47459</v>
          </cell>
          <cell r="C8248" t="str">
            <v>33VA-DS</v>
          </cell>
          <cell r="D8248" t="str">
            <v>1 PCE</v>
          </cell>
          <cell r="E8248">
            <v>23.43</v>
          </cell>
        </row>
        <row r="8249">
          <cell r="A8249" t="str">
            <v>47459_357PB150</v>
          </cell>
          <cell r="B8249">
            <v>47459</v>
          </cell>
          <cell r="C8249" t="str">
            <v>357PB150</v>
          </cell>
          <cell r="D8249" t="str">
            <v>5 PCE</v>
          </cell>
          <cell r="E8249">
            <v>13.7</v>
          </cell>
        </row>
        <row r="8250">
          <cell r="A8250" t="str">
            <v>47459_357PB2</v>
          </cell>
          <cell r="B8250">
            <v>47459</v>
          </cell>
          <cell r="C8250" t="str">
            <v>357PB2</v>
          </cell>
          <cell r="D8250" t="str">
            <v>5 PCE</v>
          </cell>
          <cell r="E8250">
            <v>10.95</v>
          </cell>
        </row>
        <row r="8251">
          <cell r="A8251" t="str">
            <v>47459_38HD-WE</v>
          </cell>
          <cell r="B8251">
            <v>47459</v>
          </cell>
          <cell r="C8251" t="str">
            <v>38HD-WE</v>
          </cell>
          <cell r="D8251" t="str">
            <v>10 PCE</v>
          </cell>
          <cell r="E8251">
            <v>57.1</v>
          </cell>
        </row>
        <row r="8252">
          <cell r="A8252" t="str">
            <v>47459_39M-WE</v>
          </cell>
          <cell r="B8252">
            <v>47459</v>
          </cell>
          <cell r="C8252" t="str">
            <v>39M-WE</v>
          </cell>
          <cell r="D8252" t="str">
            <v>5 PCE</v>
          </cell>
          <cell r="E8252">
            <v>71.2</v>
          </cell>
        </row>
        <row r="8253">
          <cell r="A8253" t="str">
            <v>47459_39MAOM-WE</v>
          </cell>
          <cell r="B8253">
            <v>47459</v>
          </cell>
          <cell r="C8253" t="str">
            <v>39MAOM-WE</v>
          </cell>
          <cell r="D8253" t="str">
            <v>5 PCE</v>
          </cell>
          <cell r="E8253">
            <v>71.2</v>
          </cell>
        </row>
        <row r="8254">
          <cell r="A8254" t="str">
            <v>47459_4025-EB</v>
          </cell>
          <cell r="B8254">
            <v>47459</v>
          </cell>
          <cell r="C8254" t="str">
            <v>4025-EB</v>
          </cell>
          <cell r="D8254" t="str">
            <v>1 PCE</v>
          </cell>
          <cell r="E8254">
            <v>42.71</v>
          </cell>
        </row>
        <row r="8255">
          <cell r="A8255" t="str">
            <v>47459_4031VH-PW</v>
          </cell>
          <cell r="B8255">
            <v>47459</v>
          </cell>
          <cell r="C8255" t="str">
            <v>4031VH-PW</v>
          </cell>
          <cell r="D8255" t="str">
            <v>1 PCE</v>
          </cell>
          <cell r="E8255">
            <v>23.53</v>
          </cell>
        </row>
        <row r="8256">
          <cell r="A8256" t="str">
            <v>47459_413/15-WE</v>
          </cell>
          <cell r="B8256">
            <v>47459</v>
          </cell>
          <cell r="C8256" t="str">
            <v>413/15-WE</v>
          </cell>
          <cell r="D8256" t="str">
            <v>2 PCE</v>
          </cell>
          <cell r="E8256">
            <v>29.9</v>
          </cell>
        </row>
        <row r="8257">
          <cell r="A8257" t="str">
            <v>47459_439SXHD-TR</v>
          </cell>
          <cell r="B8257">
            <v>47459</v>
          </cell>
          <cell r="C8257" t="str">
            <v>439SXHD-TR</v>
          </cell>
          <cell r="D8257" t="str">
            <v>10 PCE</v>
          </cell>
          <cell r="E8257">
            <v>38</v>
          </cell>
        </row>
        <row r="8258">
          <cell r="A8258" t="str">
            <v>47459_449ASD-WE</v>
          </cell>
          <cell r="B8258">
            <v>47459</v>
          </cell>
          <cell r="C8258" t="str">
            <v>449ASD-WE</v>
          </cell>
          <cell r="D8258" t="str">
            <v>40 PCE</v>
          </cell>
          <cell r="E8258">
            <v>171</v>
          </cell>
        </row>
        <row r="8259">
          <cell r="A8259" t="str">
            <v>47459_4CC2-WE</v>
          </cell>
          <cell r="B8259">
            <v>47459</v>
          </cell>
          <cell r="C8259" t="str">
            <v>4CC2-WE</v>
          </cell>
          <cell r="D8259" t="str">
            <v>10 PCE</v>
          </cell>
          <cell r="E8259">
            <v>45.6</v>
          </cell>
        </row>
        <row r="8260">
          <cell r="A8260" t="str">
            <v>47459_4CC3-WE</v>
          </cell>
          <cell r="B8260">
            <v>47459</v>
          </cell>
          <cell r="C8260" t="str">
            <v>4CC3-WE</v>
          </cell>
          <cell r="D8260" t="str">
            <v>10 PCE</v>
          </cell>
          <cell r="E8260">
            <v>52.4</v>
          </cell>
        </row>
        <row r="8261">
          <cell r="A8261" t="str">
            <v>47459_4CC4-WE</v>
          </cell>
          <cell r="B8261">
            <v>47459</v>
          </cell>
          <cell r="C8261" t="str">
            <v>4CC4-WE</v>
          </cell>
          <cell r="D8261" t="str">
            <v>5 PCE</v>
          </cell>
          <cell r="E8261">
            <v>29.45</v>
          </cell>
        </row>
        <row r="8262">
          <cell r="A8262" t="str">
            <v>47459_4CNT4/40</v>
          </cell>
          <cell r="B8262">
            <v>47459</v>
          </cell>
          <cell r="C8262" t="str">
            <v>4CNT4/40</v>
          </cell>
          <cell r="D8262" t="str">
            <v>1 PCE</v>
          </cell>
          <cell r="E8262">
            <v>95.2</v>
          </cell>
        </row>
        <row r="8263">
          <cell r="A8263" t="str">
            <v>47459_501-WE</v>
          </cell>
          <cell r="B8263">
            <v>47459</v>
          </cell>
          <cell r="C8263" t="str">
            <v>501-WE</v>
          </cell>
          <cell r="D8263" t="str">
            <v>10 PCE</v>
          </cell>
          <cell r="E8263">
            <v>44.2</v>
          </cell>
        </row>
        <row r="8264">
          <cell r="A8264" t="str">
            <v>47459_563K16</v>
          </cell>
          <cell r="B8264">
            <v>47459</v>
          </cell>
          <cell r="C8264" t="str">
            <v>563K16</v>
          </cell>
          <cell r="D8264" t="str">
            <v>40 PCE</v>
          </cell>
          <cell r="E8264">
            <v>69.400000000000006</v>
          </cell>
        </row>
        <row r="8265">
          <cell r="A8265" t="str">
            <v>47459_56CSC310-EO</v>
          </cell>
          <cell r="B8265">
            <v>47459</v>
          </cell>
          <cell r="C8265" t="str">
            <v>56CSC310-EO</v>
          </cell>
          <cell r="D8265" t="str">
            <v>1 PCE</v>
          </cell>
          <cell r="E8265">
            <v>40.98</v>
          </cell>
        </row>
        <row r="8266">
          <cell r="A8266" t="str">
            <v>47459_56CSC315-EO</v>
          </cell>
          <cell r="B8266">
            <v>47459</v>
          </cell>
          <cell r="C8266" t="str">
            <v>56CSC315-EO</v>
          </cell>
          <cell r="D8266" t="str">
            <v>2 PCE</v>
          </cell>
          <cell r="E8266">
            <v>95.22</v>
          </cell>
        </row>
        <row r="8267">
          <cell r="A8267" t="str">
            <v>47459_56P520-EO</v>
          </cell>
          <cell r="B8267">
            <v>47459</v>
          </cell>
          <cell r="C8267" t="str">
            <v>56P520-EO</v>
          </cell>
          <cell r="D8267" t="str">
            <v>1 PCE</v>
          </cell>
          <cell r="E8267">
            <v>59.04</v>
          </cell>
        </row>
        <row r="8268">
          <cell r="A8268" t="str">
            <v>47459_56SO416K-RO</v>
          </cell>
          <cell r="B8268">
            <v>47459</v>
          </cell>
          <cell r="C8268" t="str">
            <v>56SO416K-RO</v>
          </cell>
          <cell r="D8268" t="str">
            <v>1 PCE</v>
          </cell>
          <cell r="E8268">
            <v>148.05000000000001</v>
          </cell>
        </row>
        <row r="8269">
          <cell r="A8269" t="str">
            <v>47459_56TCLE-GY</v>
          </cell>
          <cell r="B8269">
            <v>47459</v>
          </cell>
          <cell r="C8269" t="str">
            <v>56TCLE-GY</v>
          </cell>
          <cell r="D8269" t="str">
            <v>1 PCE</v>
          </cell>
          <cell r="E8269">
            <v>225.04</v>
          </cell>
        </row>
        <row r="8270">
          <cell r="A8270" t="str">
            <v>47459_593/15</v>
          </cell>
          <cell r="B8270">
            <v>47459</v>
          </cell>
          <cell r="C8270" t="str">
            <v>593/15</v>
          </cell>
          <cell r="D8270" t="str">
            <v>10 PCE</v>
          </cell>
          <cell r="E8270">
            <v>109.6</v>
          </cell>
        </row>
        <row r="8271">
          <cell r="A8271" t="str">
            <v>47459_755FM</v>
          </cell>
          <cell r="B8271">
            <v>47459</v>
          </cell>
          <cell r="C8271" t="str">
            <v>755FM</v>
          </cell>
          <cell r="D8271" t="str">
            <v>10 PCE</v>
          </cell>
          <cell r="E8271">
            <v>439.3</v>
          </cell>
        </row>
        <row r="8272">
          <cell r="A8272" t="str">
            <v>47459_755PFM</v>
          </cell>
          <cell r="B8272">
            <v>47459</v>
          </cell>
          <cell r="C8272" t="str">
            <v>755PFM</v>
          </cell>
          <cell r="D8272" t="str">
            <v>10 PCE</v>
          </cell>
          <cell r="E8272">
            <v>599</v>
          </cell>
        </row>
        <row r="8273">
          <cell r="A8273" t="str">
            <v>47459_780/1</v>
          </cell>
          <cell r="B8273">
            <v>47459</v>
          </cell>
          <cell r="C8273" t="str">
            <v>780/1</v>
          </cell>
          <cell r="D8273" t="str">
            <v>1 PCE</v>
          </cell>
          <cell r="E8273">
            <v>95.1</v>
          </cell>
        </row>
        <row r="8274">
          <cell r="A8274" t="str">
            <v>47459_780K1-WE</v>
          </cell>
          <cell r="B8274">
            <v>47459</v>
          </cell>
          <cell r="C8274" t="str">
            <v>780K1-WE</v>
          </cell>
          <cell r="D8274" t="str">
            <v>1 PCE</v>
          </cell>
          <cell r="E8274">
            <v>127.34</v>
          </cell>
        </row>
        <row r="8275">
          <cell r="A8275" t="str">
            <v>47459_9032TCM-GY</v>
          </cell>
          <cell r="B8275">
            <v>47459</v>
          </cell>
          <cell r="C8275" t="str">
            <v>9032TCM-GY</v>
          </cell>
          <cell r="D8275" t="str">
            <v>5 PCE</v>
          </cell>
          <cell r="E8275">
            <v>185.55</v>
          </cell>
        </row>
        <row r="8276">
          <cell r="A8276" t="str">
            <v>47459_9032TCM10-GY</v>
          </cell>
          <cell r="B8276">
            <v>47459</v>
          </cell>
          <cell r="C8276" t="str">
            <v>9032TCM10-GY</v>
          </cell>
          <cell r="D8276" t="str">
            <v>5 PCE</v>
          </cell>
          <cell r="E8276">
            <v>85.95</v>
          </cell>
        </row>
        <row r="8277">
          <cell r="A8277" t="str">
            <v>47459_9040CM10-GY</v>
          </cell>
          <cell r="B8277">
            <v>47459</v>
          </cell>
          <cell r="C8277" t="str">
            <v>9040CM10-GY</v>
          </cell>
          <cell r="D8277" t="str">
            <v>4 PCE</v>
          </cell>
          <cell r="E8277">
            <v>112.4</v>
          </cell>
        </row>
        <row r="8278">
          <cell r="A8278" t="str">
            <v>47459_B10/30/5-WE</v>
          </cell>
          <cell r="B8278">
            <v>47459</v>
          </cell>
          <cell r="C8278" t="str">
            <v>B10/30/5-WE</v>
          </cell>
          <cell r="D8278" t="str">
            <v>1 PCE</v>
          </cell>
          <cell r="E8278">
            <v>375.82</v>
          </cell>
        </row>
        <row r="8279">
          <cell r="A8279" t="str">
            <v>47459_BSL25A-WE</v>
          </cell>
          <cell r="B8279">
            <v>47459</v>
          </cell>
          <cell r="C8279" t="str">
            <v>BSL25A-WE</v>
          </cell>
          <cell r="D8279" t="str">
            <v>1 PCE</v>
          </cell>
          <cell r="E8279">
            <v>67.099999999999994</v>
          </cell>
        </row>
        <row r="8280">
          <cell r="A8280" t="str">
            <v>47459_C2015/20-WE</v>
          </cell>
          <cell r="B8280">
            <v>47459</v>
          </cell>
          <cell r="C8280" t="str">
            <v>C2015/20-WE</v>
          </cell>
          <cell r="D8280" t="str">
            <v>2 PCE</v>
          </cell>
          <cell r="E8280">
            <v>45.22</v>
          </cell>
        </row>
        <row r="8281">
          <cell r="A8281" t="str">
            <v>47459_C2015D4-WE</v>
          </cell>
          <cell r="B8281">
            <v>47459</v>
          </cell>
          <cell r="C8281" t="str">
            <v>C2015D4-WE</v>
          </cell>
          <cell r="D8281" t="str">
            <v>20 PCE</v>
          </cell>
          <cell r="E8281">
            <v>503.8</v>
          </cell>
        </row>
        <row r="8282">
          <cell r="A8282" t="str">
            <v>47459_C2025/15-WE</v>
          </cell>
          <cell r="B8282">
            <v>47459</v>
          </cell>
          <cell r="C8282" t="str">
            <v>C2025/15-WE</v>
          </cell>
          <cell r="D8282" t="str">
            <v>5 PCE</v>
          </cell>
          <cell r="E8282">
            <v>262.7</v>
          </cell>
        </row>
        <row r="8283">
          <cell r="A8283" t="str">
            <v>47459_C2025V-WE</v>
          </cell>
          <cell r="B8283">
            <v>47459</v>
          </cell>
          <cell r="C8283" t="str">
            <v>C2025V-WE</v>
          </cell>
          <cell r="D8283" t="str">
            <v>12 PCE</v>
          </cell>
          <cell r="E8283">
            <v>281.42</v>
          </cell>
        </row>
        <row r="8284">
          <cell r="A8284" t="str">
            <v>47459_C2025XC-BA</v>
          </cell>
          <cell r="B8284">
            <v>47459</v>
          </cell>
          <cell r="C8284" t="str">
            <v>C2025XC-BA</v>
          </cell>
          <cell r="D8284" t="str">
            <v>10 PCE</v>
          </cell>
          <cell r="E8284">
            <v>50.8</v>
          </cell>
        </row>
        <row r="8285">
          <cell r="A8285" t="str">
            <v>47459_C2030-WE</v>
          </cell>
          <cell r="B8285">
            <v>47459</v>
          </cell>
          <cell r="C8285" t="str">
            <v>C2030-WE</v>
          </cell>
          <cell r="D8285" t="str">
            <v>5 PCE</v>
          </cell>
          <cell r="E8285">
            <v>33.75</v>
          </cell>
        </row>
        <row r="8286">
          <cell r="A8286" t="str">
            <v>47459_C2031VTV75-WE</v>
          </cell>
          <cell r="B8286">
            <v>47459</v>
          </cell>
          <cell r="C8286" t="str">
            <v>C2031VTV75-WE</v>
          </cell>
          <cell r="D8286" t="str">
            <v>12 PCE</v>
          </cell>
          <cell r="E8286">
            <v>79.760000000000005</v>
          </cell>
        </row>
        <row r="8287">
          <cell r="A8287" t="str">
            <v>47459_C2032A-WE</v>
          </cell>
          <cell r="B8287">
            <v>47459</v>
          </cell>
          <cell r="C8287" t="str">
            <v>C2032A-WE</v>
          </cell>
          <cell r="D8287" t="str">
            <v>10 PCE</v>
          </cell>
          <cell r="E8287">
            <v>155.4</v>
          </cell>
        </row>
        <row r="8288">
          <cell r="A8288" t="str">
            <v>47459_C2032C-GD</v>
          </cell>
          <cell r="B8288">
            <v>47459</v>
          </cell>
          <cell r="C8288" t="str">
            <v>C2032C-GD</v>
          </cell>
          <cell r="D8288" t="str">
            <v>1 PCE</v>
          </cell>
          <cell r="E8288">
            <v>4.97</v>
          </cell>
        </row>
        <row r="8289">
          <cell r="A8289" t="str">
            <v>47459_C2033A-WE</v>
          </cell>
          <cell r="B8289">
            <v>47459</v>
          </cell>
          <cell r="C8289" t="str">
            <v>C2033A-WE</v>
          </cell>
          <cell r="D8289" t="str">
            <v>1 PCE</v>
          </cell>
          <cell r="E8289">
            <v>24.71</v>
          </cell>
        </row>
        <row r="8290">
          <cell r="A8290" t="str">
            <v>47459_C2034C-WE</v>
          </cell>
          <cell r="B8290">
            <v>47459</v>
          </cell>
          <cell r="C8290" t="str">
            <v>C2034C-WE</v>
          </cell>
          <cell r="D8290" t="str">
            <v>4 PCE</v>
          </cell>
          <cell r="E8290">
            <v>20.72</v>
          </cell>
        </row>
        <row r="8291">
          <cell r="A8291" t="str">
            <v>47459_C2035C-WE</v>
          </cell>
          <cell r="B8291">
            <v>47459</v>
          </cell>
          <cell r="C8291" t="str">
            <v>C2035C-WE</v>
          </cell>
          <cell r="D8291" t="str">
            <v>2 PCE</v>
          </cell>
          <cell r="E8291">
            <v>11.56</v>
          </cell>
        </row>
        <row r="8292">
          <cell r="A8292" t="str">
            <v>47459_C2035VA-WE</v>
          </cell>
          <cell r="B8292">
            <v>47459</v>
          </cell>
          <cell r="C8292" t="str">
            <v>C2035VA-WE</v>
          </cell>
          <cell r="D8292" t="str">
            <v>5 PCE</v>
          </cell>
          <cell r="E8292">
            <v>143.6</v>
          </cell>
        </row>
        <row r="8293">
          <cell r="A8293" t="str">
            <v>47459_C2035VH-WE</v>
          </cell>
          <cell r="B8293">
            <v>47459</v>
          </cell>
          <cell r="C8293" t="str">
            <v>C2035VH-WE</v>
          </cell>
          <cell r="D8293" t="str">
            <v>10 PCE</v>
          </cell>
          <cell r="E8293">
            <v>81.900000000000006</v>
          </cell>
        </row>
        <row r="8294">
          <cell r="A8294" t="str">
            <v>47459_C2036VH-WE</v>
          </cell>
          <cell r="B8294">
            <v>47459</v>
          </cell>
          <cell r="C8294" t="str">
            <v>C2036VH-WE</v>
          </cell>
          <cell r="D8294" t="str">
            <v>10 PCE</v>
          </cell>
          <cell r="E8294">
            <v>81.900000000000006</v>
          </cell>
        </row>
        <row r="8295">
          <cell r="A8295" t="str">
            <v>47459_CENTAMETER</v>
          </cell>
          <cell r="B8295">
            <v>47459</v>
          </cell>
          <cell r="C8295" t="str">
            <v>CENTAMETER</v>
          </cell>
          <cell r="D8295" t="str">
            <v>2 PCE</v>
          </cell>
          <cell r="E8295">
            <v>178.46</v>
          </cell>
        </row>
        <row r="8296">
          <cell r="A8296" t="str">
            <v>47459_CLIBB136</v>
          </cell>
          <cell r="B8296">
            <v>47459</v>
          </cell>
          <cell r="C8296" t="str">
            <v>CLIBB136</v>
          </cell>
          <cell r="D8296" t="str">
            <v>10 PCE</v>
          </cell>
          <cell r="E8296">
            <v>130</v>
          </cell>
        </row>
        <row r="8297">
          <cell r="A8297" t="str">
            <v>47459_CLIDB136</v>
          </cell>
          <cell r="B8297">
            <v>47459</v>
          </cell>
          <cell r="C8297" t="str">
            <v>CLIDB136</v>
          </cell>
          <cell r="D8297" t="str">
            <v>10 PCE</v>
          </cell>
          <cell r="E8297">
            <v>210</v>
          </cell>
        </row>
        <row r="8298">
          <cell r="A8298" t="str">
            <v>47459_CLIEMG</v>
          </cell>
          <cell r="B8298">
            <v>47459</v>
          </cell>
          <cell r="C8298" t="str">
            <v>CLIEMG</v>
          </cell>
          <cell r="D8298" t="str">
            <v>6 PCE</v>
          </cell>
          <cell r="E8298">
            <v>330</v>
          </cell>
        </row>
        <row r="8299">
          <cell r="A8299" t="str">
            <v>47459_CLIEXITSM</v>
          </cell>
          <cell r="B8299">
            <v>47459</v>
          </cell>
          <cell r="C8299" t="str">
            <v>CLIEXITSM</v>
          </cell>
          <cell r="D8299" t="str">
            <v>12 PCE</v>
          </cell>
          <cell r="E8299">
            <v>660</v>
          </cell>
        </row>
        <row r="8300">
          <cell r="A8300" t="str">
            <v>47459_CLITBE236EL</v>
          </cell>
          <cell r="B8300">
            <v>47459</v>
          </cell>
          <cell r="C8300" t="str">
            <v>CLITBE236EL</v>
          </cell>
          <cell r="D8300" t="str">
            <v>12 PCE</v>
          </cell>
          <cell r="E8300">
            <v>354</v>
          </cell>
        </row>
        <row r="8301">
          <cell r="A8301" t="str">
            <v>47459_CLIWDB236</v>
          </cell>
          <cell r="B8301">
            <v>47459</v>
          </cell>
          <cell r="C8301" t="str">
            <v>CLIWDB236</v>
          </cell>
          <cell r="D8301" t="str">
            <v>10 PCE</v>
          </cell>
          <cell r="E8301">
            <v>390</v>
          </cell>
        </row>
        <row r="8302">
          <cell r="A8302" t="str">
            <v>47459_PL125DFCO</v>
          </cell>
          <cell r="B8302">
            <v>47459</v>
          </cell>
          <cell r="C8302" t="str">
            <v>PL125DFCO</v>
          </cell>
          <cell r="D8302" t="str">
            <v>8 PCE</v>
          </cell>
          <cell r="E8302">
            <v>54.96</v>
          </cell>
        </row>
        <row r="8303">
          <cell r="A8303" t="str">
            <v>47459_PL35125CKO</v>
          </cell>
          <cell r="B8303">
            <v>47459</v>
          </cell>
          <cell r="C8303" t="str">
            <v>PL35125CKO</v>
          </cell>
          <cell r="D8303" t="str">
            <v>1 PCE</v>
          </cell>
          <cell r="E8303">
            <v>7.36</v>
          </cell>
        </row>
        <row r="8304">
          <cell r="A8304" t="str">
            <v>47459_RCBM210/30</v>
          </cell>
          <cell r="B8304">
            <v>47459</v>
          </cell>
          <cell r="C8304" t="str">
            <v>RCBM210/30</v>
          </cell>
          <cell r="D8304" t="str">
            <v>12 PCE</v>
          </cell>
          <cell r="E8304">
            <v>259.2</v>
          </cell>
        </row>
        <row r="8305">
          <cell r="A8305" t="str">
            <v>47459_RCBM216/30</v>
          </cell>
          <cell r="B8305">
            <v>47459</v>
          </cell>
          <cell r="C8305" t="str">
            <v>RCBM216/30</v>
          </cell>
          <cell r="D8305" t="str">
            <v>12 PCE</v>
          </cell>
          <cell r="E8305">
            <v>259.2</v>
          </cell>
        </row>
        <row r="8306">
          <cell r="A8306" t="str">
            <v>47459_RCBM220/30</v>
          </cell>
          <cell r="B8306">
            <v>47459</v>
          </cell>
          <cell r="C8306" t="str">
            <v>RCBM220/30</v>
          </cell>
          <cell r="D8306" t="str">
            <v>24 PCE</v>
          </cell>
          <cell r="E8306">
            <v>518.4</v>
          </cell>
        </row>
        <row r="8307">
          <cell r="A8307" t="str">
            <v>47459_SC2030-WE</v>
          </cell>
          <cell r="B8307">
            <v>47459</v>
          </cell>
          <cell r="C8307" t="str">
            <v>SC2030-WE</v>
          </cell>
          <cell r="D8307" t="str">
            <v>10 PCE</v>
          </cell>
          <cell r="E8307">
            <v>64.8</v>
          </cell>
        </row>
        <row r="8308">
          <cell r="A8308" t="str">
            <v>47459_SC2033VH-WE</v>
          </cell>
          <cell r="B8308">
            <v>47459</v>
          </cell>
          <cell r="C8308" t="str">
            <v>SC2033VH-WE</v>
          </cell>
          <cell r="D8308" t="str">
            <v>10 PCE</v>
          </cell>
          <cell r="E8308">
            <v>45</v>
          </cell>
        </row>
        <row r="8309">
          <cell r="A8309" t="str">
            <v>47459_SC2034VA-WE</v>
          </cell>
          <cell r="B8309">
            <v>47459</v>
          </cell>
          <cell r="C8309" t="str">
            <v>SC2034VA-WE</v>
          </cell>
          <cell r="D8309" t="str">
            <v>2 PCE</v>
          </cell>
          <cell r="E8309">
            <v>55.84</v>
          </cell>
        </row>
        <row r="8310">
          <cell r="A8310" t="str">
            <v>47459_SC2036VH-WE</v>
          </cell>
          <cell r="B8310">
            <v>47459</v>
          </cell>
          <cell r="C8310" t="str">
            <v>SC2036VH-WE</v>
          </cell>
          <cell r="D8310" t="str">
            <v>5 PCE</v>
          </cell>
          <cell r="E8310">
            <v>40.950000000000003</v>
          </cell>
        </row>
        <row r="8311">
          <cell r="A8311" t="str">
            <v>47459_T240/3Y/25-GY</v>
          </cell>
          <cell r="B8311">
            <v>47459</v>
          </cell>
          <cell r="C8311" t="str">
            <v>T240/3Y/25-GY</v>
          </cell>
          <cell r="D8311" t="str">
            <v>1 PCE</v>
          </cell>
          <cell r="E8311">
            <v>8.25</v>
          </cell>
        </row>
        <row r="8312">
          <cell r="A8312" t="str">
            <v>47459_WS226-RG</v>
          </cell>
          <cell r="B8312">
            <v>47459</v>
          </cell>
          <cell r="C8312" t="str">
            <v>WS226-RG</v>
          </cell>
          <cell r="D8312" t="str">
            <v>10 PCE</v>
          </cell>
          <cell r="E8312">
            <v>120</v>
          </cell>
        </row>
        <row r="8313">
          <cell r="A8313" t="str">
            <v>47459_WSC227/1-RG</v>
          </cell>
          <cell r="B8313">
            <v>47459</v>
          </cell>
          <cell r="C8313" t="str">
            <v>WSC227/1-RG</v>
          </cell>
          <cell r="D8313" t="str">
            <v>8 PCE</v>
          </cell>
          <cell r="E8313">
            <v>136</v>
          </cell>
        </row>
        <row r="8314">
          <cell r="A8314" t="str">
            <v>47459_WSC227/1/15-RG</v>
          </cell>
          <cell r="B8314">
            <v>47459</v>
          </cell>
          <cell r="C8314" t="str">
            <v>WSC227/1/15-RG</v>
          </cell>
          <cell r="D8314" t="str">
            <v>3 PCE</v>
          </cell>
          <cell r="E8314">
            <v>92.13</v>
          </cell>
        </row>
        <row r="8315">
          <cell r="A8315" t="str">
            <v>47459_WSC227/2-RG</v>
          </cell>
          <cell r="B8315">
            <v>47459</v>
          </cell>
          <cell r="C8315" t="str">
            <v>WSC227/2-RG</v>
          </cell>
          <cell r="D8315" t="str">
            <v>12 PCE</v>
          </cell>
          <cell r="E8315">
            <v>282</v>
          </cell>
        </row>
        <row r="8316">
          <cell r="A8316" t="str">
            <v>47459_WSC227/2/15-RG</v>
          </cell>
          <cell r="B8316">
            <v>47459</v>
          </cell>
          <cell r="C8316" t="str">
            <v>WSC227/2/15-RG</v>
          </cell>
          <cell r="D8316" t="str">
            <v>3 PCE</v>
          </cell>
          <cell r="E8316">
            <v>167.58</v>
          </cell>
        </row>
        <row r="8317">
          <cell r="A8317" t="str">
            <v>47459_WSC228-GY</v>
          </cell>
          <cell r="B8317">
            <v>47459</v>
          </cell>
          <cell r="C8317" t="str">
            <v>WSC228-GY</v>
          </cell>
          <cell r="D8317" t="str">
            <v>4 PCE</v>
          </cell>
          <cell r="E8317">
            <v>128.91999999999999</v>
          </cell>
        </row>
        <row r="8318">
          <cell r="A8318" t="str">
            <v>47459_WSCF227/1-RG</v>
          </cell>
          <cell r="B8318">
            <v>47459</v>
          </cell>
          <cell r="C8318" t="str">
            <v>WSCF227/1-RG</v>
          </cell>
          <cell r="D8318" t="str">
            <v>4 PCE</v>
          </cell>
          <cell r="E8318">
            <v>95.8</v>
          </cell>
        </row>
        <row r="8319">
          <cell r="A8319" t="str">
            <v>47459_WSCF227/2-RG</v>
          </cell>
          <cell r="B8319">
            <v>47459</v>
          </cell>
          <cell r="C8319" t="str">
            <v>WSCF227/2-RG</v>
          </cell>
          <cell r="D8319" t="str">
            <v>4 PCE</v>
          </cell>
          <cell r="E8319">
            <v>137.72</v>
          </cell>
        </row>
        <row r="8320">
          <cell r="A8320" t="str">
            <v>47541_155</v>
          </cell>
          <cell r="B8320">
            <v>47541</v>
          </cell>
          <cell r="C8320">
            <v>155</v>
          </cell>
          <cell r="D8320" t="str">
            <v>100 PCE</v>
          </cell>
          <cell r="E8320">
            <v>55</v>
          </cell>
        </row>
        <row r="8321">
          <cell r="A8321" t="str">
            <v>47541_171GM</v>
          </cell>
          <cell r="B8321">
            <v>47541</v>
          </cell>
          <cell r="C8321" t="str">
            <v>171GM</v>
          </cell>
          <cell r="D8321" t="str">
            <v>300 PCE</v>
          </cell>
          <cell r="E8321">
            <v>30</v>
          </cell>
        </row>
        <row r="8322">
          <cell r="A8322" t="str">
            <v>47541_173GM</v>
          </cell>
          <cell r="B8322">
            <v>47541</v>
          </cell>
          <cell r="C8322" t="str">
            <v>173GM</v>
          </cell>
          <cell r="D8322" t="str">
            <v>300 PCE</v>
          </cell>
          <cell r="E8322">
            <v>75</v>
          </cell>
        </row>
        <row r="8323">
          <cell r="A8323" t="str">
            <v>47541_173HDGM</v>
          </cell>
          <cell r="B8323">
            <v>47541</v>
          </cell>
          <cell r="C8323" t="str">
            <v>173HDGM</v>
          </cell>
          <cell r="D8323" t="str">
            <v>300 PCE</v>
          </cell>
          <cell r="E8323">
            <v>144</v>
          </cell>
        </row>
        <row r="8324">
          <cell r="A8324" t="str">
            <v>47541_176GM</v>
          </cell>
          <cell r="B8324">
            <v>47541</v>
          </cell>
          <cell r="C8324" t="str">
            <v>176GM</v>
          </cell>
          <cell r="D8324" t="str">
            <v>60 PCE</v>
          </cell>
          <cell r="E8324">
            <v>47.4</v>
          </cell>
        </row>
        <row r="8325">
          <cell r="A8325" t="str">
            <v>47541_180/20</v>
          </cell>
          <cell r="B8325">
            <v>47541</v>
          </cell>
          <cell r="C8325" t="str">
            <v>180/20</v>
          </cell>
          <cell r="D8325" t="str">
            <v>1,000 PCE</v>
          </cell>
          <cell r="E8325">
            <v>110</v>
          </cell>
        </row>
        <row r="8326">
          <cell r="A8326" t="str">
            <v>47541_180/25</v>
          </cell>
          <cell r="B8326">
            <v>47541</v>
          </cell>
          <cell r="C8326" t="str">
            <v>180/25</v>
          </cell>
          <cell r="D8326" t="str">
            <v>500 PCE</v>
          </cell>
          <cell r="E8326">
            <v>77</v>
          </cell>
        </row>
        <row r="8327">
          <cell r="A8327" t="str">
            <v>47541_2025L-WE</v>
          </cell>
          <cell r="B8327">
            <v>47541</v>
          </cell>
          <cell r="C8327" t="str">
            <v>2025L-WE</v>
          </cell>
          <cell r="D8327" t="str">
            <v>2 PCE</v>
          </cell>
          <cell r="E8327">
            <v>89.74</v>
          </cell>
        </row>
        <row r="8328">
          <cell r="A8328" t="str">
            <v>47541_2030-WE</v>
          </cell>
          <cell r="B8328">
            <v>47541</v>
          </cell>
          <cell r="C8328" t="str">
            <v>2030-WE</v>
          </cell>
          <cell r="D8328" t="str">
            <v>20 PCE</v>
          </cell>
          <cell r="E8328">
            <v>129.6</v>
          </cell>
        </row>
        <row r="8329">
          <cell r="A8329" t="str">
            <v>47541_2031VA-WE</v>
          </cell>
          <cell r="B8329">
            <v>47541</v>
          </cell>
          <cell r="C8329" t="str">
            <v>2031VA-WE</v>
          </cell>
          <cell r="D8329" t="str">
            <v>30 PCE</v>
          </cell>
          <cell r="E8329">
            <v>149.1</v>
          </cell>
        </row>
        <row r="8330">
          <cell r="A8330" t="str">
            <v>47541_2031VX-BR</v>
          </cell>
          <cell r="B8330">
            <v>47541</v>
          </cell>
          <cell r="C8330" t="str">
            <v>2031VX-BR</v>
          </cell>
          <cell r="D8330" t="str">
            <v>1 PCE</v>
          </cell>
          <cell r="E8330">
            <v>6.3</v>
          </cell>
        </row>
        <row r="8331">
          <cell r="A8331" t="str">
            <v>47541_2032A-WE</v>
          </cell>
          <cell r="B8331">
            <v>47541</v>
          </cell>
          <cell r="C8331" t="str">
            <v>2032A-WE</v>
          </cell>
          <cell r="D8331" t="str">
            <v>10 PCE</v>
          </cell>
          <cell r="E8331">
            <v>149.19999999999999</v>
          </cell>
        </row>
        <row r="8332">
          <cell r="A8332" t="str">
            <v>47541_238-WE</v>
          </cell>
          <cell r="B8332">
            <v>47541</v>
          </cell>
          <cell r="C8332" t="str">
            <v>238-WE</v>
          </cell>
          <cell r="D8332" t="str">
            <v>50 PCE</v>
          </cell>
          <cell r="E8332">
            <v>232.5</v>
          </cell>
        </row>
        <row r="8333">
          <cell r="A8333" t="str">
            <v>47541_238A-GY</v>
          </cell>
          <cell r="B8333">
            <v>47541</v>
          </cell>
          <cell r="C8333" t="str">
            <v>238A-GY</v>
          </cell>
          <cell r="D8333" t="str">
            <v>5 PCE</v>
          </cell>
          <cell r="E8333">
            <v>46.15</v>
          </cell>
        </row>
        <row r="8334">
          <cell r="A8334" t="str">
            <v>47541_240/500BU</v>
          </cell>
          <cell r="B8334">
            <v>47541</v>
          </cell>
          <cell r="C8334" t="str">
            <v>240/500BU</v>
          </cell>
          <cell r="D8334" t="str">
            <v>9 PCE</v>
          </cell>
          <cell r="E8334">
            <v>40.32</v>
          </cell>
        </row>
        <row r="8335">
          <cell r="A8335" t="str">
            <v>47541_246/25-GY</v>
          </cell>
          <cell r="B8335">
            <v>47541</v>
          </cell>
          <cell r="C8335" t="str">
            <v>246/25-GY</v>
          </cell>
          <cell r="D8335" t="str">
            <v>10 PCE</v>
          </cell>
          <cell r="E8335">
            <v>32.200000000000003</v>
          </cell>
        </row>
        <row r="8336">
          <cell r="A8336" t="str">
            <v>47541_247/25-GY</v>
          </cell>
          <cell r="B8336">
            <v>47541</v>
          </cell>
          <cell r="C8336" t="str">
            <v>247/25-GY</v>
          </cell>
          <cell r="D8336" t="str">
            <v>60 PCE</v>
          </cell>
          <cell r="E8336">
            <v>149.4</v>
          </cell>
        </row>
        <row r="8337">
          <cell r="A8337" t="str">
            <v>47541_247L25-EO</v>
          </cell>
          <cell r="B8337">
            <v>47541</v>
          </cell>
          <cell r="C8337" t="str">
            <v>247L25-EO</v>
          </cell>
          <cell r="D8337" t="str">
            <v>40 PCE</v>
          </cell>
          <cell r="E8337">
            <v>56</v>
          </cell>
        </row>
        <row r="8338">
          <cell r="A8338" t="str">
            <v>47541_247L40-EO</v>
          </cell>
          <cell r="B8338">
            <v>47541</v>
          </cell>
          <cell r="C8338" t="str">
            <v>247L40-EO</v>
          </cell>
          <cell r="D8338" t="str">
            <v>20 PCE</v>
          </cell>
          <cell r="E8338">
            <v>65.8</v>
          </cell>
        </row>
        <row r="8339">
          <cell r="A8339" t="str">
            <v>47541_247L50-EO</v>
          </cell>
          <cell r="B8339">
            <v>47541</v>
          </cell>
          <cell r="C8339" t="str">
            <v>247L50-EO</v>
          </cell>
          <cell r="D8339" t="str">
            <v>20 PCE</v>
          </cell>
          <cell r="E8339">
            <v>94.2</v>
          </cell>
        </row>
        <row r="8340">
          <cell r="A8340" t="str">
            <v>47541_247LH40-EO</v>
          </cell>
          <cell r="B8340">
            <v>47541</v>
          </cell>
          <cell r="C8340" t="str">
            <v>247LH40-EO</v>
          </cell>
          <cell r="D8340" t="str">
            <v>6 PCE</v>
          </cell>
          <cell r="E8340">
            <v>23.34</v>
          </cell>
        </row>
        <row r="8341">
          <cell r="A8341" t="str">
            <v>47541_258/20-GY</v>
          </cell>
          <cell r="B8341">
            <v>47541</v>
          </cell>
          <cell r="C8341" t="str">
            <v>258/20-GY</v>
          </cell>
          <cell r="D8341" t="str">
            <v>100 PCE</v>
          </cell>
          <cell r="E8341">
            <v>177</v>
          </cell>
        </row>
        <row r="8342">
          <cell r="A8342" t="str">
            <v>47541_261/20-GY</v>
          </cell>
          <cell r="B8342">
            <v>47541</v>
          </cell>
          <cell r="C8342" t="str">
            <v>261/20-GY</v>
          </cell>
          <cell r="D8342" t="str">
            <v>20 PCE</v>
          </cell>
          <cell r="E8342">
            <v>4.8</v>
          </cell>
        </row>
        <row r="8343">
          <cell r="A8343" t="str">
            <v>47541_261/25-GY</v>
          </cell>
          <cell r="B8343">
            <v>47541</v>
          </cell>
          <cell r="C8343" t="str">
            <v>261/25-GY</v>
          </cell>
          <cell r="D8343" t="str">
            <v>30 PCE</v>
          </cell>
          <cell r="E8343">
            <v>12</v>
          </cell>
        </row>
        <row r="8344">
          <cell r="A8344" t="str">
            <v>47541_262/32-GY</v>
          </cell>
          <cell r="B8344">
            <v>47541</v>
          </cell>
          <cell r="C8344" t="str">
            <v>262/32-GY</v>
          </cell>
          <cell r="D8344" t="str">
            <v>5 PCE</v>
          </cell>
          <cell r="E8344">
            <v>5.85</v>
          </cell>
        </row>
        <row r="8345">
          <cell r="A8345" t="str">
            <v>47541_265/1-GY</v>
          </cell>
          <cell r="B8345">
            <v>47541</v>
          </cell>
          <cell r="C8345" t="str">
            <v>265/1-GY</v>
          </cell>
          <cell r="D8345" t="str">
            <v>10 PCE</v>
          </cell>
          <cell r="E8345">
            <v>76.400000000000006</v>
          </cell>
        </row>
        <row r="8346">
          <cell r="A8346" t="str">
            <v>47541_281/20-GY</v>
          </cell>
          <cell r="B8346">
            <v>47541</v>
          </cell>
          <cell r="C8346" t="str">
            <v>281/20-GY</v>
          </cell>
          <cell r="D8346" t="str">
            <v>50 PCE</v>
          </cell>
          <cell r="E8346">
            <v>15</v>
          </cell>
        </row>
        <row r="8347">
          <cell r="A8347" t="str">
            <v>47541_281/50-GY</v>
          </cell>
          <cell r="B8347">
            <v>47541</v>
          </cell>
          <cell r="C8347" t="str">
            <v>281/50-GY</v>
          </cell>
          <cell r="D8347" t="str">
            <v>20 PCE</v>
          </cell>
          <cell r="E8347">
            <v>43.4</v>
          </cell>
        </row>
        <row r="8348">
          <cell r="A8348" t="str">
            <v>47541_281F20-GY</v>
          </cell>
          <cell r="B8348">
            <v>47541</v>
          </cell>
          <cell r="C8348" t="str">
            <v>281F20-GY</v>
          </cell>
          <cell r="D8348" t="str">
            <v>50 PCE</v>
          </cell>
          <cell r="E8348">
            <v>16</v>
          </cell>
        </row>
        <row r="8349">
          <cell r="A8349" t="str">
            <v>47541_281F50-GY</v>
          </cell>
          <cell r="B8349">
            <v>47541</v>
          </cell>
          <cell r="C8349" t="str">
            <v>281F50-GY</v>
          </cell>
          <cell r="D8349" t="str">
            <v>40 PCE</v>
          </cell>
          <cell r="E8349">
            <v>92.8</v>
          </cell>
        </row>
        <row r="8350">
          <cell r="A8350" t="str">
            <v>47541_30FFPFMS-WE</v>
          </cell>
          <cell r="B8350">
            <v>47541</v>
          </cell>
          <cell r="C8350" t="str">
            <v>30FFPFMS-WE</v>
          </cell>
          <cell r="D8350" t="str">
            <v>60 PCE</v>
          </cell>
          <cell r="E8350">
            <v>252.6</v>
          </cell>
        </row>
        <row r="8351">
          <cell r="A8351" t="str">
            <v>47541_30M35-WE</v>
          </cell>
          <cell r="B8351">
            <v>47541</v>
          </cell>
          <cell r="C8351" t="str">
            <v>30M35-WE</v>
          </cell>
          <cell r="D8351" t="str">
            <v>10 PCE</v>
          </cell>
          <cell r="E8351">
            <v>140.19999999999999</v>
          </cell>
        </row>
        <row r="8352">
          <cell r="A8352" t="str">
            <v>47541_30M35HOB-WE</v>
          </cell>
          <cell r="B8352">
            <v>47541</v>
          </cell>
          <cell r="C8352" t="str">
            <v>30M35HOB-WE</v>
          </cell>
          <cell r="D8352" t="str">
            <v>10 PCE</v>
          </cell>
          <cell r="E8352">
            <v>182</v>
          </cell>
        </row>
        <row r="8353">
          <cell r="A8353" t="str">
            <v>47541_30MBPR-WE</v>
          </cell>
          <cell r="B8353">
            <v>47541</v>
          </cell>
          <cell r="C8353" t="str">
            <v>30MBPR-WE</v>
          </cell>
          <cell r="D8353" t="str">
            <v>12 PCE</v>
          </cell>
          <cell r="E8353">
            <v>95.64</v>
          </cell>
        </row>
        <row r="8354">
          <cell r="A8354" t="str">
            <v>47541_30SPK/2-BK</v>
          </cell>
          <cell r="B8354">
            <v>47541</v>
          </cell>
          <cell r="C8354" t="str">
            <v>30SPK/2-BK</v>
          </cell>
          <cell r="D8354" t="str">
            <v>1 PCE</v>
          </cell>
          <cell r="E8354">
            <v>10.39</v>
          </cell>
        </row>
        <row r="8355">
          <cell r="A8355" t="str">
            <v>47541_30USM-WE</v>
          </cell>
          <cell r="B8355">
            <v>47541</v>
          </cell>
          <cell r="C8355" t="str">
            <v>30USM-WE</v>
          </cell>
          <cell r="D8355" t="str">
            <v>35 PCE</v>
          </cell>
          <cell r="E8355">
            <v>343.7</v>
          </cell>
        </row>
        <row r="8356">
          <cell r="A8356" t="str">
            <v>47541_3105BNW-WE</v>
          </cell>
          <cell r="B8356">
            <v>47541</v>
          </cell>
          <cell r="C8356" t="str">
            <v>3105BNW-WE</v>
          </cell>
          <cell r="D8356" t="str">
            <v>20 PCE</v>
          </cell>
          <cell r="E8356">
            <v>169.5</v>
          </cell>
        </row>
        <row r="8357">
          <cell r="A8357" t="str">
            <v>47541_32E450TM-WE</v>
          </cell>
          <cell r="B8357">
            <v>47541</v>
          </cell>
          <cell r="C8357" t="str">
            <v>32E450TM-WE</v>
          </cell>
          <cell r="D8357" t="str">
            <v>20 PCE</v>
          </cell>
          <cell r="E8357">
            <v>641</v>
          </cell>
        </row>
        <row r="8358">
          <cell r="A8358" t="str">
            <v>47541_32E500FM-WE</v>
          </cell>
          <cell r="B8358">
            <v>47541</v>
          </cell>
          <cell r="C8358" t="str">
            <v>32E500FM-WE</v>
          </cell>
          <cell r="D8358" t="str">
            <v>5 PCE</v>
          </cell>
          <cell r="E8358">
            <v>209.75</v>
          </cell>
        </row>
        <row r="8359">
          <cell r="A8359" t="str">
            <v>47541_343-WE</v>
          </cell>
          <cell r="B8359">
            <v>47541</v>
          </cell>
          <cell r="C8359" t="str">
            <v>343-WE</v>
          </cell>
          <cell r="D8359" t="str">
            <v>10 PCE</v>
          </cell>
          <cell r="E8359">
            <v>225.3</v>
          </cell>
        </row>
        <row r="8360">
          <cell r="A8360" t="str">
            <v>47541_4062-OM</v>
          </cell>
          <cell r="B8360">
            <v>47541</v>
          </cell>
          <cell r="C8360" t="str">
            <v>4062-OM</v>
          </cell>
          <cell r="D8360" t="str">
            <v>1 PCE</v>
          </cell>
          <cell r="E8360">
            <v>24.39</v>
          </cell>
        </row>
        <row r="8361">
          <cell r="A8361" t="str">
            <v>47541_4062PB-OM</v>
          </cell>
          <cell r="B8361">
            <v>47541</v>
          </cell>
          <cell r="C8361" t="str">
            <v>4062PB-OM</v>
          </cell>
          <cell r="D8361" t="str">
            <v>1 PCE</v>
          </cell>
          <cell r="E8361">
            <v>38.049999999999997</v>
          </cell>
        </row>
        <row r="8362">
          <cell r="A8362" t="str">
            <v>47541_4066VH-OM</v>
          </cell>
          <cell r="B8362">
            <v>47541</v>
          </cell>
          <cell r="C8362" t="str">
            <v>4066VH-OM</v>
          </cell>
          <cell r="D8362" t="str">
            <v>1 PCE</v>
          </cell>
          <cell r="E8362">
            <v>54.9</v>
          </cell>
        </row>
        <row r="8363">
          <cell r="A8363" t="str">
            <v>47541_413QC-WE</v>
          </cell>
          <cell r="B8363">
            <v>47541</v>
          </cell>
          <cell r="C8363" t="str">
            <v>413QC-WE</v>
          </cell>
          <cell r="D8363" t="str">
            <v>500 PCE</v>
          </cell>
          <cell r="E8363">
            <v>2063</v>
          </cell>
        </row>
        <row r="8364">
          <cell r="A8364" t="str">
            <v>47541_438/20-TR</v>
          </cell>
          <cell r="B8364">
            <v>47541</v>
          </cell>
          <cell r="C8364" t="str">
            <v>438/20-TR</v>
          </cell>
          <cell r="D8364" t="str">
            <v>2 PCE</v>
          </cell>
          <cell r="E8364">
            <v>41.58</v>
          </cell>
        </row>
        <row r="8365">
          <cell r="A8365" t="str">
            <v>47541_439SHD-TR</v>
          </cell>
          <cell r="B8365">
            <v>47541</v>
          </cell>
          <cell r="C8365" t="str">
            <v>439SHD-TR</v>
          </cell>
          <cell r="D8365" t="str">
            <v>30 PCE</v>
          </cell>
          <cell r="E8365">
            <v>109.5</v>
          </cell>
        </row>
        <row r="8366">
          <cell r="A8366" t="str">
            <v>47541_449A-WE</v>
          </cell>
          <cell r="B8366">
            <v>47541</v>
          </cell>
          <cell r="C8366" t="str">
            <v>449A-WE</v>
          </cell>
          <cell r="D8366" t="str">
            <v>100 PCE</v>
          </cell>
          <cell r="E8366">
            <v>186</v>
          </cell>
        </row>
        <row r="8367">
          <cell r="A8367" t="str">
            <v>47541_449AP-WE</v>
          </cell>
          <cell r="B8367">
            <v>47541</v>
          </cell>
          <cell r="C8367" t="str">
            <v>449AP-WE</v>
          </cell>
          <cell r="D8367" t="str">
            <v>10 PCE</v>
          </cell>
          <cell r="E8367">
            <v>29</v>
          </cell>
        </row>
        <row r="8368">
          <cell r="A8368" t="str">
            <v>47541_492/32-TR</v>
          </cell>
          <cell r="B8368">
            <v>47541</v>
          </cell>
          <cell r="C8368" t="str">
            <v>492/32-TR</v>
          </cell>
          <cell r="D8368" t="str">
            <v>3 PCE</v>
          </cell>
          <cell r="E8368">
            <v>17.22</v>
          </cell>
        </row>
        <row r="8369">
          <cell r="A8369" t="str">
            <v>47541_4CC1-WE</v>
          </cell>
          <cell r="B8369">
            <v>47541</v>
          </cell>
          <cell r="C8369" t="str">
            <v>4CC1-WE</v>
          </cell>
          <cell r="D8369" t="str">
            <v>15 PCE</v>
          </cell>
          <cell r="E8369">
            <v>56.25</v>
          </cell>
        </row>
        <row r="8370">
          <cell r="A8370" t="str">
            <v>47541_4CC2-WE</v>
          </cell>
          <cell r="B8370">
            <v>47541</v>
          </cell>
          <cell r="C8370" t="str">
            <v>4CC2-WE</v>
          </cell>
          <cell r="D8370" t="str">
            <v>15 PCE</v>
          </cell>
          <cell r="E8370">
            <v>65.7</v>
          </cell>
        </row>
        <row r="8371">
          <cell r="A8371" t="str">
            <v>47541_501-WE</v>
          </cell>
          <cell r="B8371">
            <v>47541</v>
          </cell>
          <cell r="C8371" t="str">
            <v>501-WE</v>
          </cell>
          <cell r="D8371" t="str">
            <v>10 PCE</v>
          </cell>
          <cell r="E8371">
            <v>42.4</v>
          </cell>
        </row>
        <row r="8372">
          <cell r="A8372" t="str">
            <v>47541_503D-WE</v>
          </cell>
          <cell r="B8372">
            <v>47541</v>
          </cell>
          <cell r="C8372" t="str">
            <v>503D-WE</v>
          </cell>
          <cell r="D8372" t="str">
            <v>4 PCE</v>
          </cell>
          <cell r="E8372">
            <v>32.880000000000003</v>
          </cell>
        </row>
        <row r="8373">
          <cell r="A8373" t="str">
            <v>47541_520A-WE</v>
          </cell>
          <cell r="B8373">
            <v>47541</v>
          </cell>
          <cell r="C8373" t="str">
            <v>520A-WE</v>
          </cell>
          <cell r="D8373" t="str">
            <v>3 PCE</v>
          </cell>
          <cell r="E8373">
            <v>48.6</v>
          </cell>
        </row>
        <row r="8374">
          <cell r="A8374" t="str">
            <v>47541_520B-WE</v>
          </cell>
          <cell r="B8374">
            <v>47541</v>
          </cell>
          <cell r="C8374" t="str">
            <v>520B-WE</v>
          </cell>
          <cell r="D8374" t="str">
            <v>3 PCE</v>
          </cell>
          <cell r="E8374">
            <v>48.6</v>
          </cell>
        </row>
        <row r="8375">
          <cell r="A8375" t="str">
            <v>47541_530T-WE</v>
          </cell>
          <cell r="B8375">
            <v>47541</v>
          </cell>
          <cell r="C8375" t="str">
            <v>530T-WE</v>
          </cell>
          <cell r="D8375" t="str">
            <v>100 PCE</v>
          </cell>
          <cell r="E8375">
            <v>251</v>
          </cell>
        </row>
        <row r="8376">
          <cell r="A8376" t="str">
            <v>47541_554J4-WE</v>
          </cell>
          <cell r="B8376">
            <v>47541</v>
          </cell>
          <cell r="C8376" t="str">
            <v>554J4-WE</v>
          </cell>
          <cell r="D8376" t="str">
            <v>200 PCE</v>
          </cell>
          <cell r="E8376">
            <v>454</v>
          </cell>
        </row>
        <row r="8377">
          <cell r="A8377" t="str">
            <v>47541_563G2</v>
          </cell>
          <cell r="B8377">
            <v>47541</v>
          </cell>
          <cell r="C8377" t="str">
            <v>563G2</v>
          </cell>
          <cell r="D8377" t="str">
            <v>50 PCE</v>
          </cell>
          <cell r="E8377">
            <v>41.5</v>
          </cell>
        </row>
        <row r="8378">
          <cell r="A8378" t="str">
            <v>47541_563K16</v>
          </cell>
          <cell r="B8378">
            <v>47541</v>
          </cell>
          <cell r="C8378" t="str">
            <v>563K16</v>
          </cell>
          <cell r="D8378" t="str">
            <v>60 PCE</v>
          </cell>
          <cell r="E8378">
            <v>106.2</v>
          </cell>
        </row>
        <row r="8379">
          <cell r="A8379" t="str">
            <v>47541_564/3</v>
          </cell>
          <cell r="B8379">
            <v>47541</v>
          </cell>
          <cell r="C8379" t="str">
            <v>564/3</v>
          </cell>
          <cell r="D8379" t="str">
            <v>4 PCE</v>
          </cell>
          <cell r="E8379">
            <v>11.48</v>
          </cell>
        </row>
        <row r="8380">
          <cell r="A8380" t="str">
            <v>47541_564PC2</v>
          </cell>
          <cell r="B8380">
            <v>47541</v>
          </cell>
          <cell r="C8380" t="str">
            <v>564PC2</v>
          </cell>
          <cell r="D8380" t="str">
            <v>22 PAC</v>
          </cell>
          <cell r="E8380">
            <v>141.06</v>
          </cell>
        </row>
        <row r="8381">
          <cell r="A8381" t="str">
            <v>47541_564PC3</v>
          </cell>
          <cell r="B8381">
            <v>47541</v>
          </cell>
          <cell r="C8381" t="str">
            <v>564PC3</v>
          </cell>
          <cell r="D8381" t="str">
            <v>22 PCE</v>
          </cell>
          <cell r="E8381">
            <v>158.58000000000001</v>
          </cell>
        </row>
        <row r="8382">
          <cell r="A8382" t="str">
            <v>47541_56AI310-GY</v>
          </cell>
          <cell r="B8382">
            <v>47541</v>
          </cell>
          <cell r="C8382" t="str">
            <v>56AI310-GY</v>
          </cell>
          <cell r="D8382" t="str">
            <v>2 PCE</v>
          </cell>
          <cell r="E8382">
            <v>164.38</v>
          </cell>
        </row>
        <row r="8383">
          <cell r="A8383" t="str">
            <v>47541_56AI320-GY</v>
          </cell>
          <cell r="B8383">
            <v>47541</v>
          </cell>
          <cell r="C8383" t="str">
            <v>56AI320-GY</v>
          </cell>
          <cell r="D8383" t="str">
            <v>2 PCE</v>
          </cell>
          <cell r="E8383">
            <v>305.04000000000002</v>
          </cell>
        </row>
        <row r="8384">
          <cell r="A8384" t="str">
            <v>47541_56AI410-GY</v>
          </cell>
          <cell r="B8384">
            <v>47541</v>
          </cell>
          <cell r="C8384" t="str">
            <v>56AI410-GY</v>
          </cell>
          <cell r="D8384" t="str">
            <v>2 PCE</v>
          </cell>
          <cell r="E8384">
            <v>319.58</v>
          </cell>
        </row>
        <row r="8385">
          <cell r="A8385" t="str">
            <v>47541_56AI520-GY</v>
          </cell>
          <cell r="B8385">
            <v>47541</v>
          </cell>
          <cell r="C8385" t="str">
            <v>56AI520-GY</v>
          </cell>
          <cell r="D8385" t="str">
            <v>-1 PCE</v>
          </cell>
          <cell r="E8385">
            <v>-155.44</v>
          </cell>
        </row>
        <row r="8386">
          <cell r="A8386" t="str">
            <v>47541_56CSC320-EO</v>
          </cell>
          <cell r="B8386">
            <v>47541</v>
          </cell>
          <cell r="C8386" t="str">
            <v>56CSC320-EO</v>
          </cell>
          <cell r="D8386" t="str">
            <v>2 PCE</v>
          </cell>
          <cell r="E8386">
            <v>245.58</v>
          </cell>
        </row>
        <row r="8387">
          <cell r="A8387" t="str">
            <v>47541_56CSC410-EO</v>
          </cell>
          <cell r="B8387">
            <v>47541</v>
          </cell>
          <cell r="C8387" t="str">
            <v>56CSC410-EO</v>
          </cell>
          <cell r="D8387" t="str">
            <v>2 PCE</v>
          </cell>
          <cell r="E8387">
            <v>220.52</v>
          </cell>
        </row>
        <row r="8388">
          <cell r="A8388" t="str">
            <v>47541_56SW363-GY</v>
          </cell>
          <cell r="B8388">
            <v>47541</v>
          </cell>
          <cell r="C8388" t="str">
            <v>56SW363-GY</v>
          </cell>
          <cell r="D8388" t="str">
            <v>2 PCE</v>
          </cell>
          <cell r="E8388">
            <v>320.48</v>
          </cell>
        </row>
        <row r="8389">
          <cell r="A8389" t="str">
            <v>47541_60PB</v>
          </cell>
          <cell r="B8389">
            <v>47541</v>
          </cell>
          <cell r="C8389" t="str">
            <v>60PB</v>
          </cell>
          <cell r="D8389" t="str">
            <v>6 PCE</v>
          </cell>
          <cell r="E8389">
            <v>42.54</v>
          </cell>
        </row>
        <row r="8390">
          <cell r="A8390" t="str">
            <v>47541_6500A-WE</v>
          </cell>
          <cell r="B8390">
            <v>47541</v>
          </cell>
          <cell r="C8390" t="str">
            <v>6500A-WE</v>
          </cell>
          <cell r="D8390" t="str">
            <v>20 PCE</v>
          </cell>
          <cell r="E8390">
            <v>2011.4</v>
          </cell>
        </row>
        <row r="8391">
          <cell r="A8391" t="str">
            <v>47541_6600A-WE</v>
          </cell>
          <cell r="B8391">
            <v>47541</v>
          </cell>
          <cell r="C8391" t="str">
            <v>6600A-WE</v>
          </cell>
          <cell r="D8391" t="str">
            <v>10 PCE</v>
          </cell>
          <cell r="E8391">
            <v>761.3</v>
          </cell>
        </row>
        <row r="8392">
          <cell r="A8392" t="str">
            <v>47541_9020CHD20-EO</v>
          </cell>
          <cell r="B8392">
            <v>47541</v>
          </cell>
          <cell r="C8392" t="str">
            <v>9020CHD20-EO</v>
          </cell>
          <cell r="D8392" t="str">
            <v>2 PCE</v>
          </cell>
          <cell r="E8392">
            <v>112.24</v>
          </cell>
        </row>
        <row r="8393">
          <cell r="A8393" t="str">
            <v>47541_9020CMS10-GY</v>
          </cell>
          <cell r="B8393">
            <v>47541</v>
          </cell>
          <cell r="C8393" t="str">
            <v>9020CMS10-GY</v>
          </cell>
          <cell r="D8393" t="str">
            <v>5 PCE</v>
          </cell>
          <cell r="E8393">
            <v>128.85</v>
          </cell>
        </row>
        <row r="8394">
          <cell r="A8394" t="str">
            <v>47541_9020CMS20-GY</v>
          </cell>
          <cell r="B8394">
            <v>47541</v>
          </cell>
          <cell r="C8394" t="str">
            <v>9020CMS20-GY</v>
          </cell>
          <cell r="D8394" t="str">
            <v>3 PCE</v>
          </cell>
          <cell r="E8394">
            <v>145.91999999999999</v>
          </cell>
        </row>
        <row r="8395">
          <cell r="A8395" t="str">
            <v>47541_93-WE</v>
          </cell>
          <cell r="B8395">
            <v>47541</v>
          </cell>
          <cell r="C8395" t="str">
            <v>93-WE</v>
          </cell>
          <cell r="D8395" t="str">
            <v>10 PCE</v>
          </cell>
          <cell r="E8395">
            <v>70.3</v>
          </cell>
        </row>
        <row r="8396">
          <cell r="A8396" t="str">
            <v>47541_96VH110/TS-WH</v>
          </cell>
          <cell r="B8396">
            <v>47541</v>
          </cell>
          <cell r="C8396" t="str">
            <v>96VH110/TS-WH</v>
          </cell>
          <cell r="D8396" t="str">
            <v>12 PCE</v>
          </cell>
          <cell r="E8396">
            <v>264</v>
          </cell>
        </row>
        <row r="8397">
          <cell r="A8397" t="str">
            <v>47541_C2015-WE</v>
          </cell>
          <cell r="B8397">
            <v>47541</v>
          </cell>
          <cell r="C8397" t="str">
            <v>C2015-WE</v>
          </cell>
          <cell r="D8397" t="str">
            <v>100 PCE</v>
          </cell>
          <cell r="E8397">
            <v>568</v>
          </cell>
        </row>
        <row r="8398">
          <cell r="A8398" t="str">
            <v>47541_C2015/15-WE</v>
          </cell>
          <cell r="B8398">
            <v>47541</v>
          </cell>
          <cell r="C8398" t="str">
            <v>C2015/15-WE</v>
          </cell>
          <cell r="D8398" t="str">
            <v>20 PCE</v>
          </cell>
          <cell r="E8398">
            <v>320.8</v>
          </cell>
        </row>
        <row r="8399">
          <cell r="A8399" t="str">
            <v>47541_C2015C-BA</v>
          </cell>
          <cell r="B8399">
            <v>47541</v>
          </cell>
          <cell r="C8399" t="str">
            <v>C2015C-BA</v>
          </cell>
          <cell r="D8399" t="str">
            <v>2 PCE</v>
          </cell>
          <cell r="E8399">
            <v>8.86</v>
          </cell>
        </row>
        <row r="8400">
          <cell r="A8400" t="str">
            <v>47541_C2015D4-WE</v>
          </cell>
          <cell r="B8400">
            <v>47541</v>
          </cell>
          <cell r="C8400" t="str">
            <v>C2015D4-WE</v>
          </cell>
          <cell r="D8400" t="str">
            <v>10 PCE</v>
          </cell>
          <cell r="E8400">
            <v>285.89999999999998</v>
          </cell>
        </row>
        <row r="8401">
          <cell r="A8401" t="str">
            <v>47541_C2015XX-WE</v>
          </cell>
          <cell r="B8401">
            <v>47541</v>
          </cell>
          <cell r="C8401" t="str">
            <v>C2015XX-WE</v>
          </cell>
          <cell r="D8401" t="str">
            <v>5 PCE</v>
          </cell>
          <cell r="E8401">
            <v>166.05</v>
          </cell>
        </row>
        <row r="8402">
          <cell r="A8402" t="str">
            <v>47541_C2016/2-WE</v>
          </cell>
          <cell r="B8402">
            <v>47541</v>
          </cell>
          <cell r="C8402" t="str">
            <v>C2016/2-WE</v>
          </cell>
          <cell r="D8402" t="str">
            <v>5 PCE</v>
          </cell>
          <cell r="E8402">
            <v>139.1</v>
          </cell>
        </row>
        <row r="8403">
          <cell r="A8403" t="str">
            <v>47541_C2025-BK</v>
          </cell>
          <cell r="B8403">
            <v>47541</v>
          </cell>
          <cell r="C8403" t="str">
            <v>C2025-BK</v>
          </cell>
          <cell r="D8403" t="str">
            <v>25 PCE</v>
          </cell>
          <cell r="E8403">
            <v>334.05</v>
          </cell>
        </row>
        <row r="8404">
          <cell r="A8404" t="str">
            <v>47541_C2025-WE</v>
          </cell>
          <cell r="B8404">
            <v>47541</v>
          </cell>
          <cell r="C8404" t="str">
            <v>C2025-WE</v>
          </cell>
          <cell r="D8404" t="str">
            <v>200 PCE</v>
          </cell>
          <cell r="E8404">
            <v>1728</v>
          </cell>
        </row>
        <row r="8405">
          <cell r="A8405" t="str">
            <v>47541_C2025/15-WE</v>
          </cell>
          <cell r="B8405">
            <v>47541</v>
          </cell>
          <cell r="C8405" t="str">
            <v>C2025/15-WE</v>
          </cell>
          <cell r="D8405" t="str">
            <v>20 PCE</v>
          </cell>
          <cell r="E8405">
            <v>1008.8</v>
          </cell>
        </row>
        <row r="8406">
          <cell r="A8406" t="str">
            <v>47541_C2025C-BA</v>
          </cell>
          <cell r="B8406">
            <v>47541</v>
          </cell>
          <cell r="C8406" t="str">
            <v>C2025C-BA</v>
          </cell>
          <cell r="D8406" t="str">
            <v>6 PCE</v>
          </cell>
          <cell r="E8406">
            <v>24.06</v>
          </cell>
        </row>
        <row r="8407">
          <cell r="A8407" t="str">
            <v>47541_C2025D-WE</v>
          </cell>
          <cell r="B8407">
            <v>47541</v>
          </cell>
          <cell r="C8407" t="str">
            <v>C2025D-WE</v>
          </cell>
          <cell r="D8407" t="str">
            <v>10 PCE</v>
          </cell>
          <cell r="E8407">
            <v>340.3</v>
          </cell>
        </row>
        <row r="8408">
          <cell r="A8408" t="str">
            <v>47541_C2025XC-BA</v>
          </cell>
          <cell r="B8408">
            <v>47541</v>
          </cell>
          <cell r="C8408" t="str">
            <v>C2025XC-BA</v>
          </cell>
          <cell r="D8408" t="str">
            <v>4 PCE</v>
          </cell>
          <cell r="E8408">
            <v>20.32</v>
          </cell>
        </row>
        <row r="8409">
          <cell r="A8409" t="str">
            <v>47541_C2030-WE</v>
          </cell>
          <cell r="B8409">
            <v>47541</v>
          </cell>
          <cell r="C8409" t="str">
            <v>C2030-WE</v>
          </cell>
          <cell r="D8409" t="str">
            <v>40 PCE</v>
          </cell>
          <cell r="E8409">
            <v>264.60000000000002</v>
          </cell>
        </row>
        <row r="8410">
          <cell r="A8410" t="str">
            <v>47541_C2031H66-WE</v>
          </cell>
          <cell r="B8410">
            <v>47541</v>
          </cell>
          <cell r="C8410" t="str">
            <v>C2031H66-WE</v>
          </cell>
          <cell r="D8410" t="str">
            <v>3 PCE</v>
          </cell>
          <cell r="E8410">
            <v>56.22</v>
          </cell>
        </row>
        <row r="8411">
          <cell r="A8411" t="str">
            <v>47541_C2031V66-WE</v>
          </cell>
          <cell r="B8411">
            <v>47541</v>
          </cell>
          <cell r="C8411" t="str">
            <v>C2031V66-WE</v>
          </cell>
          <cell r="D8411" t="str">
            <v>4 PCE</v>
          </cell>
          <cell r="E8411">
            <v>74.959999999999994</v>
          </cell>
        </row>
        <row r="8412">
          <cell r="A8412" t="str">
            <v>47541_C2031VA-BK</v>
          </cell>
          <cell r="B8412">
            <v>47541</v>
          </cell>
          <cell r="C8412" t="str">
            <v>C2031VA-BK</v>
          </cell>
          <cell r="D8412" t="str">
            <v>1 PCE</v>
          </cell>
          <cell r="E8412">
            <v>6.32</v>
          </cell>
        </row>
        <row r="8413">
          <cell r="A8413" t="str">
            <v>47541_C2031VA-WE</v>
          </cell>
          <cell r="B8413">
            <v>47541</v>
          </cell>
          <cell r="C8413" t="str">
            <v>C2031VA-WE</v>
          </cell>
          <cell r="D8413" t="str">
            <v>200 PCE</v>
          </cell>
          <cell r="E8413">
            <v>856</v>
          </cell>
        </row>
        <row r="8414">
          <cell r="A8414" t="str">
            <v>47541_C2031VH-BK</v>
          </cell>
          <cell r="B8414">
            <v>47541</v>
          </cell>
          <cell r="C8414" t="str">
            <v>C2031VH-BK</v>
          </cell>
          <cell r="D8414" t="str">
            <v>2 PCE</v>
          </cell>
          <cell r="E8414">
            <v>7.64</v>
          </cell>
        </row>
        <row r="8415">
          <cell r="A8415" t="str">
            <v>47541_C2031VH-WE</v>
          </cell>
          <cell r="B8415">
            <v>47541</v>
          </cell>
          <cell r="C8415" t="str">
            <v>C2031VH-WE</v>
          </cell>
          <cell r="D8415" t="str">
            <v>200 PCE</v>
          </cell>
          <cell r="E8415">
            <v>586</v>
          </cell>
        </row>
        <row r="8416">
          <cell r="A8416" t="str">
            <v>47541_C2031VTV75-BK</v>
          </cell>
          <cell r="B8416">
            <v>47541</v>
          </cell>
          <cell r="C8416" t="str">
            <v>C2031VTV75-BK</v>
          </cell>
          <cell r="D8416" t="str">
            <v>1 PCE</v>
          </cell>
          <cell r="E8416">
            <v>6.88</v>
          </cell>
        </row>
        <row r="8417">
          <cell r="A8417" t="str">
            <v>47541_C2032V66-WE</v>
          </cell>
          <cell r="B8417">
            <v>47541</v>
          </cell>
          <cell r="C8417" t="str">
            <v>C2032V66-WE</v>
          </cell>
          <cell r="D8417" t="str">
            <v>3 PCE</v>
          </cell>
          <cell r="E8417">
            <v>76.83</v>
          </cell>
        </row>
        <row r="8418">
          <cell r="A8418" t="str">
            <v>47541_C2034VH-WE</v>
          </cell>
          <cell r="B8418">
            <v>47541</v>
          </cell>
          <cell r="C8418" t="str">
            <v>C2034VH-WE</v>
          </cell>
          <cell r="D8418" t="str">
            <v>20 PCE</v>
          </cell>
          <cell r="E8418">
            <v>146.4</v>
          </cell>
        </row>
        <row r="8419">
          <cell r="A8419" t="str">
            <v>47541_C2036VH-WE</v>
          </cell>
          <cell r="B8419">
            <v>47541</v>
          </cell>
          <cell r="C8419" t="str">
            <v>C2036VH-WE</v>
          </cell>
          <cell r="D8419" t="str">
            <v>5 PCE</v>
          </cell>
          <cell r="E8419">
            <v>42.65</v>
          </cell>
        </row>
        <row r="8420">
          <cell r="A8420" t="str">
            <v>47541_C245/20-WE</v>
          </cell>
          <cell r="B8420">
            <v>47541</v>
          </cell>
          <cell r="C8420" t="str">
            <v>C245/20-WE</v>
          </cell>
          <cell r="D8420" t="str">
            <v>20 PCE</v>
          </cell>
          <cell r="E8420">
            <v>61.8</v>
          </cell>
        </row>
        <row r="8421">
          <cell r="A8421" t="str">
            <v>47541_F251/20-GY</v>
          </cell>
          <cell r="B8421">
            <v>47541</v>
          </cell>
          <cell r="C8421" t="str">
            <v>F251/20-GY</v>
          </cell>
          <cell r="D8421" t="str">
            <v>50 PCE</v>
          </cell>
          <cell r="E8421">
            <v>160</v>
          </cell>
        </row>
        <row r="8422">
          <cell r="A8422" t="str">
            <v>47541_GT2/8INVERTER</v>
          </cell>
          <cell r="B8422">
            <v>47541</v>
          </cell>
          <cell r="C8422" t="str">
            <v>GT2/8INVERTER</v>
          </cell>
          <cell r="D8422" t="str">
            <v>4 PCE</v>
          </cell>
          <cell r="E8422">
            <v>5551.76</v>
          </cell>
        </row>
        <row r="8423">
          <cell r="A8423" t="str">
            <v>47541_GT5/0INVERTER</v>
          </cell>
          <cell r="B8423">
            <v>47541</v>
          </cell>
          <cell r="C8423" t="str">
            <v>GT5/0INVERTER</v>
          </cell>
          <cell r="D8423" t="str">
            <v>5 PCE</v>
          </cell>
          <cell r="E8423">
            <v>9975</v>
          </cell>
        </row>
        <row r="8424">
          <cell r="A8424" t="str">
            <v>47541_L6/25</v>
          </cell>
          <cell r="B8424">
            <v>47541</v>
          </cell>
          <cell r="C8424" t="str">
            <v>L6/25</v>
          </cell>
          <cell r="D8424" t="str">
            <v>10 PCE</v>
          </cell>
          <cell r="E8424">
            <v>145.5</v>
          </cell>
        </row>
        <row r="8425">
          <cell r="A8425" t="str">
            <v>47541_ML/ABC15DNM-RD</v>
          </cell>
          <cell r="B8425">
            <v>47541</v>
          </cell>
          <cell r="C8425" t="str">
            <v>ML/ABC15DNM-RD</v>
          </cell>
          <cell r="D8425" t="str">
            <v>12 PCE</v>
          </cell>
          <cell r="E8425">
            <v>512.16</v>
          </cell>
        </row>
        <row r="8426">
          <cell r="A8426" t="str">
            <v>47541_PDL628MFWH</v>
          </cell>
          <cell r="B8426">
            <v>47541</v>
          </cell>
          <cell r="C8426" t="str">
            <v>PDL628MFWH</v>
          </cell>
          <cell r="D8426" t="str">
            <v>70 PCE</v>
          </cell>
          <cell r="E8426">
            <v>273.7</v>
          </cell>
        </row>
        <row r="8427">
          <cell r="A8427" t="str">
            <v>47541_PDL681VHWH</v>
          </cell>
          <cell r="B8427">
            <v>47541</v>
          </cell>
          <cell r="C8427" t="str">
            <v>PDL681VHWH</v>
          </cell>
          <cell r="D8427" t="str">
            <v>20 PCE</v>
          </cell>
          <cell r="E8427">
            <v>55.8</v>
          </cell>
        </row>
        <row r="8428">
          <cell r="A8428" t="str">
            <v>47541_PDL682VWPAUSWH</v>
          </cell>
          <cell r="B8428">
            <v>47541</v>
          </cell>
          <cell r="C8428" t="str">
            <v>PDL682VWPAUSWH</v>
          </cell>
          <cell r="D8428" t="str">
            <v>3 PCE</v>
          </cell>
          <cell r="E8428">
            <v>71.7</v>
          </cell>
        </row>
        <row r="8429">
          <cell r="A8429" t="str">
            <v>47541_PDL695WH</v>
          </cell>
          <cell r="B8429">
            <v>47541</v>
          </cell>
          <cell r="C8429" t="str">
            <v>PDL695WH</v>
          </cell>
          <cell r="D8429" t="str">
            <v>500 PCE</v>
          </cell>
          <cell r="E8429">
            <v>2140</v>
          </cell>
        </row>
        <row r="8430">
          <cell r="A8430" t="str">
            <v>47541_PDLDBS30</v>
          </cell>
          <cell r="B8430">
            <v>47541</v>
          </cell>
          <cell r="C8430" t="str">
            <v>PDLDBS30</v>
          </cell>
          <cell r="D8430" t="str">
            <v>2 PCE</v>
          </cell>
          <cell r="E8430">
            <v>142.76</v>
          </cell>
        </row>
        <row r="8431">
          <cell r="A8431" t="str">
            <v>47541_PDLMCSC310</v>
          </cell>
          <cell r="B8431">
            <v>47541</v>
          </cell>
          <cell r="C8431" t="str">
            <v>PDLMCSC310</v>
          </cell>
          <cell r="D8431" t="str">
            <v>18 PCE</v>
          </cell>
          <cell r="E8431">
            <v>526.86</v>
          </cell>
        </row>
        <row r="8432">
          <cell r="A8432" t="str">
            <v>47541_PDLMCSC315</v>
          </cell>
          <cell r="B8432">
            <v>47541</v>
          </cell>
          <cell r="C8432" t="str">
            <v>PDLMCSC315</v>
          </cell>
          <cell r="D8432" t="str">
            <v>18 PCE</v>
          </cell>
          <cell r="E8432">
            <v>637.55999999999995</v>
          </cell>
        </row>
        <row r="8433">
          <cell r="A8433" t="str">
            <v>47541_PDLME12</v>
          </cell>
          <cell r="B8433">
            <v>47541</v>
          </cell>
          <cell r="C8433" t="str">
            <v>PDLME12</v>
          </cell>
          <cell r="D8433" t="str">
            <v>6 PCE</v>
          </cell>
          <cell r="E8433">
            <v>111.6</v>
          </cell>
        </row>
        <row r="8434">
          <cell r="A8434" t="str">
            <v>47541_PDLME9</v>
          </cell>
          <cell r="B8434">
            <v>47541</v>
          </cell>
          <cell r="C8434" t="str">
            <v>PDLME9</v>
          </cell>
          <cell r="D8434" t="str">
            <v>6 PCE</v>
          </cell>
          <cell r="E8434">
            <v>101.4</v>
          </cell>
        </row>
        <row r="8435">
          <cell r="A8435" t="str">
            <v>47541_PDLMP310</v>
          </cell>
          <cell r="B8435">
            <v>47541</v>
          </cell>
          <cell r="C8435" t="str">
            <v>PDLMP310</v>
          </cell>
          <cell r="D8435" t="str">
            <v>50 PCE</v>
          </cell>
          <cell r="E8435">
            <v>812</v>
          </cell>
        </row>
        <row r="8436">
          <cell r="A8436" t="str">
            <v>47541_PDLMP315</v>
          </cell>
          <cell r="B8436">
            <v>47541</v>
          </cell>
          <cell r="C8436" t="str">
            <v>PDLMP315</v>
          </cell>
          <cell r="D8436" t="str">
            <v>18 PCE</v>
          </cell>
          <cell r="E8436">
            <v>403.92</v>
          </cell>
        </row>
        <row r="8437">
          <cell r="A8437" t="str">
            <v>47541_PDLP38/1BK</v>
          </cell>
          <cell r="B8437">
            <v>47541</v>
          </cell>
          <cell r="C8437" t="str">
            <v>PDLP38/1BK</v>
          </cell>
          <cell r="D8437" t="str">
            <v>10 PCE</v>
          </cell>
          <cell r="E8437">
            <v>72.599999999999994</v>
          </cell>
        </row>
        <row r="8438">
          <cell r="A8438" t="str">
            <v>47541_PDLP38/1WH</v>
          </cell>
          <cell r="B8438">
            <v>47541</v>
          </cell>
          <cell r="C8438" t="str">
            <v>PDLP38/1WH</v>
          </cell>
          <cell r="D8438" t="str">
            <v>10 PCE</v>
          </cell>
          <cell r="E8438">
            <v>49</v>
          </cell>
        </row>
        <row r="8439">
          <cell r="A8439" t="str">
            <v>47541_PDLWDL10</v>
          </cell>
          <cell r="B8439">
            <v>47541</v>
          </cell>
          <cell r="C8439" t="str">
            <v>PDLWDL10</v>
          </cell>
          <cell r="D8439" t="str">
            <v>6 PCE</v>
          </cell>
          <cell r="E8439">
            <v>346.62</v>
          </cell>
        </row>
        <row r="8440">
          <cell r="A8440" t="str">
            <v>47541_PDLWSO3102GY</v>
          </cell>
          <cell r="B8440">
            <v>47541</v>
          </cell>
          <cell r="C8440" t="str">
            <v>PDLWSO3102GY</v>
          </cell>
          <cell r="D8440" t="str">
            <v>18 PCE</v>
          </cell>
          <cell r="E8440">
            <v>412.2</v>
          </cell>
        </row>
        <row r="8441">
          <cell r="A8441" t="str">
            <v>47541_PDLWSO310GY</v>
          </cell>
          <cell r="B8441">
            <v>47541</v>
          </cell>
          <cell r="C8441" t="str">
            <v>PDLWSO310GY</v>
          </cell>
          <cell r="D8441" t="str">
            <v>18 PCE</v>
          </cell>
          <cell r="E8441">
            <v>249.84</v>
          </cell>
        </row>
        <row r="8442">
          <cell r="A8442" t="str">
            <v>47541_SC2025X-WE</v>
          </cell>
          <cell r="B8442">
            <v>47541</v>
          </cell>
          <cell r="C8442" t="str">
            <v>SC2025X-WE</v>
          </cell>
          <cell r="D8442" t="str">
            <v>1 PCE</v>
          </cell>
          <cell r="E8442">
            <v>30.8</v>
          </cell>
        </row>
        <row r="8443">
          <cell r="A8443" t="str">
            <v>47541_SC2031-BR</v>
          </cell>
          <cell r="B8443">
            <v>47541</v>
          </cell>
          <cell r="C8443" t="str">
            <v>SC2031-BR</v>
          </cell>
          <cell r="D8443" t="str">
            <v>1 PCE</v>
          </cell>
          <cell r="E8443">
            <v>6.2</v>
          </cell>
        </row>
        <row r="8444">
          <cell r="A8444" t="str">
            <v>47541_SC2031VH-BR</v>
          </cell>
          <cell r="B8444">
            <v>47541</v>
          </cell>
          <cell r="C8444" t="str">
            <v>SC2031VH-BR</v>
          </cell>
          <cell r="D8444" t="str">
            <v>2 PCE</v>
          </cell>
          <cell r="E8444">
            <v>12.36</v>
          </cell>
        </row>
        <row r="8445">
          <cell r="A8445" t="str">
            <v>47541_SC2033VA-BR</v>
          </cell>
          <cell r="B8445">
            <v>47541</v>
          </cell>
          <cell r="C8445" t="str">
            <v>SC2033VA-BR</v>
          </cell>
          <cell r="D8445" t="str">
            <v>1 PCE</v>
          </cell>
          <cell r="E8445">
            <v>19.87</v>
          </cell>
        </row>
        <row r="8446">
          <cell r="A8446" t="str">
            <v>47541_SC2033VH-BR</v>
          </cell>
          <cell r="B8446">
            <v>47541</v>
          </cell>
          <cell r="C8446" t="str">
            <v>SC2033VH-BR</v>
          </cell>
          <cell r="D8446" t="str">
            <v>3 PCE</v>
          </cell>
          <cell r="E8446">
            <v>25.8</v>
          </cell>
        </row>
        <row r="8447">
          <cell r="A8447" t="str">
            <v>47541_SC2036C-BA</v>
          </cell>
          <cell r="B8447">
            <v>47541</v>
          </cell>
          <cell r="C8447" t="str">
            <v>SC2036C-BA</v>
          </cell>
          <cell r="D8447" t="str">
            <v>-1 PCE</v>
          </cell>
          <cell r="E8447">
            <v>-12.1</v>
          </cell>
        </row>
        <row r="8448">
          <cell r="A8448" t="str">
            <v>47541_SD100</v>
          </cell>
          <cell r="B8448">
            <v>47541</v>
          </cell>
          <cell r="C8448" t="str">
            <v>SD100</v>
          </cell>
          <cell r="D8448" t="str">
            <v>96 PCE</v>
          </cell>
          <cell r="E8448">
            <v>1968</v>
          </cell>
        </row>
        <row r="8449">
          <cell r="A8449" t="str">
            <v>47541_SL2025-WE</v>
          </cell>
          <cell r="B8449">
            <v>47541</v>
          </cell>
          <cell r="C8449" t="str">
            <v>SL2025-WE</v>
          </cell>
          <cell r="D8449" t="str">
            <v>50 PCE</v>
          </cell>
          <cell r="E8449">
            <v>435.5</v>
          </cell>
        </row>
        <row r="8450">
          <cell r="A8450" t="str">
            <v>47541_SS15-GY</v>
          </cell>
          <cell r="B8450">
            <v>47541</v>
          </cell>
          <cell r="C8450" t="str">
            <v>SS15-GY</v>
          </cell>
          <cell r="D8450" t="str">
            <v>2 PCE</v>
          </cell>
          <cell r="E8450">
            <v>93.24</v>
          </cell>
        </row>
        <row r="8451">
          <cell r="A8451" t="str">
            <v>47541_TC32V24-WE</v>
          </cell>
          <cell r="B8451">
            <v>47541</v>
          </cell>
          <cell r="C8451" t="str">
            <v>TC32V24-WE</v>
          </cell>
          <cell r="D8451" t="str">
            <v>3 PCE</v>
          </cell>
          <cell r="E8451">
            <v>427.8</v>
          </cell>
        </row>
        <row r="8452">
          <cell r="A8452" t="str">
            <v>47589_155</v>
          </cell>
          <cell r="B8452">
            <v>47589</v>
          </cell>
          <cell r="C8452">
            <v>155</v>
          </cell>
          <cell r="D8452" t="str">
            <v>200 PCE</v>
          </cell>
          <cell r="E8452">
            <v>128</v>
          </cell>
        </row>
        <row r="8453">
          <cell r="A8453" t="str">
            <v>47589_16/2-BK</v>
          </cell>
          <cell r="B8453">
            <v>47589</v>
          </cell>
          <cell r="C8453" t="str">
            <v>16/2-BK</v>
          </cell>
          <cell r="D8453" t="str">
            <v>1 PCE</v>
          </cell>
          <cell r="E8453">
            <v>28.09</v>
          </cell>
        </row>
        <row r="8454">
          <cell r="A8454" t="str">
            <v>47589_171GM</v>
          </cell>
          <cell r="B8454">
            <v>47589</v>
          </cell>
          <cell r="C8454" t="str">
            <v>171GM</v>
          </cell>
          <cell r="D8454" t="str">
            <v>100 PCE</v>
          </cell>
          <cell r="E8454">
            <v>15</v>
          </cell>
        </row>
        <row r="8455">
          <cell r="A8455" t="str">
            <v>47589_173GM</v>
          </cell>
          <cell r="B8455">
            <v>47589</v>
          </cell>
          <cell r="C8455" t="str">
            <v>173GM</v>
          </cell>
          <cell r="D8455" t="str">
            <v>100 PCE</v>
          </cell>
          <cell r="E8455">
            <v>26</v>
          </cell>
        </row>
        <row r="8456">
          <cell r="A8456" t="str">
            <v>47589_180/20</v>
          </cell>
          <cell r="B8456">
            <v>47589</v>
          </cell>
          <cell r="C8456" t="str">
            <v>180/20</v>
          </cell>
          <cell r="D8456" t="str">
            <v>700 PCE</v>
          </cell>
          <cell r="E8456">
            <v>91</v>
          </cell>
        </row>
        <row r="8457">
          <cell r="A8457" t="str">
            <v>47589_180/25</v>
          </cell>
          <cell r="B8457">
            <v>47589</v>
          </cell>
          <cell r="C8457" t="str">
            <v>180/25</v>
          </cell>
          <cell r="D8457" t="str">
            <v>200 PCE</v>
          </cell>
          <cell r="E8457">
            <v>34</v>
          </cell>
        </row>
        <row r="8458">
          <cell r="A8458" t="str">
            <v>47589_180/40</v>
          </cell>
          <cell r="B8458">
            <v>47589</v>
          </cell>
          <cell r="C8458" t="str">
            <v>180/40</v>
          </cell>
          <cell r="D8458" t="str">
            <v>50 PCE</v>
          </cell>
          <cell r="E8458">
            <v>25</v>
          </cell>
        </row>
        <row r="8459">
          <cell r="A8459" t="str">
            <v>47589_2000M-CH</v>
          </cell>
          <cell r="B8459">
            <v>47589</v>
          </cell>
          <cell r="C8459" t="str">
            <v>2000M-CH</v>
          </cell>
          <cell r="D8459" t="str">
            <v>1 PCE</v>
          </cell>
          <cell r="E8459">
            <v>4.28</v>
          </cell>
        </row>
        <row r="8460">
          <cell r="A8460" t="str">
            <v>47589_2015-WE</v>
          </cell>
          <cell r="B8460">
            <v>47589</v>
          </cell>
          <cell r="C8460" t="str">
            <v>2015-WE</v>
          </cell>
          <cell r="D8460" t="str">
            <v>100 PCE</v>
          </cell>
          <cell r="E8460">
            <v>512</v>
          </cell>
        </row>
        <row r="8461">
          <cell r="A8461" t="str">
            <v>47589_2031D32-WE</v>
          </cell>
          <cell r="B8461">
            <v>47589</v>
          </cell>
          <cell r="C8461" t="str">
            <v>2031D32-WE</v>
          </cell>
          <cell r="D8461" t="str">
            <v>10 PCE</v>
          </cell>
          <cell r="E8461">
            <v>267.89999999999998</v>
          </cell>
        </row>
        <row r="8462">
          <cell r="A8462" t="str">
            <v>47589_2031VX-WE</v>
          </cell>
          <cell r="B8462">
            <v>47589</v>
          </cell>
          <cell r="C8462" t="str">
            <v>2031VX-WE</v>
          </cell>
          <cell r="D8462" t="str">
            <v>10 PCE</v>
          </cell>
          <cell r="E8462">
            <v>37.799999999999997</v>
          </cell>
        </row>
        <row r="8463">
          <cell r="A8463" t="str">
            <v>47589_2032VH-WE</v>
          </cell>
          <cell r="B8463">
            <v>47589</v>
          </cell>
          <cell r="C8463" t="str">
            <v>2032VH-WE</v>
          </cell>
          <cell r="D8463" t="str">
            <v>10 PCE</v>
          </cell>
          <cell r="E8463">
            <v>47</v>
          </cell>
        </row>
        <row r="8464">
          <cell r="A8464" t="str">
            <v>47589_2035VH-WE</v>
          </cell>
          <cell r="B8464">
            <v>47589</v>
          </cell>
          <cell r="C8464" t="str">
            <v>2035VH-WE</v>
          </cell>
          <cell r="D8464" t="str">
            <v>5 PCE</v>
          </cell>
          <cell r="E8464">
            <v>40.950000000000003</v>
          </cell>
        </row>
        <row r="8465">
          <cell r="A8465" t="str">
            <v>47589_30FFPFMS-WE</v>
          </cell>
          <cell r="B8465">
            <v>47589</v>
          </cell>
          <cell r="C8465" t="str">
            <v>30FFPFMS-WE</v>
          </cell>
          <cell r="D8465" t="str">
            <v>20 PCE</v>
          </cell>
          <cell r="E8465">
            <v>84.2</v>
          </cell>
        </row>
        <row r="8466">
          <cell r="A8466" t="str">
            <v>47589_30FM-WE</v>
          </cell>
          <cell r="B8466">
            <v>47589</v>
          </cell>
          <cell r="C8466" t="str">
            <v>30FM-WE</v>
          </cell>
          <cell r="D8466" t="str">
            <v>5 PCE</v>
          </cell>
          <cell r="E8466">
            <v>38.5</v>
          </cell>
        </row>
        <row r="8467">
          <cell r="A8467" t="str">
            <v>47589_30HM-WE</v>
          </cell>
          <cell r="B8467">
            <v>47589</v>
          </cell>
          <cell r="C8467" t="str">
            <v>30HM-WE</v>
          </cell>
          <cell r="D8467" t="str">
            <v>10 PCE</v>
          </cell>
          <cell r="E8467">
            <v>82</v>
          </cell>
        </row>
        <row r="8468">
          <cell r="A8468" t="str">
            <v>47589_30LM-WE</v>
          </cell>
          <cell r="B8468">
            <v>47589</v>
          </cell>
          <cell r="C8468" t="str">
            <v>30LM-WE</v>
          </cell>
          <cell r="D8468" t="str">
            <v>5 PCE</v>
          </cell>
          <cell r="E8468">
            <v>41</v>
          </cell>
        </row>
        <row r="8469">
          <cell r="A8469" t="str">
            <v>47589_30M35-WE</v>
          </cell>
          <cell r="B8469">
            <v>47589</v>
          </cell>
          <cell r="C8469" t="str">
            <v>30M35-WE</v>
          </cell>
          <cell r="D8469" t="str">
            <v>5 PCE</v>
          </cell>
          <cell r="E8469">
            <v>67.3</v>
          </cell>
        </row>
        <row r="8470">
          <cell r="A8470" t="str">
            <v>47589_30RJ64SMT-WE</v>
          </cell>
          <cell r="B8470">
            <v>47589</v>
          </cell>
          <cell r="C8470" t="str">
            <v>30RJ64SMT-WE</v>
          </cell>
          <cell r="D8470" t="str">
            <v>20 PCE</v>
          </cell>
          <cell r="E8470">
            <v>142.4</v>
          </cell>
        </row>
        <row r="8471">
          <cell r="A8471" t="str">
            <v>47589_30USM-WE</v>
          </cell>
          <cell r="B8471">
            <v>47589</v>
          </cell>
          <cell r="C8471" t="str">
            <v>30USM-WE</v>
          </cell>
          <cell r="D8471" t="str">
            <v>20 PCE</v>
          </cell>
          <cell r="E8471">
            <v>188.6</v>
          </cell>
        </row>
        <row r="8472">
          <cell r="A8472" t="str">
            <v>47589_31BLA-BR</v>
          </cell>
          <cell r="B8472">
            <v>47589</v>
          </cell>
          <cell r="C8472" t="str">
            <v>31BLA-BR</v>
          </cell>
          <cell r="D8472" t="str">
            <v>1 PCE</v>
          </cell>
          <cell r="E8472">
            <v>11.91</v>
          </cell>
        </row>
        <row r="8473">
          <cell r="A8473" t="str">
            <v>47589_31E8TXIR</v>
          </cell>
          <cell r="B8473">
            <v>47589</v>
          </cell>
          <cell r="C8473" t="str">
            <v>31E8TXIR</v>
          </cell>
          <cell r="D8473" t="str">
            <v>1 PCE</v>
          </cell>
          <cell r="E8473">
            <v>20.399999999999999</v>
          </cell>
        </row>
        <row r="8474">
          <cell r="A8474" t="str">
            <v>47589_31VCS-WE</v>
          </cell>
          <cell r="B8474">
            <v>47589</v>
          </cell>
          <cell r="C8474" t="str">
            <v>31VCS-WE</v>
          </cell>
          <cell r="D8474" t="str">
            <v>3 PCE</v>
          </cell>
          <cell r="E8474">
            <v>114.57</v>
          </cell>
        </row>
        <row r="8475">
          <cell r="A8475" t="str">
            <v>47589_32E2CFLDM-WE</v>
          </cell>
          <cell r="B8475">
            <v>47589</v>
          </cell>
          <cell r="C8475" t="str">
            <v>32E2CFLDM-WE</v>
          </cell>
          <cell r="D8475" t="str">
            <v>5 PCE</v>
          </cell>
          <cell r="E8475">
            <v>211.8</v>
          </cell>
        </row>
        <row r="8476">
          <cell r="A8476" t="str">
            <v>47589_343-WE</v>
          </cell>
          <cell r="B8476">
            <v>47589</v>
          </cell>
          <cell r="C8476" t="str">
            <v>343-WE</v>
          </cell>
          <cell r="D8476" t="str">
            <v>5 PCE</v>
          </cell>
          <cell r="E8476">
            <v>112.65</v>
          </cell>
        </row>
        <row r="8477">
          <cell r="A8477" t="str">
            <v>47589_357TB</v>
          </cell>
          <cell r="B8477">
            <v>47589</v>
          </cell>
          <cell r="C8477" t="str">
            <v>357TB</v>
          </cell>
          <cell r="D8477" t="str">
            <v>1 PCE</v>
          </cell>
          <cell r="E8477">
            <v>96.63</v>
          </cell>
        </row>
        <row r="8478">
          <cell r="A8478" t="str">
            <v>47589_4064PBL-PW</v>
          </cell>
          <cell r="B8478">
            <v>47589</v>
          </cell>
          <cell r="C8478" t="str">
            <v>4064PBL-PW</v>
          </cell>
          <cell r="D8478" t="str">
            <v>1 PCE</v>
          </cell>
          <cell r="E8478">
            <v>52.62</v>
          </cell>
        </row>
        <row r="8479">
          <cell r="A8479" t="str">
            <v>47589_4065PBL-PW</v>
          </cell>
          <cell r="B8479">
            <v>47589</v>
          </cell>
          <cell r="C8479" t="str">
            <v>4065PBL-PW</v>
          </cell>
          <cell r="D8479" t="str">
            <v>1 PCE</v>
          </cell>
          <cell r="E8479">
            <v>60.79</v>
          </cell>
        </row>
        <row r="8480">
          <cell r="A8480" t="str">
            <v>47589_438/15HD-TR</v>
          </cell>
          <cell r="B8480">
            <v>47589</v>
          </cell>
          <cell r="C8480" t="str">
            <v>438/15HD-TR</v>
          </cell>
          <cell r="D8480" t="str">
            <v>5 PCE</v>
          </cell>
          <cell r="E8480">
            <v>64.3</v>
          </cell>
        </row>
        <row r="8481">
          <cell r="A8481" t="str">
            <v>47589_439S15-TR</v>
          </cell>
          <cell r="B8481">
            <v>47589</v>
          </cell>
          <cell r="C8481" t="str">
            <v>439S15-TR</v>
          </cell>
          <cell r="D8481" t="str">
            <v>10 PCE</v>
          </cell>
          <cell r="E8481">
            <v>49.7</v>
          </cell>
        </row>
        <row r="8482">
          <cell r="A8482" t="str">
            <v>47589_449ASD-WE</v>
          </cell>
          <cell r="B8482">
            <v>47589</v>
          </cell>
          <cell r="C8482" t="str">
            <v>449ASD-WE</v>
          </cell>
          <cell r="D8482" t="str">
            <v>40 PCE</v>
          </cell>
          <cell r="E8482">
            <v>167.6</v>
          </cell>
        </row>
        <row r="8483">
          <cell r="A8483" t="str">
            <v>47589_4C17FD-WE</v>
          </cell>
          <cell r="B8483">
            <v>47589</v>
          </cell>
          <cell r="C8483" t="str">
            <v>4C17FD-WE</v>
          </cell>
          <cell r="D8483" t="str">
            <v>10 PCE</v>
          </cell>
          <cell r="E8483">
            <v>540.4</v>
          </cell>
        </row>
        <row r="8484">
          <cell r="A8484" t="str">
            <v>47589_4C24FD-WE</v>
          </cell>
          <cell r="B8484">
            <v>47589</v>
          </cell>
          <cell r="C8484" t="str">
            <v>4C24FD-WE</v>
          </cell>
          <cell r="D8484" t="str">
            <v>1 PCE</v>
          </cell>
          <cell r="E8484">
            <v>143.37</v>
          </cell>
        </row>
        <row r="8485">
          <cell r="A8485" t="str">
            <v>47589_4CC1-WE</v>
          </cell>
          <cell r="B8485">
            <v>47589</v>
          </cell>
          <cell r="C8485" t="str">
            <v>4CC1-WE</v>
          </cell>
          <cell r="D8485" t="str">
            <v>5 PCE</v>
          </cell>
          <cell r="E8485">
            <v>26.4</v>
          </cell>
        </row>
        <row r="8486">
          <cell r="A8486" t="str">
            <v>47589_4RCBE216/30S</v>
          </cell>
          <cell r="B8486">
            <v>47589</v>
          </cell>
          <cell r="C8486" t="str">
            <v>4RCBE216/30S</v>
          </cell>
          <cell r="D8486" t="str">
            <v>48 PCE</v>
          </cell>
          <cell r="E8486">
            <v>1823.52</v>
          </cell>
        </row>
        <row r="8487">
          <cell r="A8487" t="str">
            <v>47589_4RCBE220/30S</v>
          </cell>
          <cell r="B8487">
            <v>47589</v>
          </cell>
          <cell r="C8487" t="str">
            <v>4RCBE220/30S</v>
          </cell>
          <cell r="D8487" t="str">
            <v>48 PCE</v>
          </cell>
          <cell r="E8487">
            <v>1823.52</v>
          </cell>
        </row>
        <row r="8488">
          <cell r="A8488" t="str">
            <v>47589_4TC</v>
          </cell>
          <cell r="B8488">
            <v>47589</v>
          </cell>
          <cell r="C8488" t="str">
            <v>4TC</v>
          </cell>
          <cell r="D8488" t="str">
            <v>1 PCE</v>
          </cell>
          <cell r="E8488">
            <v>88.04</v>
          </cell>
        </row>
        <row r="8489">
          <cell r="A8489" t="str">
            <v>47589_501-WE</v>
          </cell>
          <cell r="B8489">
            <v>47589</v>
          </cell>
          <cell r="C8489" t="str">
            <v>501-WE</v>
          </cell>
          <cell r="D8489" t="str">
            <v>10 PCE</v>
          </cell>
          <cell r="E8489">
            <v>42.4</v>
          </cell>
        </row>
        <row r="8490">
          <cell r="A8490" t="str">
            <v>47589_533-WE</v>
          </cell>
          <cell r="B8490">
            <v>47589</v>
          </cell>
          <cell r="C8490" t="str">
            <v>533-WE</v>
          </cell>
          <cell r="D8490" t="str">
            <v>10 PCE</v>
          </cell>
          <cell r="E8490">
            <v>108.7</v>
          </cell>
        </row>
        <row r="8491">
          <cell r="A8491" t="str">
            <v>47589_554J4-WE</v>
          </cell>
          <cell r="B8491">
            <v>47589</v>
          </cell>
          <cell r="C8491" t="str">
            <v>554J4-WE</v>
          </cell>
          <cell r="D8491" t="str">
            <v>100 PCE</v>
          </cell>
          <cell r="E8491">
            <v>236</v>
          </cell>
        </row>
        <row r="8492">
          <cell r="A8492" t="str">
            <v>47589_564/0B</v>
          </cell>
          <cell r="B8492">
            <v>47589</v>
          </cell>
          <cell r="C8492" t="str">
            <v>564/0B</v>
          </cell>
          <cell r="D8492" t="str">
            <v>5 PCE</v>
          </cell>
          <cell r="E8492">
            <v>88.65</v>
          </cell>
        </row>
        <row r="8493">
          <cell r="A8493" t="str">
            <v>47589_564/1B</v>
          </cell>
          <cell r="B8493">
            <v>47589</v>
          </cell>
          <cell r="C8493" t="str">
            <v>564/1B</v>
          </cell>
          <cell r="D8493" t="str">
            <v>5 PCE</v>
          </cell>
          <cell r="E8493">
            <v>89.15</v>
          </cell>
        </row>
        <row r="8494">
          <cell r="A8494" t="str">
            <v>47589_564M6</v>
          </cell>
          <cell r="B8494">
            <v>47589</v>
          </cell>
          <cell r="C8494" t="str">
            <v>564M6</v>
          </cell>
          <cell r="D8494" t="str">
            <v>1 PCE</v>
          </cell>
          <cell r="E8494">
            <v>4.8600000000000003</v>
          </cell>
        </row>
        <row r="8495">
          <cell r="A8495" t="str">
            <v>47589_564PC1</v>
          </cell>
          <cell r="B8495">
            <v>47589</v>
          </cell>
          <cell r="C8495" t="str">
            <v>564PC1</v>
          </cell>
          <cell r="D8495" t="str">
            <v>10 PCE</v>
          </cell>
          <cell r="E8495">
            <v>110.4</v>
          </cell>
        </row>
        <row r="8496">
          <cell r="A8496" t="str">
            <v>47589_56CSC315-EO</v>
          </cell>
          <cell r="B8496">
            <v>47589</v>
          </cell>
          <cell r="C8496" t="str">
            <v>56CSC315-EO</v>
          </cell>
          <cell r="D8496" t="str">
            <v>2 PCE</v>
          </cell>
          <cell r="E8496">
            <v>95.22</v>
          </cell>
        </row>
        <row r="8497">
          <cell r="A8497" t="str">
            <v>47589_56P310-EO</v>
          </cell>
          <cell r="B8497">
            <v>47589</v>
          </cell>
          <cell r="C8497" t="str">
            <v>56P310-EO</v>
          </cell>
          <cell r="D8497" t="str">
            <v>3 PCE</v>
          </cell>
          <cell r="E8497">
            <v>53.13</v>
          </cell>
        </row>
        <row r="8498">
          <cell r="A8498" t="str">
            <v>47589_56P315-EO</v>
          </cell>
          <cell r="B8498">
            <v>47589</v>
          </cell>
          <cell r="C8498" t="str">
            <v>56P315-EO</v>
          </cell>
          <cell r="D8498" t="str">
            <v>5 PCE</v>
          </cell>
          <cell r="E8498">
            <v>112.4</v>
          </cell>
        </row>
        <row r="8499">
          <cell r="A8499" t="str">
            <v>47589_56P410-GY</v>
          </cell>
          <cell r="B8499">
            <v>47589</v>
          </cell>
          <cell r="C8499" t="str">
            <v>56P410-GY</v>
          </cell>
          <cell r="D8499" t="str">
            <v>2 PCE</v>
          </cell>
          <cell r="E8499">
            <v>101.72</v>
          </cell>
        </row>
        <row r="8500">
          <cell r="A8500" t="str">
            <v>47589_56PA410-EO</v>
          </cell>
          <cell r="B8500">
            <v>47589</v>
          </cell>
          <cell r="C8500" t="str">
            <v>56PA410-EO</v>
          </cell>
          <cell r="D8500" t="str">
            <v>1 PCE</v>
          </cell>
          <cell r="E8500">
            <v>67.41</v>
          </cell>
        </row>
        <row r="8501">
          <cell r="A8501" t="str">
            <v>47589_56PA532-EO</v>
          </cell>
          <cell r="B8501">
            <v>47589</v>
          </cell>
          <cell r="C8501" t="str">
            <v>56PA532-EO</v>
          </cell>
          <cell r="D8501" t="str">
            <v>1 PCE</v>
          </cell>
          <cell r="E8501">
            <v>91.03</v>
          </cell>
        </row>
        <row r="8502">
          <cell r="A8502" t="str">
            <v>47589_6220-0</v>
          </cell>
          <cell r="B8502">
            <v>47589</v>
          </cell>
          <cell r="C8502" t="str">
            <v>6220-0</v>
          </cell>
          <cell r="D8502" t="str">
            <v>1 PCE</v>
          </cell>
          <cell r="E8502">
            <v>113.5</v>
          </cell>
        </row>
        <row r="8503">
          <cell r="A8503" t="str">
            <v>47589_650/2/25-BK</v>
          </cell>
          <cell r="B8503">
            <v>47589</v>
          </cell>
          <cell r="C8503" t="str">
            <v>650/2/25-BK</v>
          </cell>
          <cell r="D8503" t="str">
            <v>2 PCE</v>
          </cell>
          <cell r="E8503">
            <v>95.08</v>
          </cell>
        </row>
        <row r="8504">
          <cell r="A8504" t="str">
            <v>47589_7006A</v>
          </cell>
          <cell r="B8504">
            <v>47589</v>
          </cell>
          <cell r="C8504" t="str">
            <v>7006A</v>
          </cell>
          <cell r="D8504" t="str">
            <v>1 PCE</v>
          </cell>
          <cell r="E8504">
            <v>132.5</v>
          </cell>
        </row>
        <row r="8505">
          <cell r="A8505" t="str">
            <v>47589_800CL-WE</v>
          </cell>
          <cell r="B8505">
            <v>47589</v>
          </cell>
          <cell r="C8505" t="str">
            <v>800CL-WE</v>
          </cell>
          <cell r="D8505" t="str">
            <v>2 PCE</v>
          </cell>
          <cell r="E8505">
            <v>124.54</v>
          </cell>
        </row>
        <row r="8506">
          <cell r="A8506" t="str">
            <v>47589_900RMB-WE</v>
          </cell>
          <cell r="B8506">
            <v>47589</v>
          </cell>
          <cell r="C8506" t="str">
            <v>900RMB-WE</v>
          </cell>
          <cell r="D8506" t="str">
            <v>5 PCE</v>
          </cell>
          <cell r="E8506">
            <v>25.15</v>
          </cell>
        </row>
        <row r="8507">
          <cell r="A8507" t="str">
            <v>47589_900SPMB-WE</v>
          </cell>
          <cell r="B8507">
            <v>47589</v>
          </cell>
          <cell r="C8507" t="str">
            <v>900SPMB-WE</v>
          </cell>
          <cell r="D8507" t="str">
            <v>5 PCE</v>
          </cell>
          <cell r="E8507">
            <v>49.85</v>
          </cell>
        </row>
        <row r="8508">
          <cell r="A8508" t="str">
            <v>47589_9020CMS-GY</v>
          </cell>
          <cell r="B8508">
            <v>47589</v>
          </cell>
          <cell r="C8508" t="str">
            <v>9020CMS-GY</v>
          </cell>
          <cell r="D8508" t="str">
            <v>1 PCE</v>
          </cell>
          <cell r="E8508">
            <v>115.89</v>
          </cell>
        </row>
        <row r="8509">
          <cell r="A8509" t="str">
            <v>47589_C2025C-BA</v>
          </cell>
          <cell r="B8509">
            <v>47589</v>
          </cell>
          <cell r="C8509" t="str">
            <v>C2025C-BA</v>
          </cell>
          <cell r="D8509" t="str">
            <v>4 PCE</v>
          </cell>
          <cell r="E8509">
            <v>16.04</v>
          </cell>
        </row>
        <row r="8510">
          <cell r="A8510" t="str">
            <v>47589_C2025D-WE</v>
          </cell>
          <cell r="B8510">
            <v>47589</v>
          </cell>
          <cell r="C8510" t="str">
            <v>C2025D-WE</v>
          </cell>
          <cell r="D8510" t="str">
            <v>10 PCE</v>
          </cell>
          <cell r="E8510">
            <v>326.7</v>
          </cell>
        </row>
        <row r="8511">
          <cell r="A8511" t="str">
            <v>47589_C2030-BR</v>
          </cell>
          <cell r="B8511">
            <v>47589</v>
          </cell>
          <cell r="C8511" t="str">
            <v>C2030-BR</v>
          </cell>
          <cell r="D8511" t="str">
            <v>4 PCE</v>
          </cell>
          <cell r="E8511">
            <v>36.44</v>
          </cell>
        </row>
        <row r="8512">
          <cell r="A8512" t="str">
            <v>47589_C2030-WE</v>
          </cell>
          <cell r="B8512">
            <v>47589</v>
          </cell>
          <cell r="C8512" t="str">
            <v>C2030-WE</v>
          </cell>
          <cell r="D8512" t="str">
            <v>10 PCE</v>
          </cell>
          <cell r="E8512">
            <v>64.8</v>
          </cell>
        </row>
        <row r="8513">
          <cell r="A8513" t="str">
            <v>47589_C2031C-CH</v>
          </cell>
          <cell r="B8513">
            <v>47589</v>
          </cell>
          <cell r="C8513" t="str">
            <v>C2031C-CH</v>
          </cell>
          <cell r="D8513" t="str">
            <v>3 PCE</v>
          </cell>
          <cell r="E8513">
            <v>12.54</v>
          </cell>
        </row>
        <row r="8514">
          <cell r="A8514" t="str">
            <v>47589_C2031D32-WE</v>
          </cell>
          <cell r="B8514">
            <v>47589</v>
          </cell>
          <cell r="C8514" t="str">
            <v>C2031D32-WE</v>
          </cell>
          <cell r="D8514" t="str">
            <v>5 PCE</v>
          </cell>
          <cell r="E8514">
            <v>133.94999999999999</v>
          </cell>
        </row>
        <row r="8515">
          <cell r="A8515" t="str">
            <v>47589_C2031VA-WE</v>
          </cell>
          <cell r="B8515">
            <v>47589</v>
          </cell>
          <cell r="C8515" t="str">
            <v>C2031VA-WE</v>
          </cell>
          <cell r="D8515" t="str">
            <v>100 PCE</v>
          </cell>
          <cell r="E8515">
            <v>477</v>
          </cell>
        </row>
        <row r="8516">
          <cell r="A8516" t="str">
            <v>47589_C2032A-BR</v>
          </cell>
          <cell r="B8516">
            <v>47589</v>
          </cell>
          <cell r="C8516" t="str">
            <v>C2032A-BR</v>
          </cell>
          <cell r="D8516" t="str">
            <v>6 PCE</v>
          </cell>
          <cell r="E8516">
            <v>107.4</v>
          </cell>
        </row>
        <row r="8517">
          <cell r="A8517" t="str">
            <v>47589_C2032A-WE</v>
          </cell>
          <cell r="B8517">
            <v>47589</v>
          </cell>
          <cell r="C8517" t="str">
            <v>C2032A-WE</v>
          </cell>
          <cell r="D8517" t="str">
            <v>10 PCE</v>
          </cell>
          <cell r="E8517">
            <v>149.19999999999999</v>
          </cell>
        </row>
        <row r="8518">
          <cell r="A8518" t="str">
            <v>47589_C2032C-CH</v>
          </cell>
          <cell r="B8518">
            <v>47589</v>
          </cell>
          <cell r="C8518" t="str">
            <v>C2032C-CH</v>
          </cell>
          <cell r="D8518" t="str">
            <v>1 PCE</v>
          </cell>
          <cell r="E8518">
            <v>4.97</v>
          </cell>
        </row>
        <row r="8519">
          <cell r="A8519" t="str">
            <v>47589_C2033A-BR</v>
          </cell>
          <cell r="B8519">
            <v>47589</v>
          </cell>
          <cell r="C8519" t="str">
            <v>C2033A-BR</v>
          </cell>
          <cell r="D8519" t="str">
            <v>1 PCE</v>
          </cell>
          <cell r="E8519">
            <v>27.07</v>
          </cell>
        </row>
        <row r="8520">
          <cell r="A8520" t="str">
            <v>47589_C2033C-CH</v>
          </cell>
          <cell r="B8520">
            <v>47589</v>
          </cell>
          <cell r="C8520" t="str">
            <v>C2033C-CH</v>
          </cell>
          <cell r="D8520" t="str">
            <v>1 PCE</v>
          </cell>
          <cell r="E8520">
            <v>5.77</v>
          </cell>
        </row>
        <row r="8521">
          <cell r="A8521" t="str">
            <v>47589_C2034A-WE</v>
          </cell>
          <cell r="B8521">
            <v>47589</v>
          </cell>
          <cell r="C8521" t="str">
            <v>C2034A-WE</v>
          </cell>
          <cell r="D8521" t="str">
            <v>1 PCE</v>
          </cell>
          <cell r="E8521">
            <v>36.729999999999997</v>
          </cell>
        </row>
        <row r="8522">
          <cell r="A8522" t="str">
            <v>47589_C2036C-CH</v>
          </cell>
          <cell r="B8522">
            <v>47589</v>
          </cell>
          <cell r="C8522" t="str">
            <v>C2036C-CH</v>
          </cell>
          <cell r="D8522" t="str">
            <v>1 PCE</v>
          </cell>
          <cell r="E8522">
            <v>7.15</v>
          </cell>
        </row>
        <row r="8523">
          <cell r="A8523" t="str">
            <v>47589_L5A</v>
          </cell>
          <cell r="B8523">
            <v>47589</v>
          </cell>
          <cell r="C8523" t="str">
            <v>L5A</v>
          </cell>
          <cell r="D8523" t="str">
            <v>2 PCE</v>
          </cell>
          <cell r="E8523">
            <v>24.14</v>
          </cell>
        </row>
        <row r="8524">
          <cell r="A8524" t="str">
            <v>47589_L7</v>
          </cell>
          <cell r="B8524">
            <v>47589</v>
          </cell>
          <cell r="C8524" t="str">
            <v>L7</v>
          </cell>
          <cell r="D8524" t="str">
            <v>2 PCE</v>
          </cell>
          <cell r="E8524">
            <v>33.06</v>
          </cell>
        </row>
        <row r="8525">
          <cell r="A8525" t="str">
            <v>47589_P2015-WE</v>
          </cell>
          <cell r="B8525">
            <v>47589</v>
          </cell>
          <cell r="C8525" t="str">
            <v>P2015-WE</v>
          </cell>
          <cell r="D8525" t="str">
            <v>3 PCE</v>
          </cell>
          <cell r="E8525">
            <v>49.2</v>
          </cell>
        </row>
        <row r="8526">
          <cell r="A8526" t="str">
            <v>47589_P2025/2-WE</v>
          </cell>
          <cell r="B8526">
            <v>47589</v>
          </cell>
          <cell r="C8526" t="str">
            <v>P2025/2-WE</v>
          </cell>
          <cell r="D8526" t="str">
            <v>3 PCE</v>
          </cell>
          <cell r="E8526">
            <v>65.400000000000006</v>
          </cell>
        </row>
        <row r="8527">
          <cell r="A8527" t="str">
            <v>47589_PDLP38/1WH</v>
          </cell>
          <cell r="B8527">
            <v>47589</v>
          </cell>
          <cell r="C8527" t="str">
            <v>PDLP38/1WH</v>
          </cell>
          <cell r="D8527" t="str">
            <v>10 PCE</v>
          </cell>
          <cell r="E8527">
            <v>66.2</v>
          </cell>
        </row>
        <row r="8528">
          <cell r="A8528" t="str">
            <v>47589_SLWE200</v>
          </cell>
          <cell r="B8528">
            <v>47589</v>
          </cell>
          <cell r="C8528" t="str">
            <v>SLWE200</v>
          </cell>
          <cell r="D8528" t="str">
            <v>1 PCE</v>
          </cell>
          <cell r="E8528">
            <v>140.09</v>
          </cell>
        </row>
        <row r="8529">
          <cell r="A8529" t="str">
            <v>47589_SM50</v>
          </cell>
          <cell r="B8529">
            <v>47589</v>
          </cell>
          <cell r="C8529" t="str">
            <v>SM50</v>
          </cell>
          <cell r="D8529" t="str">
            <v>60 PCE</v>
          </cell>
          <cell r="E8529">
            <v>1349</v>
          </cell>
        </row>
        <row r="8530">
          <cell r="A8530" t="str">
            <v>47589_WSC227/1/15-RG</v>
          </cell>
          <cell r="B8530">
            <v>47589</v>
          </cell>
          <cell r="C8530" t="str">
            <v>WSC227/1/15-RG</v>
          </cell>
          <cell r="D8530" t="str">
            <v>2 PCE</v>
          </cell>
          <cell r="E8530">
            <v>80.22</v>
          </cell>
        </row>
        <row r="8531">
          <cell r="A8531" t="str">
            <v>47589_WSC227/2-RG</v>
          </cell>
          <cell r="B8531">
            <v>47589</v>
          </cell>
          <cell r="C8531" t="str">
            <v>WSC227/2-RG</v>
          </cell>
          <cell r="D8531" t="str">
            <v>50 PCE</v>
          </cell>
          <cell r="E8531">
            <v>1328.5</v>
          </cell>
        </row>
        <row r="8532">
          <cell r="A8532" t="str">
            <v>47811_154</v>
          </cell>
          <cell r="B8532">
            <v>47811</v>
          </cell>
          <cell r="C8532">
            <v>154</v>
          </cell>
          <cell r="D8532" t="str">
            <v>200 PCE</v>
          </cell>
          <cell r="E8532">
            <v>120</v>
          </cell>
        </row>
        <row r="8533">
          <cell r="A8533" t="str">
            <v>47811_155</v>
          </cell>
          <cell r="B8533">
            <v>47811</v>
          </cell>
          <cell r="C8533">
            <v>155</v>
          </cell>
          <cell r="D8533" t="str">
            <v>800 PCE</v>
          </cell>
          <cell r="E8533">
            <v>512</v>
          </cell>
        </row>
        <row r="8534">
          <cell r="A8534" t="str">
            <v>47811_155VH</v>
          </cell>
          <cell r="B8534">
            <v>47811</v>
          </cell>
          <cell r="C8534" t="str">
            <v>155VH</v>
          </cell>
          <cell r="D8534" t="str">
            <v>200 PCE</v>
          </cell>
          <cell r="E8534">
            <v>130</v>
          </cell>
        </row>
        <row r="8535">
          <cell r="A8535" t="str">
            <v>47811_156/1</v>
          </cell>
          <cell r="B8535">
            <v>47811</v>
          </cell>
          <cell r="C8535" t="str">
            <v>156/1</v>
          </cell>
          <cell r="D8535" t="str">
            <v>100 PCE</v>
          </cell>
          <cell r="E8535">
            <v>198</v>
          </cell>
        </row>
        <row r="8536">
          <cell r="A8536" t="str">
            <v>47811_16-WE</v>
          </cell>
          <cell r="B8536">
            <v>47811</v>
          </cell>
          <cell r="C8536" t="str">
            <v>16-WE</v>
          </cell>
          <cell r="D8536" t="str">
            <v>2 PCE</v>
          </cell>
          <cell r="E8536">
            <v>28.7</v>
          </cell>
        </row>
        <row r="8537">
          <cell r="A8537" t="str">
            <v>47811_170GM</v>
          </cell>
          <cell r="B8537">
            <v>47811</v>
          </cell>
          <cell r="C8537" t="str">
            <v>170GM</v>
          </cell>
          <cell r="D8537" t="str">
            <v>100 PCE</v>
          </cell>
          <cell r="E8537">
            <v>14</v>
          </cell>
        </row>
        <row r="8538">
          <cell r="A8538" t="str">
            <v>47811_173GM</v>
          </cell>
          <cell r="B8538">
            <v>47811</v>
          </cell>
          <cell r="C8538" t="str">
            <v>173GM</v>
          </cell>
          <cell r="D8538" t="str">
            <v>200 PCE</v>
          </cell>
          <cell r="E8538">
            <v>52</v>
          </cell>
        </row>
        <row r="8539">
          <cell r="A8539" t="str">
            <v>47811_174GM</v>
          </cell>
          <cell r="B8539">
            <v>47811</v>
          </cell>
          <cell r="C8539" t="str">
            <v>174GM</v>
          </cell>
          <cell r="D8539" t="str">
            <v>100 PCE</v>
          </cell>
          <cell r="E8539">
            <v>45</v>
          </cell>
        </row>
        <row r="8540">
          <cell r="A8540" t="str">
            <v>47811_175GM</v>
          </cell>
          <cell r="B8540">
            <v>47811</v>
          </cell>
          <cell r="C8540" t="str">
            <v>175GM</v>
          </cell>
          <cell r="D8540" t="str">
            <v>100 PCE</v>
          </cell>
          <cell r="E8540">
            <v>55</v>
          </cell>
        </row>
        <row r="8541">
          <cell r="A8541" t="str">
            <v>47811_176GM</v>
          </cell>
          <cell r="B8541">
            <v>47811</v>
          </cell>
          <cell r="C8541" t="str">
            <v>176GM</v>
          </cell>
          <cell r="D8541" t="str">
            <v>100 PCE</v>
          </cell>
          <cell r="E8541">
            <v>77</v>
          </cell>
        </row>
        <row r="8542">
          <cell r="A8542" t="str">
            <v>47811_180/16</v>
          </cell>
          <cell r="B8542">
            <v>47811</v>
          </cell>
          <cell r="C8542" t="str">
            <v>180/16</v>
          </cell>
          <cell r="D8542" t="str">
            <v>200 PCE</v>
          </cell>
          <cell r="E8542">
            <v>48</v>
          </cell>
        </row>
        <row r="8543">
          <cell r="A8543" t="str">
            <v>47811_180/20</v>
          </cell>
          <cell r="B8543">
            <v>47811</v>
          </cell>
          <cell r="C8543" t="str">
            <v>180/20</v>
          </cell>
          <cell r="D8543" t="str">
            <v>2,000 PCE</v>
          </cell>
          <cell r="E8543">
            <v>260</v>
          </cell>
        </row>
        <row r="8544">
          <cell r="A8544" t="str">
            <v>47811_180/25</v>
          </cell>
          <cell r="B8544">
            <v>47811</v>
          </cell>
          <cell r="C8544" t="str">
            <v>180/25</v>
          </cell>
          <cell r="D8544" t="str">
            <v>700 PCE</v>
          </cell>
          <cell r="E8544">
            <v>119</v>
          </cell>
        </row>
        <row r="8545">
          <cell r="A8545" t="str">
            <v>47811_180/32</v>
          </cell>
          <cell r="B8545">
            <v>47811</v>
          </cell>
          <cell r="C8545" t="str">
            <v>180/32</v>
          </cell>
          <cell r="D8545" t="str">
            <v>200 PCE</v>
          </cell>
          <cell r="E8545">
            <v>74</v>
          </cell>
        </row>
        <row r="8546">
          <cell r="A8546" t="str">
            <v>47811_2000-WE</v>
          </cell>
          <cell r="B8546">
            <v>47811</v>
          </cell>
          <cell r="C8546" t="str">
            <v>2000-WE</v>
          </cell>
          <cell r="D8546" t="str">
            <v>2 PCE</v>
          </cell>
          <cell r="E8546">
            <v>4</v>
          </cell>
        </row>
        <row r="8547">
          <cell r="A8547" t="str">
            <v>47811_2000M-GD</v>
          </cell>
          <cell r="B8547">
            <v>47811</v>
          </cell>
          <cell r="C8547" t="str">
            <v>2000M-GD</v>
          </cell>
          <cell r="D8547" t="str">
            <v>24 PCE</v>
          </cell>
          <cell r="E8547">
            <v>102.72</v>
          </cell>
        </row>
        <row r="8548">
          <cell r="A8548" t="str">
            <v>47811_2031VETR-WE</v>
          </cell>
          <cell r="B8548">
            <v>47811</v>
          </cell>
          <cell r="C8548" t="str">
            <v>2031VETR-WE</v>
          </cell>
          <cell r="D8548" t="str">
            <v>2 PCE</v>
          </cell>
          <cell r="E8548">
            <v>251.44</v>
          </cell>
        </row>
        <row r="8549">
          <cell r="A8549" t="str">
            <v>47811_2031VX-WE</v>
          </cell>
          <cell r="B8549">
            <v>47811</v>
          </cell>
          <cell r="C8549" t="str">
            <v>2031VX-WE</v>
          </cell>
          <cell r="D8549" t="str">
            <v>20 PCE</v>
          </cell>
          <cell r="E8549">
            <v>75.599999999999994</v>
          </cell>
        </row>
        <row r="8550">
          <cell r="A8550" t="str">
            <v>47811_224/1-WE</v>
          </cell>
          <cell r="B8550">
            <v>47811</v>
          </cell>
          <cell r="C8550" t="str">
            <v>224/1-WE</v>
          </cell>
          <cell r="D8550" t="str">
            <v>2 PCE</v>
          </cell>
          <cell r="E8550">
            <v>118.52</v>
          </cell>
        </row>
        <row r="8551">
          <cell r="A8551" t="str">
            <v>47811_230SMT</v>
          </cell>
          <cell r="B8551">
            <v>47811</v>
          </cell>
          <cell r="C8551" t="str">
            <v>230SMT</v>
          </cell>
          <cell r="D8551" t="str">
            <v>6 PCE</v>
          </cell>
          <cell r="E8551">
            <v>993.18</v>
          </cell>
        </row>
        <row r="8552">
          <cell r="A8552" t="str">
            <v>47811_238-WE</v>
          </cell>
          <cell r="B8552">
            <v>47811</v>
          </cell>
          <cell r="C8552" t="str">
            <v>238-WE</v>
          </cell>
          <cell r="D8552" t="str">
            <v>80 PCE</v>
          </cell>
          <cell r="E8552">
            <v>372</v>
          </cell>
        </row>
        <row r="8553">
          <cell r="A8553" t="str">
            <v>47811_238A-WE</v>
          </cell>
          <cell r="B8553">
            <v>47811</v>
          </cell>
          <cell r="C8553" t="str">
            <v>238A-WE</v>
          </cell>
          <cell r="D8553" t="str">
            <v>5 PCE</v>
          </cell>
          <cell r="E8553">
            <v>49.65</v>
          </cell>
        </row>
        <row r="8554">
          <cell r="A8554" t="str">
            <v>47811_240/20/1-GY</v>
          </cell>
          <cell r="B8554">
            <v>47811</v>
          </cell>
          <cell r="C8554" t="str">
            <v>240/20/1-GY</v>
          </cell>
          <cell r="D8554" t="str">
            <v>30 PCE</v>
          </cell>
          <cell r="E8554">
            <v>55.8</v>
          </cell>
        </row>
        <row r="8555">
          <cell r="A8555" t="str">
            <v>47811_240/20/2-GY</v>
          </cell>
          <cell r="B8555">
            <v>47811</v>
          </cell>
          <cell r="C8555" t="str">
            <v>240/20/2-GY</v>
          </cell>
          <cell r="D8555" t="str">
            <v>20 PCE</v>
          </cell>
          <cell r="E8555">
            <v>38.799999999999997</v>
          </cell>
        </row>
        <row r="8556">
          <cell r="A8556" t="str">
            <v>47811_240/20/3-GY</v>
          </cell>
          <cell r="B8556">
            <v>47811</v>
          </cell>
          <cell r="C8556" t="str">
            <v>240/20/3-GY</v>
          </cell>
          <cell r="D8556" t="str">
            <v>10 PCE</v>
          </cell>
          <cell r="E8556">
            <v>20.9</v>
          </cell>
        </row>
        <row r="8557">
          <cell r="A8557" t="str">
            <v>47811_240/25/3-GY</v>
          </cell>
          <cell r="B8557">
            <v>47811</v>
          </cell>
          <cell r="C8557" t="str">
            <v>240/25/3-GY</v>
          </cell>
          <cell r="D8557" t="str">
            <v>10 PCE</v>
          </cell>
          <cell r="E8557">
            <v>26.9</v>
          </cell>
        </row>
        <row r="8558">
          <cell r="A8558" t="str">
            <v>47811_242/20-GY</v>
          </cell>
          <cell r="B8558">
            <v>47811</v>
          </cell>
          <cell r="C8558" t="str">
            <v>242/20-GY</v>
          </cell>
          <cell r="D8558" t="str">
            <v>100 PCE</v>
          </cell>
          <cell r="E8558">
            <v>45</v>
          </cell>
        </row>
        <row r="8559">
          <cell r="A8559" t="str">
            <v>47811_242/25-GY</v>
          </cell>
          <cell r="B8559">
            <v>47811</v>
          </cell>
          <cell r="C8559" t="str">
            <v>242/25-GY</v>
          </cell>
          <cell r="D8559" t="str">
            <v>140 PCE</v>
          </cell>
          <cell r="E8559">
            <v>77</v>
          </cell>
        </row>
        <row r="8560">
          <cell r="A8560" t="str">
            <v>47811_242/32-GY</v>
          </cell>
          <cell r="B8560">
            <v>47811</v>
          </cell>
          <cell r="C8560" t="str">
            <v>242/32-GY</v>
          </cell>
          <cell r="D8560" t="str">
            <v>60 PCE</v>
          </cell>
          <cell r="E8560">
            <v>50.4</v>
          </cell>
        </row>
        <row r="8561">
          <cell r="A8561" t="str">
            <v>47811_242/40-GY</v>
          </cell>
          <cell r="B8561">
            <v>47811</v>
          </cell>
          <cell r="C8561" t="str">
            <v>242/40-GY</v>
          </cell>
          <cell r="D8561" t="str">
            <v>50 PCE</v>
          </cell>
          <cell r="E8561">
            <v>54</v>
          </cell>
        </row>
        <row r="8562">
          <cell r="A8562" t="str">
            <v>47811_242/50-GY</v>
          </cell>
          <cell r="B8562">
            <v>47811</v>
          </cell>
          <cell r="C8562" t="str">
            <v>242/50-GY</v>
          </cell>
          <cell r="D8562" t="str">
            <v>10 PCE</v>
          </cell>
          <cell r="E8562">
            <v>25.4</v>
          </cell>
        </row>
        <row r="8563">
          <cell r="A8563" t="str">
            <v>47811_246/20-GY</v>
          </cell>
          <cell r="B8563">
            <v>47811</v>
          </cell>
          <cell r="C8563" t="str">
            <v>246/20-GY</v>
          </cell>
          <cell r="D8563" t="str">
            <v>20 PCE</v>
          </cell>
          <cell r="E8563">
            <v>79.8</v>
          </cell>
        </row>
        <row r="8564">
          <cell r="A8564" t="str">
            <v>47811_246/25-GY</v>
          </cell>
          <cell r="B8564">
            <v>47811</v>
          </cell>
          <cell r="C8564" t="str">
            <v>246/25-GY</v>
          </cell>
          <cell r="D8564" t="str">
            <v>10 PCE</v>
          </cell>
          <cell r="E8564">
            <v>68.400000000000006</v>
          </cell>
        </row>
        <row r="8565">
          <cell r="A8565" t="str">
            <v>47811_246/32-GY</v>
          </cell>
          <cell r="B8565">
            <v>47811</v>
          </cell>
          <cell r="C8565" t="str">
            <v>246/32-GY</v>
          </cell>
          <cell r="D8565" t="str">
            <v>5 PCE</v>
          </cell>
          <cell r="E8565">
            <v>74.95</v>
          </cell>
        </row>
        <row r="8566">
          <cell r="A8566" t="str">
            <v>47811_2530-WE</v>
          </cell>
          <cell r="B8566">
            <v>47811</v>
          </cell>
          <cell r="C8566" t="str">
            <v>2530-WE</v>
          </cell>
          <cell r="D8566" t="str">
            <v>100 PCE</v>
          </cell>
          <cell r="E8566">
            <v>236</v>
          </cell>
        </row>
        <row r="8567">
          <cell r="A8567" t="str">
            <v>47811_259/20-BK</v>
          </cell>
          <cell r="B8567">
            <v>47811</v>
          </cell>
          <cell r="C8567" t="str">
            <v>259/20-BK</v>
          </cell>
          <cell r="D8567" t="str">
            <v>100 PCE</v>
          </cell>
          <cell r="E8567">
            <v>89</v>
          </cell>
        </row>
        <row r="8568">
          <cell r="A8568" t="str">
            <v>47811_259/50-GY</v>
          </cell>
          <cell r="B8568">
            <v>47811</v>
          </cell>
          <cell r="C8568" t="str">
            <v>259/50-GY</v>
          </cell>
          <cell r="D8568" t="str">
            <v>20 PCE</v>
          </cell>
          <cell r="E8568">
            <v>75.400000000000006</v>
          </cell>
        </row>
        <row r="8569">
          <cell r="A8569" t="str">
            <v>47811_260/25-GY</v>
          </cell>
          <cell r="B8569">
            <v>47811</v>
          </cell>
          <cell r="C8569" t="str">
            <v>260/25-GY</v>
          </cell>
          <cell r="D8569" t="str">
            <v>50 PCE</v>
          </cell>
          <cell r="E8569">
            <v>38</v>
          </cell>
        </row>
        <row r="8570">
          <cell r="A8570" t="str">
            <v>47811_263/20-GY</v>
          </cell>
          <cell r="B8570">
            <v>47811</v>
          </cell>
          <cell r="C8570" t="str">
            <v>263/20-GY</v>
          </cell>
          <cell r="D8570" t="str">
            <v>100 PCE</v>
          </cell>
          <cell r="E8570">
            <v>72</v>
          </cell>
        </row>
        <row r="8571">
          <cell r="A8571" t="str">
            <v>47811_263/25-GY</v>
          </cell>
          <cell r="B8571">
            <v>47811</v>
          </cell>
          <cell r="C8571" t="str">
            <v>263/25-GY</v>
          </cell>
          <cell r="D8571" t="str">
            <v>50 PCE</v>
          </cell>
          <cell r="E8571">
            <v>48</v>
          </cell>
        </row>
        <row r="8572">
          <cell r="A8572" t="str">
            <v>47811_263/32-GY</v>
          </cell>
          <cell r="B8572">
            <v>47811</v>
          </cell>
          <cell r="C8572" t="str">
            <v>263/32-GY</v>
          </cell>
          <cell r="D8572" t="str">
            <v>20 PCE</v>
          </cell>
          <cell r="E8572">
            <v>58.4</v>
          </cell>
        </row>
        <row r="8573">
          <cell r="A8573" t="str">
            <v>47811_263/40-GY</v>
          </cell>
          <cell r="B8573">
            <v>47811</v>
          </cell>
          <cell r="C8573" t="str">
            <v>263/40-GY</v>
          </cell>
          <cell r="D8573" t="str">
            <v>10 PCE</v>
          </cell>
          <cell r="E8573">
            <v>46.3</v>
          </cell>
        </row>
        <row r="8574">
          <cell r="A8574" t="str">
            <v>47811_264/5M-GY</v>
          </cell>
          <cell r="B8574">
            <v>47811</v>
          </cell>
          <cell r="C8574" t="str">
            <v>264/5M-GY</v>
          </cell>
          <cell r="D8574" t="str">
            <v>10 PCE</v>
          </cell>
          <cell r="E8574">
            <v>81.2</v>
          </cell>
        </row>
        <row r="8575">
          <cell r="A8575" t="str">
            <v>47811_265/1-GY</v>
          </cell>
          <cell r="B8575">
            <v>47811</v>
          </cell>
          <cell r="C8575" t="str">
            <v>265/1-GY</v>
          </cell>
          <cell r="D8575" t="str">
            <v>5 PCE</v>
          </cell>
          <cell r="E8575">
            <v>74.5</v>
          </cell>
        </row>
        <row r="8576">
          <cell r="A8576" t="str">
            <v>47811_265/3-GY</v>
          </cell>
          <cell r="B8576">
            <v>47811</v>
          </cell>
          <cell r="C8576" t="str">
            <v>265/3-GY</v>
          </cell>
          <cell r="D8576" t="str">
            <v>4 PCE</v>
          </cell>
          <cell r="E8576">
            <v>80.31</v>
          </cell>
        </row>
        <row r="8577">
          <cell r="A8577" t="str">
            <v>47811_265/4-GY</v>
          </cell>
          <cell r="B8577">
            <v>47811</v>
          </cell>
          <cell r="C8577" t="str">
            <v>265/4-GY</v>
          </cell>
          <cell r="D8577" t="str">
            <v>1 PCE</v>
          </cell>
          <cell r="E8577">
            <v>40.94</v>
          </cell>
        </row>
        <row r="8578">
          <cell r="A8578" t="str">
            <v>47811_269/32-BK</v>
          </cell>
          <cell r="B8578">
            <v>47811</v>
          </cell>
          <cell r="C8578" t="str">
            <v>269/32-BK</v>
          </cell>
          <cell r="D8578" t="str">
            <v>9 PCE</v>
          </cell>
          <cell r="E8578">
            <v>182.55</v>
          </cell>
        </row>
        <row r="8579">
          <cell r="A8579" t="str">
            <v>47811_279AC20-GY</v>
          </cell>
          <cell r="B8579">
            <v>47811</v>
          </cell>
          <cell r="C8579" t="str">
            <v>279AC20-GY</v>
          </cell>
          <cell r="D8579" t="str">
            <v>20 PCE</v>
          </cell>
          <cell r="E8579">
            <v>103.6</v>
          </cell>
        </row>
        <row r="8580">
          <cell r="A8580" t="str">
            <v>47811_279C20-GY</v>
          </cell>
          <cell r="B8580">
            <v>47811</v>
          </cell>
          <cell r="C8580" t="str">
            <v>279C20-GY</v>
          </cell>
          <cell r="D8580" t="str">
            <v>20 PCE</v>
          </cell>
          <cell r="E8580">
            <v>83.4</v>
          </cell>
        </row>
        <row r="8581">
          <cell r="A8581" t="str">
            <v>47811_279C25-GY</v>
          </cell>
          <cell r="B8581">
            <v>47811</v>
          </cell>
          <cell r="C8581" t="str">
            <v>279C25-GY</v>
          </cell>
          <cell r="D8581" t="str">
            <v>20 PCE</v>
          </cell>
          <cell r="E8581">
            <v>118.4</v>
          </cell>
        </row>
        <row r="8582">
          <cell r="A8582" t="str">
            <v>47811_281/50-GY</v>
          </cell>
          <cell r="B8582">
            <v>47811</v>
          </cell>
          <cell r="C8582" t="str">
            <v>281/50-GY</v>
          </cell>
          <cell r="D8582" t="str">
            <v>20 PCE</v>
          </cell>
          <cell r="E8582">
            <v>43.4</v>
          </cell>
        </row>
        <row r="8583">
          <cell r="A8583" t="str">
            <v>47811_281F50-GY</v>
          </cell>
          <cell r="B8583">
            <v>47811</v>
          </cell>
          <cell r="C8583" t="str">
            <v>281F50-GY</v>
          </cell>
          <cell r="D8583" t="str">
            <v>20 PCE</v>
          </cell>
          <cell r="E8583">
            <v>46.4</v>
          </cell>
        </row>
        <row r="8584">
          <cell r="A8584" t="str">
            <v>47811_2D4P5IPV3B-BU</v>
          </cell>
          <cell r="B8584">
            <v>47811</v>
          </cell>
          <cell r="C8584" t="str">
            <v>2D4P5IPV3B-BU</v>
          </cell>
          <cell r="D8584" t="str">
            <v>3,050 M</v>
          </cell>
          <cell r="E8584">
            <v>1159</v>
          </cell>
        </row>
        <row r="8585">
          <cell r="A8585" t="str">
            <v>47811_2D4P6IPV3B-BU</v>
          </cell>
          <cell r="B8585">
            <v>47811</v>
          </cell>
          <cell r="C8585" t="str">
            <v>2D4P6IPV3B-BU</v>
          </cell>
          <cell r="D8585" t="str">
            <v>10,980 M</v>
          </cell>
          <cell r="E8585">
            <v>4501.8</v>
          </cell>
        </row>
        <row r="8586">
          <cell r="A8586" t="str">
            <v>47811_30FFPFMS-WE</v>
          </cell>
          <cell r="B8586">
            <v>47811</v>
          </cell>
          <cell r="C8586" t="str">
            <v>30FFPFMS-WE</v>
          </cell>
          <cell r="D8586" t="str">
            <v>20 PCE</v>
          </cell>
          <cell r="E8586">
            <v>84.2</v>
          </cell>
        </row>
        <row r="8587">
          <cell r="A8587" t="str">
            <v>47811_30FM-WE</v>
          </cell>
          <cell r="B8587">
            <v>47811</v>
          </cell>
          <cell r="C8587" t="str">
            <v>30FM-WE</v>
          </cell>
          <cell r="D8587" t="str">
            <v>5 PCE</v>
          </cell>
          <cell r="E8587">
            <v>38.5</v>
          </cell>
        </row>
        <row r="8588">
          <cell r="A8588" t="str">
            <v>47811_30LM-WE</v>
          </cell>
          <cell r="B8588">
            <v>47811</v>
          </cell>
          <cell r="C8588" t="str">
            <v>30LM-WE</v>
          </cell>
          <cell r="D8588" t="str">
            <v>5 PCE</v>
          </cell>
          <cell r="E8588">
            <v>41</v>
          </cell>
        </row>
        <row r="8589">
          <cell r="A8589" t="str">
            <v>47811_30M-RD</v>
          </cell>
          <cell r="B8589">
            <v>47811</v>
          </cell>
          <cell r="C8589" t="str">
            <v>30M-RD</v>
          </cell>
          <cell r="D8589" t="str">
            <v>2 PCE</v>
          </cell>
          <cell r="E8589">
            <v>9.7200000000000006</v>
          </cell>
        </row>
        <row r="8590">
          <cell r="A8590" t="str">
            <v>47811_30M-WE</v>
          </cell>
          <cell r="B8590">
            <v>47811</v>
          </cell>
          <cell r="C8590" t="str">
            <v>30M-WE</v>
          </cell>
          <cell r="D8590" t="str">
            <v>-1 PCE</v>
          </cell>
          <cell r="E8590">
            <v>-3.48</v>
          </cell>
        </row>
        <row r="8591">
          <cell r="A8591" t="str">
            <v>47811_30M35-WE</v>
          </cell>
          <cell r="B8591">
            <v>47811</v>
          </cell>
          <cell r="C8591" t="str">
            <v>30M35-WE</v>
          </cell>
          <cell r="D8591" t="str">
            <v>5 PCE</v>
          </cell>
          <cell r="E8591">
            <v>67.3</v>
          </cell>
        </row>
        <row r="8592">
          <cell r="A8592" t="str">
            <v>47811_30M35HOB-WE</v>
          </cell>
          <cell r="B8592">
            <v>47811</v>
          </cell>
          <cell r="C8592" t="str">
            <v>30M35HOB-WE</v>
          </cell>
          <cell r="D8592" t="str">
            <v>10 PCE</v>
          </cell>
          <cell r="E8592">
            <v>174.7</v>
          </cell>
        </row>
        <row r="8593">
          <cell r="A8593" t="str">
            <v>47811_30M35OV-WE</v>
          </cell>
          <cell r="B8593">
            <v>47811</v>
          </cell>
          <cell r="C8593" t="str">
            <v>30M35OV-WE</v>
          </cell>
          <cell r="D8593" t="str">
            <v>5 PCE</v>
          </cell>
          <cell r="E8593">
            <v>87.35</v>
          </cell>
        </row>
        <row r="8594">
          <cell r="A8594" t="str">
            <v>47811_30M35R-WE</v>
          </cell>
          <cell r="B8594">
            <v>47811</v>
          </cell>
          <cell r="C8594" t="str">
            <v>30M35R-WE</v>
          </cell>
          <cell r="D8594" t="str">
            <v>5 PCE</v>
          </cell>
          <cell r="E8594">
            <v>87.35</v>
          </cell>
        </row>
        <row r="8595">
          <cell r="A8595" t="str">
            <v>47811_30MBP-WE</v>
          </cell>
          <cell r="B8595">
            <v>47811</v>
          </cell>
          <cell r="C8595" t="str">
            <v>30MBP-WE</v>
          </cell>
          <cell r="D8595" t="str">
            <v>10 PCE</v>
          </cell>
          <cell r="E8595">
            <v>79.7</v>
          </cell>
        </row>
        <row r="8596">
          <cell r="A8596" t="str">
            <v>47811_30MBPR-WE</v>
          </cell>
          <cell r="B8596">
            <v>47811</v>
          </cell>
          <cell r="C8596" t="str">
            <v>30MBPR-WE</v>
          </cell>
          <cell r="D8596" t="str">
            <v>10 PCE</v>
          </cell>
          <cell r="E8596">
            <v>79.7</v>
          </cell>
        </row>
        <row r="8597">
          <cell r="A8597" t="str">
            <v>47811_30MI-WE</v>
          </cell>
          <cell r="B8597">
            <v>47811</v>
          </cell>
          <cell r="C8597" t="str">
            <v>30MI-WE</v>
          </cell>
          <cell r="D8597" t="str">
            <v>10 PCE</v>
          </cell>
          <cell r="E8597">
            <v>244.4</v>
          </cell>
        </row>
        <row r="8598">
          <cell r="A8598" t="str">
            <v>47811_30N-RD</v>
          </cell>
          <cell r="B8598">
            <v>47811</v>
          </cell>
          <cell r="C8598" t="str">
            <v>30N-RD</v>
          </cell>
          <cell r="D8598" t="str">
            <v>10 PCE</v>
          </cell>
          <cell r="E8598">
            <v>181</v>
          </cell>
        </row>
        <row r="8599">
          <cell r="A8599" t="str">
            <v>47811_30RJ45SMA6-WE</v>
          </cell>
          <cell r="B8599">
            <v>47811</v>
          </cell>
          <cell r="C8599" t="str">
            <v>30RJ45SMA6-WE</v>
          </cell>
          <cell r="D8599" t="str">
            <v>200 PCE</v>
          </cell>
          <cell r="E8599">
            <v>1410</v>
          </cell>
        </row>
        <row r="8600">
          <cell r="A8600" t="str">
            <v>47811_30RJ45SMA6SH-WE</v>
          </cell>
          <cell r="B8600">
            <v>47811</v>
          </cell>
          <cell r="C8600" t="str">
            <v>30RJ45SMA6SH-WE</v>
          </cell>
          <cell r="D8600" t="str">
            <v>1 PCE</v>
          </cell>
          <cell r="E8600">
            <v>14.48</v>
          </cell>
        </row>
        <row r="8601">
          <cell r="A8601" t="str">
            <v>47811_30RJ64SMT-WE</v>
          </cell>
          <cell r="B8601">
            <v>47811</v>
          </cell>
          <cell r="C8601" t="str">
            <v>30RJ64SMT-WE</v>
          </cell>
          <cell r="D8601" t="str">
            <v>39 PCE</v>
          </cell>
          <cell r="E8601">
            <v>277.38</v>
          </cell>
        </row>
        <row r="8602">
          <cell r="A8602" t="str">
            <v>47811_30SPK/2-WE</v>
          </cell>
          <cell r="B8602">
            <v>47811</v>
          </cell>
          <cell r="C8602" t="str">
            <v>30SPK/2-WE</v>
          </cell>
          <cell r="D8602" t="str">
            <v>5 PCE</v>
          </cell>
          <cell r="E8602">
            <v>55.8</v>
          </cell>
        </row>
        <row r="8603">
          <cell r="A8603" t="str">
            <v>47811_30USM-WE</v>
          </cell>
          <cell r="B8603">
            <v>47811</v>
          </cell>
          <cell r="C8603" t="str">
            <v>30USM-WE</v>
          </cell>
          <cell r="D8603" t="str">
            <v>50 PCE</v>
          </cell>
          <cell r="E8603">
            <v>479.3</v>
          </cell>
        </row>
        <row r="8604">
          <cell r="A8604" t="str">
            <v>47811_3105FF-BNC</v>
          </cell>
          <cell r="B8604">
            <v>47811</v>
          </cell>
          <cell r="C8604" t="str">
            <v>3105FF-BNC</v>
          </cell>
          <cell r="D8604" t="str">
            <v>20 PCE</v>
          </cell>
          <cell r="E8604">
            <v>43.8</v>
          </cell>
        </row>
        <row r="8605">
          <cell r="A8605" t="str">
            <v>47811_319-WE</v>
          </cell>
          <cell r="B8605">
            <v>47811</v>
          </cell>
          <cell r="C8605" t="str">
            <v>319-WE</v>
          </cell>
          <cell r="D8605" t="str">
            <v>5 PCE</v>
          </cell>
          <cell r="E8605">
            <v>224.05</v>
          </cell>
        </row>
        <row r="8606">
          <cell r="A8606" t="str">
            <v>47811_31CAP</v>
          </cell>
          <cell r="B8606">
            <v>47811</v>
          </cell>
          <cell r="C8606" t="str">
            <v>31CAP</v>
          </cell>
          <cell r="D8606" t="str">
            <v>4 PCE</v>
          </cell>
          <cell r="E8606">
            <v>90.6</v>
          </cell>
        </row>
        <row r="8607">
          <cell r="A8607" t="str">
            <v>47811_32BA-WE</v>
          </cell>
          <cell r="B8607">
            <v>47811</v>
          </cell>
          <cell r="C8607" t="str">
            <v>32BA-WE</v>
          </cell>
          <cell r="D8607" t="str">
            <v>1 PCE</v>
          </cell>
          <cell r="E8607">
            <v>18.45</v>
          </cell>
        </row>
        <row r="8608">
          <cell r="A8608" t="str">
            <v>47811_32E450TM-WE</v>
          </cell>
          <cell r="B8608">
            <v>47811</v>
          </cell>
          <cell r="C8608" t="str">
            <v>32E450TM-WE</v>
          </cell>
          <cell r="D8608" t="str">
            <v>20 PCE</v>
          </cell>
          <cell r="E8608">
            <v>689.6</v>
          </cell>
        </row>
        <row r="8609">
          <cell r="A8609" t="str">
            <v>47811_32E450UDM-WE</v>
          </cell>
          <cell r="B8609">
            <v>47811</v>
          </cell>
          <cell r="C8609" t="str">
            <v>32E450UDM-WE</v>
          </cell>
          <cell r="D8609" t="str">
            <v>40 PCE</v>
          </cell>
          <cell r="E8609">
            <v>1665.2</v>
          </cell>
        </row>
        <row r="8610">
          <cell r="A8610" t="str">
            <v>47811_32E500FM-WE</v>
          </cell>
          <cell r="B8610">
            <v>47811</v>
          </cell>
          <cell r="C8610" t="str">
            <v>32E500FM-WE</v>
          </cell>
          <cell r="D8610" t="str">
            <v>2 PCE</v>
          </cell>
          <cell r="E8610">
            <v>80.540000000000006</v>
          </cell>
        </row>
        <row r="8611">
          <cell r="A8611" t="str">
            <v>47811_4025-PW</v>
          </cell>
          <cell r="B8611">
            <v>47811</v>
          </cell>
          <cell r="C8611" t="str">
            <v>4025-PW</v>
          </cell>
          <cell r="D8611" t="str">
            <v>26 PCE</v>
          </cell>
          <cell r="E8611">
            <v>1110.46</v>
          </cell>
        </row>
        <row r="8612">
          <cell r="A8612" t="str">
            <v>47811_4025X-PW</v>
          </cell>
          <cell r="B8612">
            <v>47811</v>
          </cell>
          <cell r="C8612" t="str">
            <v>4025X-PW</v>
          </cell>
          <cell r="D8612" t="str">
            <v>1 PCE</v>
          </cell>
          <cell r="E8612">
            <v>49.21</v>
          </cell>
        </row>
        <row r="8613">
          <cell r="A8613" t="str">
            <v>47811_4031VH-PW</v>
          </cell>
          <cell r="B8613">
            <v>47811</v>
          </cell>
          <cell r="C8613" t="str">
            <v>4031VH-PW</v>
          </cell>
          <cell r="D8613" t="str">
            <v>1 PCE</v>
          </cell>
          <cell r="E8613">
            <v>23.53</v>
          </cell>
        </row>
        <row r="8614">
          <cell r="A8614" t="str">
            <v>47811_4061AL-OM</v>
          </cell>
          <cell r="B8614">
            <v>47811</v>
          </cell>
          <cell r="C8614" t="str">
            <v>4061AL-OM</v>
          </cell>
          <cell r="D8614" t="str">
            <v>2 PCE</v>
          </cell>
          <cell r="E8614">
            <v>60.04</v>
          </cell>
        </row>
        <row r="8615">
          <cell r="A8615" t="str">
            <v>47811_4061PB-PW</v>
          </cell>
          <cell r="B8615">
            <v>47811</v>
          </cell>
          <cell r="C8615" t="str">
            <v>4061PB-PW</v>
          </cell>
          <cell r="D8615" t="str">
            <v>10 PCE</v>
          </cell>
          <cell r="E8615">
            <v>297.8</v>
          </cell>
        </row>
        <row r="8616">
          <cell r="A8616" t="str">
            <v>47811_4062AL-PW</v>
          </cell>
          <cell r="B8616">
            <v>47811</v>
          </cell>
          <cell r="C8616" t="str">
            <v>4062AL-PW</v>
          </cell>
          <cell r="D8616" t="str">
            <v>1 PCE</v>
          </cell>
          <cell r="E8616">
            <v>35.99</v>
          </cell>
        </row>
        <row r="8617">
          <cell r="A8617" t="str">
            <v>47811_4062PB-PW</v>
          </cell>
          <cell r="B8617">
            <v>47811</v>
          </cell>
          <cell r="C8617" t="str">
            <v>4062PB-PW</v>
          </cell>
          <cell r="D8617" t="str">
            <v>7 PCE</v>
          </cell>
          <cell r="E8617">
            <v>266.35000000000002</v>
          </cell>
        </row>
        <row r="8618">
          <cell r="A8618" t="str">
            <v>47811_4063PB-PW</v>
          </cell>
          <cell r="B8618">
            <v>47811</v>
          </cell>
          <cell r="C8618" t="str">
            <v>4063PB-PW</v>
          </cell>
          <cell r="D8618" t="str">
            <v>1 PCE</v>
          </cell>
          <cell r="E8618">
            <v>46.89</v>
          </cell>
        </row>
        <row r="8619">
          <cell r="A8619" t="str">
            <v>47811_4064PB-PW</v>
          </cell>
          <cell r="B8619">
            <v>47811</v>
          </cell>
          <cell r="C8619" t="str">
            <v>4064PB-PW</v>
          </cell>
          <cell r="D8619" t="str">
            <v>1 PCE</v>
          </cell>
          <cell r="E8619">
            <v>52.08</v>
          </cell>
        </row>
        <row r="8620">
          <cell r="A8620" t="str">
            <v>47811_413-WE</v>
          </cell>
          <cell r="B8620">
            <v>47811</v>
          </cell>
          <cell r="C8620" t="str">
            <v>413-WE</v>
          </cell>
          <cell r="D8620" t="str">
            <v>200 PCE</v>
          </cell>
          <cell r="E8620">
            <v>404</v>
          </cell>
        </row>
        <row r="8621">
          <cell r="A8621" t="str">
            <v>47811_413QC-WE</v>
          </cell>
          <cell r="B8621">
            <v>47811</v>
          </cell>
          <cell r="C8621" t="str">
            <v>413QC-WE</v>
          </cell>
          <cell r="D8621" t="str">
            <v>400 PCE</v>
          </cell>
          <cell r="E8621">
            <v>1536</v>
          </cell>
        </row>
        <row r="8622">
          <cell r="A8622" t="str">
            <v>47811_418S-WE</v>
          </cell>
          <cell r="B8622">
            <v>47811</v>
          </cell>
          <cell r="C8622" t="str">
            <v>418S-WE</v>
          </cell>
          <cell r="D8622" t="str">
            <v>30 PCE</v>
          </cell>
          <cell r="E8622">
            <v>115.8</v>
          </cell>
        </row>
        <row r="8623">
          <cell r="A8623" t="str">
            <v>47811_435VFS15-WE</v>
          </cell>
          <cell r="B8623">
            <v>47811</v>
          </cell>
          <cell r="C8623" t="str">
            <v>435VFS15-WE</v>
          </cell>
          <cell r="D8623" t="str">
            <v>5 PCE</v>
          </cell>
          <cell r="E8623">
            <v>113.4</v>
          </cell>
        </row>
        <row r="8624">
          <cell r="A8624" t="str">
            <v>47811_438-TR</v>
          </cell>
          <cell r="B8624">
            <v>47811</v>
          </cell>
          <cell r="C8624" t="str">
            <v>438-TR</v>
          </cell>
          <cell r="D8624" t="str">
            <v>100 PCE</v>
          </cell>
          <cell r="E8624">
            <v>522</v>
          </cell>
        </row>
        <row r="8625">
          <cell r="A8625" t="str">
            <v>47811_438/15-TR</v>
          </cell>
          <cell r="B8625">
            <v>47811</v>
          </cell>
          <cell r="C8625" t="str">
            <v>438/15-TR</v>
          </cell>
          <cell r="D8625" t="str">
            <v>20 PCE</v>
          </cell>
          <cell r="E8625">
            <v>228.8</v>
          </cell>
        </row>
        <row r="8626">
          <cell r="A8626" t="str">
            <v>47811_438HD-TR</v>
          </cell>
          <cell r="B8626">
            <v>47811</v>
          </cell>
          <cell r="C8626" t="str">
            <v>438HD-TR</v>
          </cell>
          <cell r="D8626" t="str">
            <v>10 PCE</v>
          </cell>
          <cell r="E8626">
            <v>77.599999999999994</v>
          </cell>
        </row>
        <row r="8627">
          <cell r="A8627" t="str">
            <v>47811_439S15-TR</v>
          </cell>
          <cell r="B8627">
            <v>47811</v>
          </cell>
          <cell r="C8627" t="str">
            <v>439S15-TR</v>
          </cell>
          <cell r="D8627" t="str">
            <v>10 PCE</v>
          </cell>
          <cell r="E8627">
            <v>49.7</v>
          </cell>
        </row>
        <row r="8628">
          <cell r="A8628" t="str">
            <v>47811_439SHD-TR</v>
          </cell>
          <cell r="B8628">
            <v>47811</v>
          </cell>
          <cell r="C8628" t="str">
            <v>439SHD-TR</v>
          </cell>
          <cell r="D8628" t="str">
            <v>10 PCE</v>
          </cell>
          <cell r="E8628">
            <v>36.5</v>
          </cell>
        </row>
        <row r="8629">
          <cell r="A8629" t="str">
            <v>47811_449A-WE</v>
          </cell>
          <cell r="B8629">
            <v>47811</v>
          </cell>
          <cell r="C8629" t="str">
            <v>449A-WE</v>
          </cell>
          <cell r="D8629" t="str">
            <v>100 PCE</v>
          </cell>
          <cell r="E8629">
            <v>203</v>
          </cell>
        </row>
        <row r="8630">
          <cell r="A8630" t="str">
            <v>47811_449AP-WE</v>
          </cell>
          <cell r="B8630">
            <v>47811</v>
          </cell>
          <cell r="C8630" t="str">
            <v>449AP-WE</v>
          </cell>
          <cell r="D8630" t="str">
            <v>20 PCE</v>
          </cell>
          <cell r="E8630">
            <v>58</v>
          </cell>
        </row>
        <row r="8631">
          <cell r="A8631" t="str">
            <v>47811_449ASD-WE</v>
          </cell>
          <cell r="B8631">
            <v>47811</v>
          </cell>
          <cell r="C8631" t="str">
            <v>449ASD-WE</v>
          </cell>
          <cell r="D8631" t="str">
            <v>100 PCE</v>
          </cell>
          <cell r="E8631">
            <v>419</v>
          </cell>
        </row>
        <row r="8632">
          <cell r="A8632" t="str">
            <v>47811_465-BK</v>
          </cell>
          <cell r="B8632">
            <v>47811</v>
          </cell>
          <cell r="C8632" t="str">
            <v>465-BK</v>
          </cell>
          <cell r="D8632" t="str">
            <v>1 PCE</v>
          </cell>
          <cell r="E8632">
            <v>7.48</v>
          </cell>
        </row>
        <row r="8633">
          <cell r="A8633" t="str">
            <v>47811_492-TR</v>
          </cell>
          <cell r="B8633">
            <v>47811</v>
          </cell>
          <cell r="C8633" t="str">
            <v>492-TR</v>
          </cell>
          <cell r="D8633" t="str">
            <v>1 PCE</v>
          </cell>
          <cell r="E8633">
            <v>4.16</v>
          </cell>
        </row>
        <row r="8634">
          <cell r="A8634" t="str">
            <v>47811_4C11FD-WE</v>
          </cell>
          <cell r="B8634">
            <v>47811</v>
          </cell>
          <cell r="C8634" t="str">
            <v>4C11FD-WE</v>
          </cell>
          <cell r="D8634" t="str">
            <v>10 PCE</v>
          </cell>
          <cell r="E8634">
            <v>484.6</v>
          </cell>
        </row>
        <row r="8635">
          <cell r="A8635" t="str">
            <v>47811_4C6FD-WE</v>
          </cell>
          <cell r="B8635">
            <v>47811</v>
          </cell>
          <cell r="C8635" t="str">
            <v>4C6FD-WE</v>
          </cell>
          <cell r="D8635" t="str">
            <v>2 PCE</v>
          </cell>
          <cell r="E8635">
            <v>103.44</v>
          </cell>
        </row>
        <row r="8636">
          <cell r="A8636" t="str">
            <v>47811_4CB304/6</v>
          </cell>
          <cell r="B8636">
            <v>47811</v>
          </cell>
          <cell r="C8636" t="str">
            <v>4CB304/6</v>
          </cell>
          <cell r="D8636" t="str">
            <v>1 PCE</v>
          </cell>
          <cell r="E8636">
            <v>73.61</v>
          </cell>
        </row>
        <row r="8637">
          <cell r="A8637" t="str">
            <v>47811_4CB350/6</v>
          </cell>
          <cell r="B8637">
            <v>47811</v>
          </cell>
          <cell r="C8637" t="str">
            <v>4CB350/6</v>
          </cell>
          <cell r="D8637" t="str">
            <v>4 PCE</v>
          </cell>
          <cell r="E8637">
            <v>205.52</v>
          </cell>
        </row>
        <row r="8638">
          <cell r="A8638" t="str">
            <v>47811_4CC1-WE</v>
          </cell>
          <cell r="B8638">
            <v>47811</v>
          </cell>
          <cell r="C8638" t="str">
            <v>4CC1-WE</v>
          </cell>
          <cell r="D8638" t="str">
            <v>10 PCE</v>
          </cell>
          <cell r="E8638">
            <v>52.8</v>
          </cell>
        </row>
        <row r="8639">
          <cell r="A8639" t="str">
            <v>47811_4CC2-WE</v>
          </cell>
          <cell r="B8639">
            <v>47811</v>
          </cell>
          <cell r="C8639" t="str">
            <v>4CC2-WE</v>
          </cell>
          <cell r="D8639" t="str">
            <v>20 PCE</v>
          </cell>
          <cell r="E8639">
            <v>122.4</v>
          </cell>
        </row>
        <row r="8640">
          <cell r="A8640" t="str">
            <v>47811_4CC3-WE</v>
          </cell>
          <cell r="B8640">
            <v>47811</v>
          </cell>
          <cell r="C8640" t="str">
            <v>4CC3-WE</v>
          </cell>
          <cell r="D8640" t="str">
            <v>5 PCE</v>
          </cell>
          <cell r="E8640">
            <v>36.700000000000003</v>
          </cell>
        </row>
        <row r="8641">
          <cell r="A8641" t="str">
            <v>47811_4CC4-WE</v>
          </cell>
          <cell r="B8641">
            <v>47811</v>
          </cell>
          <cell r="C8641" t="str">
            <v>4CC4-WE</v>
          </cell>
          <cell r="D8641" t="str">
            <v>8 PCE</v>
          </cell>
          <cell r="E8641">
            <v>59.04</v>
          </cell>
        </row>
        <row r="8642">
          <cell r="A8642" t="str">
            <v>47811_4CC6-WE</v>
          </cell>
          <cell r="B8642">
            <v>47811</v>
          </cell>
          <cell r="C8642" t="str">
            <v>4CC6-WE</v>
          </cell>
          <cell r="D8642" t="str">
            <v>11 PCE</v>
          </cell>
          <cell r="E8642">
            <v>307.33999999999997</v>
          </cell>
        </row>
        <row r="8643">
          <cell r="A8643" t="str">
            <v>47811_4FCC24-WE</v>
          </cell>
          <cell r="B8643">
            <v>47811</v>
          </cell>
          <cell r="C8643" t="str">
            <v>4FCC24-WE</v>
          </cell>
          <cell r="D8643" t="str">
            <v>3 PCE</v>
          </cell>
          <cell r="E8643">
            <v>357.33</v>
          </cell>
        </row>
        <row r="8644">
          <cell r="A8644" t="str">
            <v>47811_4HS1200R-SS</v>
          </cell>
          <cell r="B8644">
            <v>47811</v>
          </cell>
          <cell r="C8644" t="str">
            <v>4HS1200R-SS</v>
          </cell>
          <cell r="D8644" t="str">
            <v>2 PCE</v>
          </cell>
          <cell r="E8644">
            <v>429.78</v>
          </cell>
        </row>
        <row r="8645">
          <cell r="A8645" t="str">
            <v>47811_4XT</v>
          </cell>
          <cell r="B8645">
            <v>47811</v>
          </cell>
          <cell r="C8645" t="str">
            <v>4XT</v>
          </cell>
          <cell r="D8645" t="str">
            <v>5 PCE</v>
          </cell>
          <cell r="E8645">
            <v>32.65</v>
          </cell>
        </row>
        <row r="8646">
          <cell r="A8646" t="str">
            <v>47811_501-WE</v>
          </cell>
          <cell r="B8646">
            <v>47811</v>
          </cell>
          <cell r="C8646" t="str">
            <v>501-WE</v>
          </cell>
          <cell r="D8646" t="str">
            <v>10 PCE</v>
          </cell>
          <cell r="E8646">
            <v>42.4</v>
          </cell>
        </row>
        <row r="8647">
          <cell r="A8647" t="str">
            <v>47811_530-WE</v>
          </cell>
          <cell r="B8647">
            <v>47811</v>
          </cell>
          <cell r="C8647" t="str">
            <v>530-WE</v>
          </cell>
          <cell r="D8647" t="str">
            <v>100 PCE</v>
          </cell>
          <cell r="E8647">
            <v>236</v>
          </cell>
        </row>
        <row r="8648">
          <cell r="A8648" t="str">
            <v>47811_535-WE</v>
          </cell>
          <cell r="B8648">
            <v>47811</v>
          </cell>
          <cell r="C8648" t="str">
            <v>535-WE</v>
          </cell>
          <cell r="D8648" t="str">
            <v>5 PCE</v>
          </cell>
          <cell r="E8648">
            <v>64</v>
          </cell>
        </row>
        <row r="8649">
          <cell r="A8649" t="str">
            <v>47811_545DO-RD</v>
          </cell>
          <cell r="B8649">
            <v>47811</v>
          </cell>
          <cell r="C8649" t="str">
            <v>545DO-RD</v>
          </cell>
          <cell r="D8649" t="str">
            <v>1 PCE</v>
          </cell>
          <cell r="E8649">
            <v>24.73</v>
          </cell>
        </row>
        <row r="8650">
          <cell r="A8650" t="str">
            <v>47811_547</v>
          </cell>
          <cell r="B8650">
            <v>47811</v>
          </cell>
          <cell r="C8650">
            <v>547</v>
          </cell>
          <cell r="D8650" t="str">
            <v>1 PCE</v>
          </cell>
          <cell r="E8650">
            <v>45.26</v>
          </cell>
        </row>
        <row r="8651">
          <cell r="A8651" t="str">
            <v>47811_554/4-WE</v>
          </cell>
          <cell r="B8651">
            <v>47811</v>
          </cell>
          <cell r="C8651" t="str">
            <v>554/4-WE</v>
          </cell>
          <cell r="D8651" t="str">
            <v>100 PCE</v>
          </cell>
          <cell r="E8651">
            <v>351</v>
          </cell>
        </row>
        <row r="8652">
          <cell r="A8652" t="str">
            <v>47811_554C4-WE</v>
          </cell>
          <cell r="B8652">
            <v>47811</v>
          </cell>
          <cell r="C8652" t="str">
            <v>554C4-WE</v>
          </cell>
          <cell r="D8652" t="str">
            <v>200 PCE</v>
          </cell>
          <cell r="E8652">
            <v>472</v>
          </cell>
        </row>
        <row r="8653">
          <cell r="A8653" t="str">
            <v>47811_554J4-WE</v>
          </cell>
          <cell r="B8653">
            <v>47811</v>
          </cell>
          <cell r="C8653" t="str">
            <v>554J4-WE</v>
          </cell>
          <cell r="D8653" t="str">
            <v>100 PCE</v>
          </cell>
          <cell r="E8653">
            <v>236</v>
          </cell>
        </row>
        <row r="8654">
          <cell r="A8654" t="str">
            <v>47811_559/3-WE</v>
          </cell>
          <cell r="B8654">
            <v>47811</v>
          </cell>
          <cell r="C8654" t="str">
            <v>559/3-WE</v>
          </cell>
          <cell r="D8654" t="str">
            <v>10 PCE</v>
          </cell>
          <cell r="E8654">
            <v>58.6</v>
          </cell>
        </row>
        <row r="8655">
          <cell r="A8655" t="str">
            <v>47811_563/1</v>
          </cell>
          <cell r="B8655">
            <v>47811</v>
          </cell>
          <cell r="C8655" t="str">
            <v>563/1</v>
          </cell>
          <cell r="D8655" t="str">
            <v>200 PCE</v>
          </cell>
          <cell r="E8655">
            <v>46</v>
          </cell>
        </row>
        <row r="8656">
          <cell r="A8656" t="str">
            <v>47811_564/0</v>
          </cell>
          <cell r="B8656">
            <v>47811</v>
          </cell>
          <cell r="C8656" t="str">
            <v>564/0</v>
          </cell>
          <cell r="D8656" t="str">
            <v>5 PCE</v>
          </cell>
          <cell r="E8656">
            <v>23.45</v>
          </cell>
        </row>
        <row r="8657">
          <cell r="A8657" t="str">
            <v>47811_564/2</v>
          </cell>
          <cell r="B8657">
            <v>47811</v>
          </cell>
          <cell r="C8657" t="str">
            <v>564/2</v>
          </cell>
          <cell r="D8657" t="str">
            <v>8 PCE</v>
          </cell>
          <cell r="E8657">
            <v>42.56</v>
          </cell>
        </row>
        <row r="8658">
          <cell r="A8658" t="str">
            <v>47811_564/3</v>
          </cell>
          <cell r="B8658">
            <v>47811</v>
          </cell>
          <cell r="C8658" t="str">
            <v>564/3</v>
          </cell>
          <cell r="D8658" t="str">
            <v>5 PCE</v>
          </cell>
          <cell r="E8658">
            <v>26.6</v>
          </cell>
        </row>
        <row r="8659">
          <cell r="A8659" t="str">
            <v>47811_564M5</v>
          </cell>
          <cell r="B8659">
            <v>47811</v>
          </cell>
          <cell r="C8659" t="str">
            <v>564M5</v>
          </cell>
          <cell r="D8659" t="str">
            <v>5 PCE</v>
          </cell>
          <cell r="E8659">
            <v>23.9</v>
          </cell>
        </row>
        <row r="8660">
          <cell r="A8660" t="str">
            <v>47811_564M6</v>
          </cell>
          <cell r="B8660">
            <v>47811</v>
          </cell>
          <cell r="C8660" t="str">
            <v>564M6</v>
          </cell>
          <cell r="D8660" t="str">
            <v>5 PCE</v>
          </cell>
          <cell r="E8660">
            <v>24.3</v>
          </cell>
        </row>
        <row r="8661">
          <cell r="A8661" t="str">
            <v>47811_564M8</v>
          </cell>
          <cell r="B8661">
            <v>47811</v>
          </cell>
          <cell r="C8661" t="str">
            <v>564M8</v>
          </cell>
          <cell r="D8661" t="str">
            <v>5 PCE</v>
          </cell>
          <cell r="E8661">
            <v>27.35</v>
          </cell>
        </row>
        <row r="8662">
          <cell r="A8662" t="str">
            <v>47811_56AI420-GY</v>
          </cell>
          <cell r="B8662">
            <v>47811</v>
          </cell>
          <cell r="C8662" t="str">
            <v>56AI420-GY</v>
          </cell>
          <cell r="D8662" t="str">
            <v>1 PCE</v>
          </cell>
          <cell r="E8662">
            <v>135.44999999999999</v>
          </cell>
        </row>
        <row r="8663">
          <cell r="A8663" t="str">
            <v>47811_56C432-GY</v>
          </cell>
          <cell r="B8663">
            <v>47811</v>
          </cell>
          <cell r="C8663" t="str">
            <v>56C432-GY</v>
          </cell>
          <cell r="D8663" t="str">
            <v>2 PCE</v>
          </cell>
          <cell r="E8663">
            <v>383.92</v>
          </cell>
        </row>
        <row r="8664">
          <cell r="A8664" t="str">
            <v>47811_56C520-GY</v>
          </cell>
          <cell r="B8664">
            <v>47811</v>
          </cell>
          <cell r="C8664" t="str">
            <v>56C520-GY</v>
          </cell>
          <cell r="D8664" t="str">
            <v>1 PCE</v>
          </cell>
          <cell r="E8664">
            <v>130.9</v>
          </cell>
        </row>
        <row r="8665">
          <cell r="A8665" t="str">
            <v>47811_56CSC420-EO</v>
          </cell>
          <cell r="B8665">
            <v>47811</v>
          </cell>
          <cell r="C8665" t="str">
            <v>56CSC420-EO</v>
          </cell>
          <cell r="D8665" t="str">
            <v>1 PCE</v>
          </cell>
          <cell r="E8665">
            <v>136.47</v>
          </cell>
        </row>
        <row r="8666">
          <cell r="A8666" t="str">
            <v>47811_56FA1-GY</v>
          </cell>
          <cell r="B8666">
            <v>47811</v>
          </cell>
          <cell r="C8666" t="str">
            <v>56FA1-GY</v>
          </cell>
          <cell r="D8666" t="str">
            <v>1 PCE</v>
          </cell>
          <cell r="E8666">
            <v>25.43</v>
          </cell>
        </row>
        <row r="8667">
          <cell r="A8667" t="str">
            <v>47811_56FA1B</v>
          </cell>
          <cell r="B8667">
            <v>47811</v>
          </cell>
          <cell r="C8667" t="str">
            <v>56FA1B</v>
          </cell>
          <cell r="D8667" t="str">
            <v>1 PCE</v>
          </cell>
          <cell r="E8667">
            <v>10</v>
          </cell>
        </row>
        <row r="8668">
          <cell r="A8668" t="str">
            <v>47811_56FA2-GY</v>
          </cell>
          <cell r="B8668">
            <v>47811</v>
          </cell>
          <cell r="C8668" t="str">
            <v>56FA2-GY</v>
          </cell>
          <cell r="D8668" t="str">
            <v>2 PCE</v>
          </cell>
          <cell r="E8668">
            <v>61.3</v>
          </cell>
        </row>
        <row r="8669">
          <cell r="A8669" t="str">
            <v>47811_56FA2B</v>
          </cell>
          <cell r="B8669">
            <v>47811</v>
          </cell>
          <cell r="C8669" t="str">
            <v>56FA2B</v>
          </cell>
          <cell r="D8669" t="str">
            <v>5 PCE</v>
          </cell>
          <cell r="E8669">
            <v>57.4</v>
          </cell>
        </row>
        <row r="8670">
          <cell r="A8670" t="str">
            <v>47811_56K2SW320-GY</v>
          </cell>
          <cell r="B8670">
            <v>47811</v>
          </cell>
          <cell r="C8670" t="str">
            <v>56K2SW320-GY</v>
          </cell>
          <cell r="D8670" t="str">
            <v>1 PCE</v>
          </cell>
          <cell r="E8670">
            <v>182.73</v>
          </cell>
        </row>
        <row r="8671">
          <cell r="A8671" t="str">
            <v>47811_56L1-GY</v>
          </cell>
          <cell r="B8671">
            <v>47811</v>
          </cell>
          <cell r="C8671" t="str">
            <v>56L1-GY</v>
          </cell>
          <cell r="D8671" t="str">
            <v>4 PCE</v>
          </cell>
          <cell r="E8671">
            <v>43.04</v>
          </cell>
        </row>
        <row r="8672">
          <cell r="A8672" t="str">
            <v>47811_56P310-EO</v>
          </cell>
          <cell r="B8672">
            <v>47811</v>
          </cell>
          <cell r="C8672" t="str">
            <v>56P310-EO</v>
          </cell>
          <cell r="D8672" t="str">
            <v>5 PCE</v>
          </cell>
          <cell r="E8672">
            <v>88.55</v>
          </cell>
        </row>
        <row r="8673">
          <cell r="A8673" t="str">
            <v>47811_56P315-EO</v>
          </cell>
          <cell r="B8673">
            <v>47811</v>
          </cell>
          <cell r="C8673" t="str">
            <v>56P315-EO</v>
          </cell>
          <cell r="D8673" t="str">
            <v>5 PCE</v>
          </cell>
          <cell r="E8673">
            <v>112.4</v>
          </cell>
        </row>
        <row r="8674">
          <cell r="A8674" t="str">
            <v>47811_56PA532-EO</v>
          </cell>
          <cell r="B8674">
            <v>47811</v>
          </cell>
          <cell r="C8674" t="str">
            <v>56PA532-EO</v>
          </cell>
          <cell r="D8674" t="str">
            <v>2 PCE</v>
          </cell>
          <cell r="E8674">
            <v>182.06</v>
          </cell>
        </row>
        <row r="8675">
          <cell r="A8675" t="str">
            <v>47811_56PBS2-GY</v>
          </cell>
          <cell r="B8675">
            <v>47811</v>
          </cell>
          <cell r="C8675" t="str">
            <v>56PBS2-GY</v>
          </cell>
          <cell r="D8675" t="str">
            <v>4 PCE</v>
          </cell>
          <cell r="E8675">
            <v>627</v>
          </cell>
        </row>
        <row r="8676">
          <cell r="A8676" t="str">
            <v>47811_56SO315-GY</v>
          </cell>
          <cell r="B8676">
            <v>47811</v>
          </cell>
          <cell r="C8676" t="str">
            <v>56SO315-GY</v>
          </cell>
          <cell r="D8676" t="str">
            <v>2 PCE</v>
          </cell>
          <cell r="E8676">
            <v>119.88</v>
          </cell>
        </row>
        <row r="8677">
          <cell r="A8677" t="str">
            <v>47811_56SW115-GY</v>
          </cell>
          <cell r="B8677">
            <v>47811</v>
          </cell>
          <cell r="C8677" t="str">
            <v>56SW115-GY</v>
          </cell>
          <cell r="D8677" t="str">
            <v>1 PCE</v>
          </cell>
          <cell r="E8677">
            <v>43.24</v>
          </cell>
        </row>
        <row r="8678">
          <cell r="A8678" t="str">
            <v>47811_56SW320-GY</v>
          </cell>
          <cell r="B8678">
            <v>47811</v>
          </cell>
          <cell r="C8678" t="str">
            <v>56SW320-GY</v>
          </cell>
          <cell r="D8678" t="str">
            <v>1 PCE</v>
          </cell>
          <cell r="E8678">
            <v>63.75</v>
          </cell>
        </row>
        <row r="8679">
          <cell r="A8679" t="str">
            <v>47811_56SW332-GY</v>
          </cell>
          <cell r="B8679">
            <v>47811</v>
          </cell>
          <cell r="C8679" t="str">
            <v>56SW332-GY</v>
          </cell>
          <cell r="D8679" t="str">
            <v>1 PCE</v>
          </cell>
          <cell r="E8679">
            <v>98.12</v>
          </cell>
        </row>
        <row r="8680">
          <cell r="A8680" t="str">
            <v>47811_56SW350-GY</v>
          </cell>
          <cell r="B8680">
            <v>47811</v>
          </cell>
          <cell r="C8680" t="str">
            <v>56SW350-GY</v>
          </cell>
          <cell r="D8680" t="str">
            <v>1 PCE</v>
          </cell>
          <cell r="E8680">
            <v>136.1</v>
          </cell>
        </row>
        <row r="8681">
          <cell r="A8681" t="str">
            <v>47811_56SW363-GY</v>
          </cell>
          <cell r="B8681">
            <v>47811</v>
          </cell>
          <cell r="C8681" t="str">
            <v>56SW363-GY</v>
          </cell>
          <cell r="D8681" t="str">
            <v>1 PCE</v>
          </cell>
          <cell r="E8681">
            <v>153.83000000000001</v>
          </cell>
        </row>
        <row r="8682">
          <cell r="A8682" t="str">
            <v>47811_593/15</v>
          </cell>
          <cell r="B8682">
            <v>47811</v>
          </cell>
          <cell r="C8682" t="str">
            <v>593/15</v>
          </cell>
          <cell r="D8682" t="str">
            <v>10 PCE</v>
          </cell>
          <cell r="E8682">
            <v>105.2</v>
          </cell>
        </row>
        <row r="8683">
          <cell r="A8683" t="str">
            <v>47811_6220-0</v>
          </cell>
          <cell r="B8683">
            <v>47811</v>
          </cell>
          <cell r="C8683" t="str">
            <v>6220-0</v>
          </cell>
          <cell r="D8683" t="str">
            <v>5 PCE</v>
          </cell>
          <cell r="E8683">
            <v>521.79999999999995</v>
          </cell>
        </row>
        <row r="8684">
          <cell r="A8684" t="str">
            <v>47811_70/1-WE</v>
          </cell>
          <cell r="B8684">
            <v>47811</v>
          </cell>
          <cell r="C8684" t="str">
            <v>70/1-WE</v>
          </cell>
          <cell r="D8684" t="str">
            <v>4 PCE</v>
          </cell>
          <cell r="E8684">
            <v>16.440000000000001</v>
          </cell>
        </row>
        <row r="8685">
          <cell r="A8685" t="str">
            <v>47811_7106A</v>
          </cell>
          <cell r="B8685">
            <v>47811</v>
          </cell>
          <cell r="C8685" t="str">
            <v>7106A</v>
          </cell>
          <cell r="D8685" t="str">
            <v>5 PCE</v>
          </cell>
          <cell r="E8685">
            <v>739.11</v>
          </cell>
        </row>
        <row r="8686">
          <cell r="A8686" t="str">
            <v>47811_750WP-GY</v>
          </cell>
          <cell r="B8686">
            <v>47811</v>
          </cell>
          <cell r="C8686" t="str">
            <v>750WP-GY</v>
          </cell>
          <cell r="D8686" t="str">
            <v>10 PCE</v>
          </cell>
          <cell r="E8686">
            <v>1012.8</v>
          </cell>
        </row>
        <row r="8687">
          <cell r="A8687" t="str">
            <v>47811_753R-WE</v>
          </cell>
          <cell r="B8687">
            <v>47811</v>
          </cell>
          <cell r="C8687" t="str">
            <v>753R-WE</v>
          </cell>
          <cell r="D8687" t="str">
            <v>10 PCE</v>
          </cell>
          <cell r="E8687">
            <v>1103.5</v>
          </cell>
        </row>
        <row r="8688">
          <cell r="A8688" t="str">
            <v>47811_852QCP</v>
          </cell>
          <cell r="B8688">
            <v>47811</v>
          </cell>
          <cell r="C8688" t="str">
            <v>852QCP</v>
          </cell>
          <cell r="D8688" t="str">
            <v>1 PCE</v>
          </cell>
          <cell r="E8688">
            <v>44.36</v>
          </cell>
        </row>
        <row r="8689">
          <cell r="A8689" t="str">
            <v>47811_900/25/16-WE</v>
          </cell>
          <cell r="B8689">
            <v>47811</v>
          </cell>
          <cell r="C8689" t="str">
            <v>900/25/16-WE</v>
          </cell>
          <cell r="D8689" t="str">
            <v>20 PCE</v>
          </cell>
          <cell r="E8689">
            <v>204.8</v>
          </cell>
        </row>
        <row r="8690">
          <cell r="A8690" t="str">
            <v>47811_900/25/16P-BR</v>
          </cell>
          <cell r="B8690">
            <v>47811</v>
          </cell>
          <cell r="C8690" t="str">
            <v>900/25/16P-BR</v>
          </cell>
          <cell r="D8690" t="str">
            <v>4 PCE</v>
          </cell>
          <cell r="E8690">
            <v>7.2</v>
          </cell>
        </row>
        <row r="8691">
          <cell r="A8691" t="str">
            <v>47811_900SPMB-WE</v>
          </cell>
          <cell r="B8691">
            <v>47811</v>
          </cell>
          <cell r="C8691" t="str">
            <v>900SPMB-WE</v>
          </cell>
          <cell r="D8691" t="str">
            <v>1 PCE</v>
          </cell>
          <cell r="E8691">
            <v>10.39</v>
          </cell>
        </row>
        <row r="8692">
          <cell r="A8692" t="str">
            <v>47811_9016TCM-GY</v>
          </cell>
          <cell r="B8692">
            <v>47811</v>
          </cell>
          <cell r="C8692" t="str">
            <v>9016TCM-GY</v>
          </cell>
          <cell r="D8692" t="str">
            <v>2 PCE</v>
          </cell>
          <cell r="E8692">
            <v>147.41999999999999</v>
          </cell>
        </row>
        <row r="8693">
          <cell r="A8693" t="str">
            <v>47811_9020TCM10-GY</v>
          </cell>
          <cell r="B8693">
            <v>47811</v>
          </cell>
          <cell r="C8693" t="str">
            <v>9020TCM10-GY</v>
          </cell>
          <cell r="D8693" t="str">
            <v>20 PCE</v>
          </cell>
          <cell r="E8693">
            <v>199.2</v>
          </cell>
        </row>
        <row r="8694">
          <cell r="A8694" t="str">
            <v>47811_9020TCM20-GY</v>
          </cell>
          <cell r="B8694">
            <v>47811</v>
          </cell>
          <cell r="C8694" t="str">
            <v>9020TCM20-GY</v>
          </cell>
          <cell r="D8694" t="str">
            <v>10 PCE</v>
          </cell>
          <cell r="E8694">
            <v>189.8</v>
          </cell>
        </row>
        <row r="8695">
          <cell r="A8695" t="str">
            <v>47811_9025TCM10-GY</v>
          </cell>
          <cell r="B8695">
            <v>47811</v>
          </cell>
          <cell r="C8695" t="str">
            <v>9025TCM10-GY</v>
          </cell>
          <cell r="D8695" t="str">
            <v>10 PCE</v>
          </cell>
          <cell r="E8695">
            <v>123</v>
          </cell>
        </row>
        <row r="8696">
          <cell r="A8696" t="str">
            <v>47811_9025TCM20-GY</v>
          </cell>
          <cell r="B8696">
            <v>47811</v>
          </cell>
          <cell r="C8696" t="str">
            <v>9025TCM20-GY</v>
          </cell>
          <cell r="D8696" t="str">
            <v>10 PCE</v>
          </cell>
          <cell r="E8696">
            <v>236.2</v>
          </cell>
        </row>
        <row r="8697">
          <cell r="A8697" t="str">
            <v>47811_9032TCM10-GY</v>
          </cell>
          <cell r="B8697">
            <v>47811</v>
          </cell>
          <cell r="C8697" t="str">
            <v>9032TCM10-GY</v>
          </cell>
          <cell r="D8697" t="str">
            <v>5 PCE</v>
          </cell>
          <cell r="E8697">
            <v>99.9</v>
          </cell>
        </row>
        <row r="8698">
          <cell r="A8698" t="str">
            <v>47811_90B-BK</v>
          </cell>
          <cell r="B8698">
            <v>47811</v>
          </cell>
          <cell r="C8698" t="str">
            <v>90B-BK</v>
          </cell>
          <cell r="D8698" t="str">
            <v>200 PCE</v>
          </cell>
          <cell r="E8698">
            <v>582</v>
          </cell>
        </row>
        <row r="8699">
          <cell r="A8699" t="str">
            <v>47811_93-WE</v>
          </cell>
          <cell r="B8699">
            <v>47811</v>
          </cell>
          <cell r="C8699" t="str">
            <v>93-WE</v>
          </cell>
          <cell r="D8699" t="str">
            <v>10 PCE</v>
          </cell>
          <cell r="E8699">
            <v>70.3</v>
          </cell>
        </row>
        <row r="8700">
          <cell r="A8700" t="str">
            <v>47811_951-WH</v>
          </cell>
          <cell r="B8700">
            <v>47811</v>
          </cell>
          <cell r="C8700" t="str">
            <v>951-WH</v>
          </cell>
          <cell r="D8700" t="str">
            <v>16 PCE</v>
          </cell>
          <cell r="E8700">
            <v>280</v>
          </cell>
        </row>
        <row r="8701">
          <cell r="A8701" t="str">
            <v>47811_96VH110/TS</v>
          </cell>
          <cell r="B8701">
            <v>47811</v>
          </cell>
          <cell r="C8701" t="str">
            <v>96VH110/TS</v>
          </cell>
          <cell r="D8701" t="str">
            <v>-2 PCE</v>
          </cell>
          <cell r="E8701">
            <v>-50.16</v>
          </cell>
        </row>
        <row r="8702">
          <cell r="A8702" t="str">
            <v>47811_96VH110/TS-WH</v>
          </cell>
          <cell r="B8702">
            <v>47811</v>
          </cell>
          <cell r="C8702" t="str">
            <v>96VH110/TS-WH</v>
          </cell>
          <cell r="D8702" t="str">
            <v>-1 PCE</v>
          </cell>
          <cell r="E8702">
            <v>-25.08</v>
          </cell>
        </row>
        <row r="8703">
          <cell r="A8703" t="str">
            <v>47811_BSL35VH-WE</v>
          </cell>
          <cell r="B8703">
            <v>47811</v>
          </cell>
          <cell r="C8703" t="str">
            <v>BSL35VH-WE</v>
          </cell>
          <cell r="D8703" t="str">
            <v>2 PCE</v>
          </cell>
          <cell r="E8703">
            <v>131.18</v>
          </cell>
        </row>
        <row r="8704">
          <cell r="A8704" t="str">
            <v>47811_C2002C-GD</v>
          </cell>
          <cell r="B8704">
            <v>47811</v>
          </cell>
          <cell r="C8704" t="str">
            <v>C2002C-GD</v>
          </cell>
          <cell r="D8704" t="str">
            <v>1 PCE</v>
          </cell>
          <cell r="E8704">
            <v>4.1500000000000004</v>
          </cell>
        </row>
        <row r="8705">
          <cell r="A8705" t="str">
            <v>47811_C2015-WE</v>
          </cell>
          <cell r="B8705">
            <v>47811</v>
          </cell>
          <cell r="C8705" t="str">
            <v>C2015-WE</v>
          </cell>
          <cell r="D8705" t="str">
            <v>100 PCE</v>
          </cell>
          <cell r="E8705">
            <v>512</v>
          </cell>
        </row>
        <row r="8706">
          <cell r="A8706" t="str">
            <v>47811_C2015/15-WE</v>
          </cell>
          <cell r="B8706">
            <v>47811</v>
          </cell>
          <cell r="C8706" t="str">
            <v>C2015/15-WE</v>
          </cell>
          <cell r="D8706" t="str">
            <v>30 PCE</v>
          </cell>
          <cell r="E8706">
            <v>481.2</v>
          </cell>
        </row>
        <row r="8707">
          <cell r="A8707" t="str">
            <v>47811_C2015D4-BK</v>
          </cell>
          <cell r="B8707">
            <v>47811</v>
          </cell>
          <cell r="C8707" t="str">
            <v>C2015D4-BK</v>
          </cell>
          <cell r="D8707" t="str">
            <v>1 PCE</v>
          </cell>
          <cell r="E8707">
            <v>37.69</v>
          </cell>
        </row>
        <row r="8708">
          <cell r="A8708" t="str">
            <v>47811_C2015D4-WE</v>
          </cell>
          <cell r="B8708">
            <v>47811</v>
          </cell>
          <cell r="C8708" t="str">
            <v>C2015D4-WE</v>
          </cell>
          <cell r="D8708" t="str">
            <v>25 PCE</v>
          </cell>
          <cell r="E8708">
            <v>751.5</v>
          </cell>
        </row>
        <row r="8709">
          <cell r="A8709" t="str">
            <v>47811_C2015X-WE</v>
          </cell>
          <cell r="B8709">
            <v>47811</v>
          </cell>
          <cell r="C8709" t="str">
            <v>C2015X-WE</v>
          </cell>
          <cell r="D8709" t="str">
            <v>2 PCE</v>
          </cell>
          <cell r="E8709">
            <v>38.9</v>
          </cell>
        </row>
        <row r="8710">
          <cell r="A8710" t="str">
            <v>47811_C2025-WE</v>
          </cell>
          <cell r="B8710">
            <v>47811</v>
          </cell>
          <cell r="C8710" t="str">
            <v>C2025-WE</v>
          </cell>
          <cell r="D8710" t="str">
            <v>-1 PCE</v>
          </cell>
          <cell r="E8710">
            <v>-7.2</v>
          </cell>
        </row>
        <row r="8711">
          <cell r="A8711" t="str">
            <v>47811_C2025/15-WE</v>
          </cell>
          <cell r="B8711">
            <v>47811</v>
          </cell>
          <cell r="C8711" t="str">
            <v>C2025/15-WE</v>
          </cell>
          <cell r="D8711" t="str">
            <v>10 PCE</v>
          </cell>
          <cell r="E8711">
            <v>504.4</v>
          </cell>
        </row>
        <row r="8712">
          <cell r="A8712" t="str">
            <v>47811_C2025C-BA</v>
          </cell>
          <cell r="B8712">
            <v>47811</v>
          </cell>
          <cell r="C8712" t="str">
            <v>C2025C-BA</v>
          </cell>
          <cell r="D8712" t="str">
            <v>20 PCE</v>
          </cell>
          <cell r="E8712">
            <v>77</v>
          </cell>
        </row>
        <row r="8713">
          <cell r="A8713" t="str">
            <v>47811_C2025RC-WE</v>
          </cell>
          <cell r="B8713">
            <v>47811</v>
          </cell>
          <cell r="C8713" t="str">
            <v>C2025RC-WE</v>
          </cell>
          <cell r="D8713" t="str">
            <v>2 PCE</v>
          </cell>
          <cell r="E8713">
            <v>219.04</v>
          </cell>
        </row>
        <row r="8714">
          <cell r="A8714" t="str">
            <v>47811_C2025VXA-WE</v>
          </cell>
          <cell r="B8714">
            <v>47811</v>
          </cell>
          <cell r="C8714" t="str">
            <v>C2025VXA-WE</v>
          </cell>
          <cell r="D8714" t="str">
            <v>1 PCE</v>
          </cell>
          <cell r="E8714">
            <v>33.880000000000003</v>
          </cell>
        </row>
        <row r="8715">
          <cell r="A8715" t="str">
            <v>47811_C2025XA-WE</v>
          </cell>
          <cell r="B8715">
            <v>47811</v>
          </cell>
          <cell r="C8715" t="str">
            <v>C2025XA-WE</v>
          </cell>
          <cell r="D8715" t="str">
            <v>20 PCE</v>
          </cell>
          <cell r="E8715">
            <v>406.2</v>
          </cell>
        </row>
        <row r="8716">
          <cell r="A8716" t="str">
            <v>47811_C2030-WE</v>
          </cell>
          <cell r="B8716">
            <v>47811</v>
          </cell>
          <cell r="C8716" t="str">
            <v>C2030-WE</v>
          </cell>
          <cell r="D8716" t="str">
            <v>20 PCE</v>
          </cell>
          <cell r="E8716">
            <v>129.6</v>
          </cell>
        </row>
        <row r="8717">
          <cell r="A8717" t="str">
            <v>47811_C2031-WE</v>
          </cell>
          <cell r="B8717">
            <v>47811</v>
          </cell>
          <cell r="C8717" t="str">
            <v>C2031-WE</v>
          </cell>
          <cell r="D8717" t="str">
            <v>10 PCE</v>
          </cell>
          <cell r="E8717">
            <v>32.9</v>
          </cell>
        </row>
        <row r="8718">
          <cell r="A8718" t="str">
            <v>47811_C2031/45-WE</v>
          </cell>
          <cell r="B8718">
            <v>47811</v>
          </cell>
          <cell r="C8718" t="str">
            <v>C2031/45-WE</v>
          </cell>
          <cell r="D8718" t="str">
            <v>6 PCE</v>
          </cell>
          <cell r="E8718">
            <v>96.79</v>
          </cell>
        </row>
        <row r="8719">
          <cell r="A8719" t="str">
            <v>47811_C2031/45C-BA</v>
          </cell>
          <cell r="B8719">
            <v>47811</v>
          </cell>
          <cell r="C8719" t="str">
            <v>C2031/45C-BA</v>
          </cell>
          <cell r="D8719" t="str">
            <v>10 PCE</v>
          </cell>
          <cell r="E8719">
            <v>39.700000000000003</v>
          </cell>
        </row>
        <row r="8720">
          <cell r="A8720" t="str">
            <v>47811_C2031C-BA</v>
          </cell>
          <cell r="B8720">
            <v>47811</v>
          </cell>
          <cell r="C8720" t="str">
            <v>C2031C-BA</v>
          </cell>
          <cell r="D8720" t="str">
            <v>20 PCE</v>
          </cell>
          <cell r="E8720">
            <v>89.8</v>
          </cell>
        </row>
        <row r="8721">
          <cell r="A8721" t="str">
            <v>47811_C2031D32-WE</v>
          </cell>
          <cell r="B8721">
            <v>47811</v>
          </cell>
          <cell r="C8721" t="str">
            <v>C2031D32-WE</v>
          </cell>
          <cell r="D8721" t="str">
            <v>2 PCE</v>
          </cell>
          <cell r="E8721">
            <v>53.58</v>
          </cell>
        </row>
        <row r="8722">
          <cell r="A8722" t="str">
            <v>47811_C2031VA-WE</v>
          </cell>
          <cell r="B8722">
            <v>47811</v>
          </cell>
          <cell r="C8722" t="str">
            <v>C2031VA-WE</v>
          </cell>
          <cell r="D8722" t="str">
            <v>100 PCE</v>
          </cell>
          <cell r="E8722">
            <v>477</v>
          </cell>
        </row>
        <row r="8723">
          <cell r="A8723" t="str">
            <v>47811_C2031VH-WE</v>
          </cell>
          <cell r="B8723">
            <v>47811</v>
          </cell>
          <cell r="C8723" t="str">
            <v>C2031VH-WE</v>
          </cell>
          <cell r="D8723" t="str">
            <v>100 PCE</v>
          </cell>
          <cell r="E8723">
            <v>280</v>
          </cell>
        </row>
        <row r="8724">
          <cell r="A8724" t="str">
            <v>47811_C2031VTV75-WE</v>
          </cell>
          <cell r="B8724">
            <v>47811</v>
          </cell>
          <cell r="C8724" t="str">
            <v>C2031VTV75-WE</v>
          </cell>
          <cell r="D8724" t="str">
            <v>20 PCE</v>
          </cell>
          <cell r="E8724">
            <v>132</v>
          </cell>
        </row>
        <row r="8725">
          <cell r="A8725" t="str">
            <v>47811_C2031VTV75F-WE</v>
          </cell>
          <cell r="B8725">
            <v>47811</v>
          </cell>
          <cell r="C8725" t="str">
            <v>C2031VTV75F-WE</v>
          </cell>
          <cell r="D8725" t="str">
            <v>10 PCE</v>
          </cell>
          <cell r="E8725">
            <v>91.4</v>
          </cell>
        </row>
        <row r="8726">
          <cell r="A8726" t="str">
            <v>47811_C2031VX-WE</v>
          </cell>
          <cell r="B8726">
            <v>47811</v>
          </cell>
          <cell r="C8726" t="str">
            <v>C2031VX-WE</v>
          </cell>
          <cell r="D8726" t="str">
            <v>50 PCE</v>
          </cell>
          <cell r="E8726">
            <v>189</v>
          </cell>
        </row>
        <row r="8727">
          <cell r="A8727" t="str">
            <v>47811_C2032A-WE</v>
          </cell>
          <cell r="B8727">
            <v>47811</v>
          </cell>
          <cell r="C8727" t="str">
            <v>C2032A-WE</v>
          </cell>
          <cell r="D8727" t="str">
            <v>10 PCE</v>
          </cell>
          <cell r="E8727">
            <v>149.19999999999999</v>
          </cell>
        </row>
        <row r="8728">
          <cell r="A8728" t="str">
            <v>47811_C2032V66-WE</v>
          </cell>
          <cell r="B8728">
            <v>47811</v>
          </cell>
          <cell r="C8728" t="str">
            <v>C2032V66-WE</v>
          </cell>
          <cell r="D8728" t="str">
            <v>1 PCE</v>
          </cell>
          <cell r="E8728">
            <v>24.59</v>
          </cell>
        </row>
        <row r="8729">
          <cell r="A8729" t="str">
            <v>47811_C2032VA-WE</v>
          </cell>
          <cell r="B8729">
            <v>47811</v>
          </cell>
          <cell r="C8729" t="str">
            <v>C2032VA-WE</v>
          </cell>
          <cell r="D8729" t="str">
            <v>100 PCE</v>
          </cell>
          <cell r="E8729">
            <v>733</v>
          </cell>
        </row>
        <row r="8730">
          <cell r="A8730" t="str">
            <v>47811_C2032VH-WE</v>
          </cell>
          <cell r="B8730">
            <v>47811</v>
          </cell>
          <cell r="C8730" t="str">
            <v>C2032VH-WE</v>
          </cell>
          <cell r="D8730" t="str">
            <v>100 PCE</v>
          </cell>
          <cell r="E8730">
            <v>358</v>
          </cell>
        </row>
        <row r="8731">
          <cell r="A8731" t="str">
            <v>47811_C2033VA-WE</v>
          </cell>
          <cell r="B8731">
            <v>47811</v>
          </cell>
          <cell r="C8731" t="str">
            <v>C2033VA-WE</v>
          </cell>
          <cell r="D8731" t="str">
            <v>70 PCE</v>
          </cell>
          <cell r="E8731">
            <v>952.7</v>
          </cell>
        </row>
        <row r="8732">
          <cell r="A8732" t="str">
            <v>47811_C2033VH-WE</v>
          </cell>
          <cell r="B8732">
            <v>47811</v>
          </cell>
          <cell r="C8732" t="str">
            <v>C2033VH-WE</v>
          </cell>
          <cell r="D8732" t="str">
            <v>50 PCE</v>
          </cell>
          <cell r="E8732">
            <v>246</v>
          </cell>
        </row>
        <row r="8733">
          <cell r="A8733" t="str">
            <v>47811_C2036VA-WE</v>
          </cell>
          <cell r="B8733">
            <v>47811</v>
          </cell>
          <cell r="C8733" t="str">
            <v>C2036VA-WE</v>
          </cell>
          <cell r="D8733" t="str">
            <v>5 PCE</v>
          </cell>
          <cell r="E8733">
            <v>222.6</v>
          </cell>
        </row>
        <row r="8734">
          <cell r="A8734" t="str">
            <v>47811_CE250</v>
          </cell>
          <cell r="B8734">
            <v>47811</v>
          </cell>
          <cell r="C8734" t="str">
            <v>CE250</v>
          </cell>
          <cell r="D8734" t="str">
            <v>10 PCE</v>
          </cell>
          <cell r="E8734">
            <v>206.7</v>
          </cell>
        </row>
        <row r="8735">
          <cell r="A8735" t="str">
            <v>47811_CEF40WK-WE</v>
          </cell>
          <cell r="B8735">
            <v>47811</v>
          </cell>
          <cell r="C8735" t="str">
            <v>CEF40WK-WE</v>
          </cell>
          <cell r="D8735" t="str">
            <v>1 PCE</v>
          </cell>
          <cell r="E8735">
            <v>129.79</v>
          </cell>
        </row>
        <row r="8736">
          <cell r="A8736" t="str">
            <v>47811_CLI4013/40</v>
          </cell>
          <cell r="B8736">
            <v>47811</v>
          </cell>
          <cell r="C8736" t="str">
            <v>CLI4013/40</v>
          </cell>
          <cell r="D8736" t="str">
            <v>2 PCE</v>
          </cell>
          <cell r="E8736">
            <v>76.02</v>
          </cell>
        </row>
        <row r="8737">
          <cell r="A8737" t="str">
            <v>47811_COOAB236SW</v>
          </cell>
          <cell r="B8737">
            <v>47811</v>
          </cell>
          <cell r="C8737" t="str">
            <v>COOAB236SW</v>
          </cell>
          <cell r="D8737" t="str">
            <v>4 PCE</v>
          </cell>
          <cell r="E8737">
            <v>51.32</v>
          </cell>
        </row>
        <row r="8738">
          <cell r="A8738" t="str">
            <v>47811_L5A</v>
          </cell>
          <cell r="B8738">
            <v>47811</v>
          </cell>
          <cell r="C8738" t="str">
            <v>L5A</v>
          </cell>
          <cell r="D8738" t="str">
            <v>10 PCE</v>
          </cell>
          <cell r="E8738">
            <v>120.7</v>
          </cell>
        </row>
        <row r="8739">
          <cell r="A8739" t="str">
            <v>47811_MCB4-108</v>
          </cell>
          <cell r="B8739">
            <v>47811</v>
          </cell>
          <cell r="C8739" t="str">
            <v>MCB4-108</v>
          </cell>
          <cell r="D8739" t="str">
            <v>12 PCE</v>
          </cell>
          <cell r="E8739">
            <v>39.72</v>
          </cell>
        </row>
        <row r="8740">
          <cell r="A8740" t="str">
            <v>47811_PDL90L10FBHEC</v>
          </cell>
          <cell r="B8740">
            <v>47811</v>
          </cell>
          <cell r="C8740" t="str">
            <v>PDL90L10FBHEC</v>
          </cell>
          <cell r="D8740" t="str">
            <v>99 PCE</v>
          </cell>
          <cell r="E8740">
            <v>1142.5</v>
          </cell>
        </row>
        <row r="8741">
          <cell r="A8741" t="str">
            <v>47811_PDLMC310WH</v>
          </cell>
          <cell r="B8741">
            <v>47811</v>
          </cell>
          <cell r="C8741" t="str">
            <v>PDLMC310WH</v>
          </cell>
          <cell r="D8741" t="str">
            <v>15 PCE</v>
          </cell>
          <cell r="E8741">
            <v>762.9</v>
          </cell>
        </row>
        <row r="8742">
          <cell r="A8742" t="str">
            <v>47811_PDLMSO310LSWH</v>
          </cell>
          <cell r="B8742">
            <v>47811</v>
          </cell>
          <cell r="C8742" t="str">
            <v>PDLMSO310LSWH</v>
          </cell>
          <cell r="D8742" t="str">
            <v>1 PCE</v>
          </cell>
          <cell r="E8742">
            <v>76.599999999999994</v>
          </cell>
        </row>
        <row r="8743">
          <cell r="A8743" t="str">
            <v>47811_PDLP38/1BK</v>
          </cell>
          <cell r="B8743">
            <v>47811</v>
          </cell>
          <cell r="C8743" t="str">
            <v>PDLP38/1BK</v>
          </cell>
          <cell r="D8743" t="str">
            <v>10 PCE</v>
          </cell>
          <cell r="E8743">
            <v>66.2</v>
          </cell>
        </row>
        <row r="8744">
          <cell r="A8744" t="str">
            <v>47811_PL150DFCO</v>
          </cell>
          <cell r="B8744">
            <v>47811</v>
          </cell>
          <cell r="C8744" t="str">
            <v>PL150DFCO</v>
          </cell>
          <cell r="D8744" t="str">
            <v>42 PCE</v>
          </cell>
          <cell r="E8744">
            <v>288.54000000000002</v>
          </cell>
        </row>
        <row r="8745">
          <cell r="A8745" t="str">
            <v>47811_PL150DLO</v>
          </cell>
          <cell r="B8745">
            <v>47811</v>
          </cell>
          <cell r="C8745" t="str">
            <v>PL150DLO</v>
          </cell>
          <cell r="D8745" t="str">
            <v>35 PCE</v>
          </cell>
          <cell r="E8745">
            <v>291.55</v>
          </cell>
        </row>
        <row r="8746">
          <cell r="A8746" t="str">
            <v>47811_PLPSK</v>
          </cell>
          <cell r="B8746">
            <v>47811</v>
          </cell>
          <cell r="C8746" t="str">
            <v>PLPSK</v>
          </cell>
          <cell r="D8746" t="str">
            <v>42 PCE</v>
          </cell>
          <cell r="E8746">
            <v>218.82</v>
          </cell>
        </row>
        <row r="8747">
          <cell r="A8747" t="str">
            <v>47811_PM50</v>
          </cell>
          <cell r="B8747">
            <v>47811</v>
          </cell>
          <cell r="C8747" t="str">
            <v>PM50</v>
          </cell>
          <cell r="D8747" t="str">
            <v>10 PCE</v>
          </cell>
          <cell r="E8747">
            <v>228.8</v>
          </cell>
        </row>
        <row r="8748">
          <cell r="A8748" t="str">
            <v>47811_PT80F-BK</v>
          </cell>
          <cell r="B8748">
            <v>47811</v>
          </cell>
          <cell r="C8748" t="str">
            <v>PT80F-BK</v>
          </cell>
          <cell r="D8748" t="str">
            <v>1 PCE</v>
          </cell>
          <cell r="E8748">
            <v>131.63</v>
          </cell>
        </row>
        <row r="8749">
          <cell r="A8749" t="str">
            <v>47811_SC2025X-WE</v>
          </cell>
          <cell r="B8749">
            <v>47811</v>
          </cell>
          <cell r="C8749" t="str">
            <v>SC2025X-WE</v>
          </cell>
          <cell r="D8749" t="str">
            <v>10 PCE</v>
          </cell>
          <cell r="E8749">
            <v>295.7</v>
          </cell>
        </row>
        <row r="8750">
          <cell r="A8750" t="str">
            <v>47811_SC2031VA-WE</v>
          </cell>
          <cell r="B8750">
            <v>47811</v>
          </cell>
          <cell r="C8750" t="str">
            <v>SC2031VA-WE</v>
          </cell>
          <cell r="D8750" t="str">
            <v>40 PCE</v>
          </cell>
          <cell r="E8750">
            <v>242.8</v>
          </cell>
        </row>
        <row r="8751">
          <cell r="A8751" t="str">
            <v>47811_SC2031VH-WE</v>
          </cell>
          <cell r="B8751">
            <v>47811</v>
          </cell>
          <cell r="C8751" t="str">
            <v>SC2031VH-WE</v>
          </cell>
          <cell r="D8751" t="str">
            <v>20 PCE</v>
          </cell>
          <cell r="E8751">
            <v>73.400000000000006</v>
          </cell>
        </row>
        <row r="8752">
          <cell r="A8752" t="str">
            <v>47811_SC2032VA-WE</v>
          </cell>
          <cell r="B8752">
            <v>47811</v>
          </cell>
          <cell r="C8752" t="str">
            <v>SC2032VA-WE</v>
          </cell>
          <cell r="D8752" t="str">
            <v>10 PCE</v>
          </cell>
          <cell r="E8752">
            <v>98.1</v>
          </cell>
        </row>
        <row r="8753">
          <cell r="A8753" t="str">
            <v>47811_SD100</v>
          </cell>
          <cell r="B8753">
            <v>47811</v>
          </cell>
          <cell r="C8753" t="str">
            <v>SD100</v>
          </cell>
          <cell r="D8753" t="str">
            <v>50 PCE</v>
          </cell>
          <cell r="E8753">
            <v>1032</v>
          </cell>
        </row>
        <row r="8754">
          <cell r="A8754" t="str">
            <v>47811_SD200</v>
          </cell>
          <cell r="B8754">
            <v>47811</v>
          </cell>
          <cell r="C8754" t="str">
            <v>SD200</v>
          </cell>
          <cell r="D8754" t="str">
            <v>4 PCE</v>
          </cell>
          <cell r="E8754">
            <v>177.64</v>
          </cell>
        </row>
        <row r="8755">
          <cell r="A8755" t="str">
            <v>47811_SM25</v>
          </cell>
          <cell r="B8755">
            <v>47811</v>
          </cell>
          <cell r="C8755" t="str">
            <v>SM25</v>
          </cell>
          <cell r="D8755" t="str">
            <v>10 PCE</v>
          </cell>
          <cell r="E8755">
            <v>119.4</v>
          </cell>
        </row>
        <row r="8756">
          <cell r="A8756" t="str">
            <v>47811_SM38</v>
          </cell>
          <cell r="B8756">
            <v>47811</v>
          </cell>
          <cell r="C8756" t="str">
            <v>SM38</v>
          </cell>
          <cell r="D8756" t="str">
            <v>10 PCE</v>
          </cell>
          <cell r="E8756">
            <v>192.2</v>
          </cell>
        </row>
        <row r="8757">
          <cell r="A8757" t="str">
            <v>47811_SS15-GY</v>
          </cell>
          <cell r="B8757">
            <v>47811</v>
          </cell>
          <cell r="C8757" t="str">
            <v>SS15-GY</v>
          </cell>
          <cell r="D8757" t="str">
            <v>15 PCE</v>
          </cell>
          <cell r="E8757">
            <v>671.4</v>
          </cell>
        </row>
        <row r="8758">
          <cell r="A8758" t="str">
            <v>47811_SS15/15-GY</v>
          </cell>
          <cell r="B8758">
            <v>47811</v>
          </cell>
          <cell r="C8758" t="str">
            <v>SS15/15-GY</v>
          </cell>
          <cell r="D8758" t="str">
            <v>10 PCE</v>
          </cell>
          <cell r="E8758">
            <v>589.29999999999995</v>
          </cell>
        </row>
        <row r="8759">
          <cell r="A8759" t="str">
            <v>47811_TC15/24-WE</v>
          </cell>
          <cell r="B8759">
            <v>47811</v>
          </cell>
          <cell r="C8759" t="str">
            <v>TC15/24-WE</v>
          </cell>
          <cell r="D8759" t="str">
            <v>2 PCE</v>
          </cell>
          <cell r="E8759">
            <v>355.32</v>
          </cell>
        </row>
        <row r="8760">
          <cell r="A8760" t="str">
            <v>47811_TC32V24-WE</v>
          </cell>
          <cell r="B8760">
            <v>47811</v>
          </cell>
          <cell r="C8760" t="str">
            <v>TC32V24-WE</v>
          </cell>
          <cell r="D8760" t="str">
            <v>2 PCE</v>
          </cell>
          <cell r="E8760">
            <v>273.8</v>
          </cell>
        </row>
        <row r="8761">
          <cell r="A8761" t="str">
            <v>47811_TRJ45PDT</v>
          </cell>
          <cell r="B8761">
            <v>47811</v>
          </cell>
          <cell r="C8761" t="str">
            <v>TRJ45PDT</v>
          </cell>
          <cell r="D8761" t="str">
            <v>1 PCE</v>
          </cell>
          <cell r="E8761">
            <v>82.05</v>
          </cell>
        </row>
        <row r="8762">
          <cell r="A8762" t="str">
            <v>47811_UFB8004-4</v>
          </cell>
          <cell r="B8762">
            <v>47811</v>
          </cell>
          <cell r="C8762" t="str">
            <v>UFB8004-4</v>
          </cell>
          <cell r="D8762" t="str">
            <v>1 PCE</v>
          </cell>
          <cell r="E8762">
            <v>175.66</v>
          </cell>
        </row>
        <row r="8763">
          <cell r="A8763" t="str">
            <v>47811_WS226-RG</v>
          </cell>
          <cell r="B8763">
            <v>47811</v>
          </cell>
          <cell r="C8763" t="str">
            <v>WS226-RG</v>
          </cell>
          <cell r="D8763" t="str">
            <v>20 PCE</v>
          </cell>
          <cell r="E8763">
            <v>325.8</v>
          </cell>
        </row>
        <row r="8764">
          <cell r="A8764" t="str">
            <v>47811_WS229-GY</v>
          </cell>
          <cell r="B8764">
            <v>47811</v>
          </cell>
          <cell r="C8764" t="str">
            <v>WS229-GY</v>
          </cell>
          <cell r="D8764" t="str">
            <v>1 PCE</v>
          </cell>
          <cell r="E8764">
            <v>17.059999999999999</v>
          </cell>
        </row>
        <row r="8765">
          <cell r="A8765" t="str">
            <v>47811_WSC227/1-RG</v>
          </cell>
          <cell r="B8765">
            <v>47811</v>
          </cell>
          <cell r="C8765" t="str">
            <v>WSC227/1-RG</v>
          </cell>
          <cell r="D8765" t="str">
            <v>25 PCE</v>
          </cell>
          <cell r="E8765">
            <v>495.5</v>
          </cell>
        </row>
        <row r="8766">
          <cell r="A8766" t="str">
            <v>47811_WSC227/15-GY</v>
          </cell>
          <cell r="B8766">
            <v>47811</v>
          </cell>
          <cell r="C8766" t="str">
            <v>WSC227/15-GY</v>
          </cell>
          <cell r="D8766" t="str">
            <v>8 PCE</v>
          </cell>
          <cell r="E8766">
            <v>313.55</v>
          </cell>
        </row>
        <row r="8767">
          <cell r="A8767" t="str">
            <v>47811_WSC227/2-RG</v>
          </cell>
          <cell r="B8767">
            <v>47811</v>
          </cell>
          <cell r="C8767" t="str">
            <v>WSC227/2-RG</v>
          </cell>
          <cell r="D8767" t="str">
            <v>50 PCE</v>
          </cell>
          <cell r="E8767">
            <v>1328.5</v>
          </cell>
        </row>
        <row r="8768">
          <cell r="A8768" t="str">
            <v>47811_WSC227/2X-RG</v>
          </cell>
          <cell r="B8768">
            <v>47811</v>
          </cell>
          <cell r="C8768" t="str">
            <v>WSC227/2X-RG</v>
          </cell>
          <cell r="D8768" t="str">
            <v>3 PCE</v>
          </cell>
          <cell r="E8768">
            <v>194.07</v>
          </cell>
        </row>
        <row r="8769">
          <cell r="A8769" t="str">
            <v>47811_WSCF227/2-RG</v>
          </cell>
          <cell r="B8769">
            <v>47811</v>
          </cell>
          <cell r="C8769" t="str">
            <v>WSCF227/2-RG</v>
          </cell>
          <cell r="D8769" t="str">
            <v>8 PCE</v>
          </cell>
          <cell r="E8769">
            <v>360.64</v>
          </cell>
        </row>
        <row r="8770">
          <cell r="A8770" t="str">
            <v>47819_CPL_FREIGHT</v>
          </cell>
          <cell r="B8770">
            <v>47819</v>
          </cell>
          <cell r="C8770" t="str">
            <v>CPL_FREIGHT</v>
          </cell>
          <cell r="D8770" t="str">
            <v>-1 PCE</v>
          </cell>
          <cell r="E8770">
            <v>-60</v>
          </cell>
        </row>
        <row r="8771">
          <cell r="A8771" t="str">
            <v>47898_146H</v>
          </cell>
          <cell r="B8771">
            <v>47898</v>
          </cell>
          <cell r="C8771" t="str">
            <v>146H</v>
          </cell>
          <cell r="D8771" t="str">
            <v>100 PCE</v>
          </cell>
          <cell r="E8771">
            <v>48</v>
          </cell>
        </row>
        <row r="8772">
          <cell r="A8772" t="str">
            <v>47898_180/25</v>
          </cell>
          <cell r="B8772">
            <v>47898</v>
          </cell>
          <cell r="C8772" t="str">
            <v>180/25</v>
          </cell>
          <cell r="D8772" t="str">
            <v>200 PCE</v>
          </cell>
          <cell r="E8772">
            <v>42</v>
          </cell>
        </row>
        <row r="8773">
          <cell r="A8773" t="str">
            <v>47898_2000-WE</v>
          </cell>
          <cell r="B8773">
            <v>47898</v>
          </cell>
          <cell r="C8773" t="str">
            <v>2000-WE</v>
          </cell>
          <cell r="D8773" t="str">
            <v>3 PCE</v>
          </cell>
          <cell r="E8773">
            <v>6</v>
          </cell>
        </row>
        <row r="8774">
          <cell r="A8774" t="str">
            <v>47898_2000SMK-WE</v>
          </cell>
          <cell r="B8774">
            <v>47898</v>
          </cell>
          <cell r="C8774" t="str">
            <v>2000SMK-WE</v>
          </cell>
          <cell r="D8774" t="str">
            <v>7 PCE</v>
          </cell>
          <cell r="E8774">
            <v>28.49</v>
          </cell>
        </row>
        <row r="8775">
          <cell r="A8775" t="str">
            <v>47898_2025SF-WE</v>
          </cell>
          <cell r="B8775">
            <v>47898</v>
          </cell>
          <cell r="C8775" t="str">
            <v>2025SF-WE</v>
          </cell>
          <cell r="D8775" t="str">
            <v>1 PCE</v>
          </cell>
          <cell r="E8775">
            <v>84.12</v>
          </cell>
        </row>
        <row r="8776">
          <cell r="A8776" t="str">
            <v>47898_2025V-WE</v>
          </cell>
          <cell r="B8776">
            <v>47898</v>
          </cell>
          <cell r="C8776" t="str">
            <v>2025V-WE</v>
          </cell>
          <cell r="D8776" t="str">
            <v>3 PCE</v>
          </cell>
          <cell r="E8776">
            <v>69.87</v>
          </cell>
        </row>
        <row r="8777">
          <cell r="A8777" t="str">
            <v>47898_2035VH-WE</v>
          </cell>
          <cell r="B8777">
            <v>47898</v>
          </cell>
          <cell r="C8777" t="str">
            <v>2035VH-WE</v>
          </cell>
          <cell r="D8777" t="str">
            <v>5 PCE</v>
          </cell>
          <cell r="E8777">
            <v>15.25</v>
          </cell>
        </row>
        <row r="8778">
          <cell r="A8778" t="str">
            <v>47898_207MBS</v>
          </cell>
          <cell r="B8778">
            <v>47898</v>
          </cell>
          <cell r="C8778" t="str">
            <v>207MBS</v>
          </cell>
          <cell r="D8778" t="str">
            <v>1 PCE</v>
          </cell>
          <cell r="E8778">
            <v>4.1100000000000003</v>
          </cell>
        </row>
        <row r="8779">
          <cell r="A8779" t="str">
            <v>47898_224/1-BG</v>
          </cell>
          <cell r="B8779">
            <v>47898</v>
          </cell>
          <cell r="C8779" t="str">
            <v>224/1-BG</v>
          </cell>
          <cell r="D8779" t="str">
            <v>1 PCE</v>
          </cell>
          <cell r="E8779">
            <v>22.72</v>
          </cell>
        </row>
        <row r="8780">
          <cell r="A8780" t="str">
            <v>47898_265/4-GY</v>
          </cell>
          <cell r="B8780">
            <v>47898</v>
          </cell>
          <cell r="C8780" t="str">
            <v>265/4-GY</v>
          </cell>
          <cell r="D8780" t="str">
            <v>1 PCE</v>
          </cell>
          <cell r="E8780">
            <v>15.95</v>
          </cell>
        </row>
        <row r="8781">
          <cell r="A8781" t="str">
            <v>47898_30M35HOB-WE</v>
          </cell>
          <cell r="B8781">
            <v>47898</v>
          </cell>
          <cell r="C8781" t="str">
            <v>30M35HOB-WE</v>
          </cell>
          <cell r="D8781" t="str">
            <v>5 PCE</v>
          </cell>
          <cell r="E8781">
            <v>87.35</v>
          </cell>
        </row>
        <row r="8782">
          <cell r="A8782" t="str">
            <v>47898_31/3F-WE</v>
          </cell>
          <cell r="B8782">
            <v>47898</v>
          </cell>
          <cell r="C8782" t="str">
            <v>31/3F-WE</v>
          </cell>
          <cell r="D8782" t="str">
            <v>4 PCE</v>
          </cell>
          <cell r="E8782">
            <v>49.04</v>
          </cell>
        </row>
        <row r="8783">
          <cell r="A8783" t="str">
            <v>47898_357PB</v>
          </cell>
          <cell r="B8783">
            <v>47898</v>
          </cell>
          <cell r="C8783" t="str">
            <v>357PB</v>
          </cell>
          <cell r="D8783" t="str">
            <v>5 PCE</v>
          </cell>
          <cell r="E8783">
            <v>9</v>
          </cell>
        </row>
        <row r="8784">
          <cell r="A8784" t="str">
            <v>47898_357WH12</v>
          </cell>
          <cell r="B8784">
            <v>47898</v>
          </cell>
          <cell r="C8784" t="str">
            <v>357WH12</v>
          </cell>
          <cell r="D8784" t="str">
            <v>5 PCE</v>
          </cell>
          <cell r="E8784">
            <v>17.55</v>
          </cell>
        </row>
        <row r="8785">
          <cell r="A8785" t="str">
            <v>47898_414-WE</v>
          </cell>
          <cell r="B8785">
            <v>47898</v>
          </cell>
          <cell r="C8785" t="str">
            <v>414-WE</v>
          </cell>
          <cell r="D8785" t="str">
            <v>5 PCE</v>
          </cell>
          <cell r="E8785">
            <v>38.299999999999997</v>
          </cell>
        </row>
        <row r="8786">
          <cell r="A8786" t="str">
            <v>47898_435VF15-WE</v>
          </cell>
          <cell r="B8786">
            <v>47898</v>
          </cell>
          <cell r="C8786" t="str">
            <v>435VF15-WE</v>
          </cell>
          <cell r="D8786" t="str">
            <v>5 PCE</v>
          </cell>
          <cell r="E8786">
            <v>78.05</v>
          </cell>
        </row>
        <row r="8787">
          <cell r="A8787" t="str">
            <v>47898_439S15-TR</v>
          </cell>
          <cell r="B8787">
            <v>47898</v>
          </cell>
          <cell r="C8787" t="str">
            <v>439S15-TR</v>
          </cell>
          <cell r="D8787" t="str">
            <v>10 PCE</v>
          </cell>
          <cell r="E8787">
            <v>32.799999999999997</v>
          </cell>
        </row>
        <row r="8788">
          <cell r="A8788" t="str">
            <v>47898_4CC9-WE</v>
          </cell>
          <cell r="B8788">
            <v>47898</v>
          </cell>
          <cell r="C8788" t="str">
            <v>4CC9-WE</v>
          </cell>
          <cell r="D8788" t="str">
            <v>4 PCE</v>
          </cell>
          <cell r="E8788">
            <v>91.16</v>
          </cell>
        </row>
        <row r="8789">
          <cell r="A8789" t="str">
            <v>47898_4PSW180</v>
          </cell>
          <cell r="B8789">
            <v>47898</v>
          </cell>
          <cell r="C8789" t="str">
            <v>4PSW180</v>
          </cell>
          <cell r="D8789" t="str">
            <v>12 PCE</v>
          </cell>
          <cell r="E8789">
            <v>75</v>
          </cell>
        </row>
        <row r="8790">
          <cell r="A8790" t="str">
            <v>47898_545DO-GR</v>
          </cell>
          <cell r="B8790">
            <v>47898</v>
          </cell>
          <cell r="C8790" t="str">
            <v>545DO-GR</v>
          </cell>
          <cell r="D8790" t="str">
            <v>1 PCE</v>
          </cell>
          <cell r="E8790">
            <v>21.21</v>
          </cell>
        </row>
        <row r="8791">
          <cell r="A8791" t="str">
            <v>47898_547</v>
          </cell>
          <cell r="B8791">
            <v>47898</v>
          </cell>
          <cell r="C8791">
            <v>547</v>
          </cell>
          <cell r="D8791" t="str">
            <v>2 PCE</v>
          </cell>
          <cell r="E8791">
            <v>88.71</v>
          </cell>
        </row>
        <row r="8792">
          <cell r="A8792" t="str">
            <v>47898_563K16</v>
          </cell>
          <cell r="B8792">
            <v>47898</v>
          </cell>
          <cell r="C8792" t="str">
            <v>563K16</v>
          </cell>
          <cell r="D8792" t="str">
            <v>30 PCE</v>
          </cell>
          <cell r="E8792">
            <v>26.3</v>
          </cell>
        </row>
        <row r="8793">
          <cell r="A8793" t="str">
            <v>47898_C-SC5000CT2-WE</v>
          </cell>
          <cell r="B8793">
            <v>47898</v>
          </cell>
          <cell r="C8793" t="str">
            <v>C-SC5000CT2-WE</v>
          </cell>
          <cell r="D8793" t="str">
            <v>2 PCE</v>
          </cell>
          <cell r="E8793">
            <v>1649.16</v>
          </cell>
        </row>
        <row r="8794">
          <cell r="A8794" t="str">
            <v>47898_C2031VTV75-WE</v>
          </cell>
          <cell r="B8794">
            <v>47898</v>
          </cell>
          <cell r="C8794" t="str">
            <v>C2031VTV75-WE</v>
          </cell>
          <cell r="D8794" t="str">
            <v>10 PCE</v>
          </cell>
          <cell r="E8794">
            <v>49.2</v>
          </cell>
        </row>
        <row r="8795">
          <cell r="A8795" t="str">
            <v>47898_C2033CCXC-WE</v>
          </cell>
          <cell r="B8795">
            <v>47898</v>
          </cell>
          <cell r="C8795" t="str">
            <v>C2033CCXC-WE</v>
          </cell>
          <cell r="D8795" t="str">
            <v>1 PCE</v>
          </cell>
          <cell r="E8795">
            <v>2.93</v>
          </cell>
        </row>
        <row r="8796">
          <cell r="A8796" t="str">
            <v>47898_C2034C-WE</v>
          </cell>
          <cell r="B8796">
            <v>47898</v>
          </cell>
          <cell r="C8796" t="str">
            <v>C2034C-WE</v>
          </cell>
          <cell r="D8796" t="str">
            <v>1 PCE</v>
          </cell>
          <cell r="E8796">
            <v>4.97</v>
          </cell>
        </row>
        <row r="8797">
          <cell r="A8797" t="str">
            <v>47898_C2036C-WE</v>
          </cell>
          <cell r="B8797">
            <v>47898</v>
          </cell>
          <cell r="C8797" t="str">
            <v>C2036C-WE</v>
          </cell>
          <cell r="D8797" t="str">
            <v>2 PCE</v>
          </cell>
          <cell r="E8797">
            <v>11.1</v>
          </cell>
        </row>
        <row r="8798">
          <cell r="A8798" t="str">
            <v>47898_OW4020</v>
          </cell>
          <cell r="B8798">
            <v>47898</v>
          </cell>
          <cell r="C8798" t="str">
            <v>OW4020</v>
          </cell>
          <cell r="D8798" t="str">
            <v>2 PCE</v>
          </cell>
          <cell r="E8798">
            <v>128.47999999999999</v>
          </cell>
        </row>
        <row r="8799">
          <cell r="A8799" t="str">
            <v>47898_PDL56SW110LEGY</v>
          </cell>
          <cell r="B8799">
            <v>47898</v>
          </cell>
          <cell r="C8799" t="str">
            <v>PDL56SW110LEGY</v>
          </cell>
          <cell r="D8799" t="str">
            <v>1 PCE</v>
          </cell>
          <cell r="E8799">
            <v>40.15</v>
          </cell>
        </row>
        <row r="8800">
          <cell r="A8800" t="str">
            <v>47898_PT80-BK</v>
          </cell>
          <cell r="B8800">
            <v>47898</v>
          </cell>
          <cell r="C8800" t="str">
            <v>PT80-BK</v>
          </cell>
          <cell r="D8800" t="str">
            <v>1 PCE</v>
          </cell>
          <cell r="E8800">
            <v>126.36</v>
          </cell>
        </row>
        <row r="8801">
          <cell r="A8801" t="str">
            <v>47898_SC2032VH-WE</v>
          </cell>
          <cell r="B8801">
            <v>47898</v>
          </cell>
          <cell r="C8801" t="str">
            <v>SC2032VH-WE</v>
          </cell>
          <cell r="D8801" t="str">
            <v>20 PCE</v>
          </cell>
          <cell r="E8801">
            <v>64</v>
          </cell>
        </row>
        <row r="8802">
          <cell r="A8802" t="str">
            <v>47898_SS15/15-GY</v>
          </cell>
          <cell r="B8802">
            <v>47898</v>
          </cell>
          <cell r="C8802" t="str">
            <v>SS15/15-GY</v>
          </cell>
          <cell r="D8802" t="str">
            <v>3 PCE</v>
          </cell>
          <cell r="E8802">
            <v>176.79</v>
          </cell>
        </row>
        <row r="8803">
          <cell r="A8803" t="str">
            <v>47898_WSC227/2X-RG</v>
          </cell>
          <cell r="B8803">
            <v>47898</v>
          </cell>
          <cell r="C8803" t="str">
            <v>WSC227/2X-RG</v>
          </cell>
          <cell r="D8803" t="str">
            <v>2 PCE</v>
          </cell>
          <cell r="E8803">
            <v>129.38</v>
          </cell>
        </row>
        <row r="8804">
          <cell r="A8804" t="str">
            <v>51834_154</v>
          </cell>
          <cell r="B8804">
            <v>51834</v>
          </cell>
          <cell r="C8804">
            <v>154</v>
          </cell>
          <cell r="D8804" t="str">
            <v>200 PCE</v>
          </cell>
          <cell r="E8804">
            <v>103.6</v>
          </cell>
        </row>
        <row r="8805">
          <cell r="A8805" t="str">
            <v>51834_155P</v>
          </cell>
          <cell r="B8805">
            <v>51834</v>
          </cell>
          <cell r="C8805" t="str">
            <v>155P</v>
          </cell>
          <cell r="D8805" t="str">
            <v>160 PCE</v>
          </cell>
          <cell r="E8805">
            <v>137.6</v>
          </cell>
        </row>
        <row r="8806">
          <cell r="A8806" t="str">
            <v>51834_155PRM</v>
          </cell>
          <cell r="B8806">
            <v>51834</v>
          </cell>
          <cell r="C8806" t="str">
            <v>155PRM</v>
          </cell>
          <cell r="D8806" t="str">
            <v>100 PCE</v>
          </cell>
          <cell r="E8806">
            <v>297</v>
          </cell>
        </row>
        <row r="8807">
          <cell r="A8807" t="str">
            <v>51834_157/1</v>
          </cell>
          <cell r="B8807">
            <v>51834</v>
          </cell>
          <cell r="C8807" t="str">
            <v>157/1</v>
          </cell>
          <cell r="D8807" t="str">
            <v>0 PCE</v>
          </cell>
          <cell r="E8807">
            <v>-2.0499999999999998</v>
          </cell>
        </row>
        <row r="8808">
          <cell r="A8808" t="str">
            <v>51834_176HDGM</v>
          </cell>
          <cell r="B8808">
            <v>51834</v>
          </cell>
          <cell r="C8808" t="str">
            <v>176HDGM</v>
          </cell>
          <cell r="D8808" t="str">
            <v>40 PCE</v>
          </cell>
          <cell r="E8808">
            <v>76.400000000000006</v>
          </cell>
        </row>
        <row r="8809">
          <cell r="A8809" t="str">
            <v>51834_180/12</v>
          </cell>
          <cell r="B8809">
            <v>51834</v>
          </cell>
          <cell r="C8809" t="str">
            <v>180/12</v>
          </cell>
          <cell r="D8809" t="str">
            <v>100 PCE</v>
          </cell>
          <cell r="E8809">
            <v>22</v>
          </cell>
        </row>
        <row r="8810">
          <cell r="A8810" t="str">
            <v>51834_180/20</v>
          </cell>
          <cell r="B8810">
            <v>51834</v>
          </cell>
          <cell r="C8810" t="str">
            <v>180/20</v>
          </cell>
          <cell r="D8810" t="str">
            <v>1,000 PCE</v>
          </cell>
          <cell r="E8810">
            <v>110</v>
          </cell>
        </row>
        <row r="8811">
          <cell r="A8811" t="str">
            <v>51834_180/32</v>
          </cell>
          <cell r="B8811">
            <v>51834</v>
          </cell>
          <cell r="C8811" t="str">
            <v>180/32</v>
          </cell>
          <cell r="D8811" t="str">
            <v>50 PCE</v>
          </cell>
          <cell r="E8811">
            <v>20</v>
          </cell>
        </row>
        <row r="8812">
          <cell r="A8812" t="str">
            <v>51834_1920S30-BS</v>
          </cell>
          <cell r="B8812">
            <v>51834</v>
          </cell>
          <cell r="C8812" t="str">
            <v>1920S30-BS</v>
          </cell>
          <cell r="D8812" t="str">
            <v>6 PCE</v>
          </cell>
          <cell r="E8812">
            <v>134.28</v>
          </cell>
        </row>
        <row r="8813">
          <cell r="A8813" t="str">
            <v>51834_2031VH-WE</v>
          </cell>
          <cell r="B8813">
            <v>51834</v>
          </cell>
          <cell r="C8813" t="str">
            <v>2031VH-WE</v>
          </cell>
          <cell r="D8813" t="str">
            <v>10 PCE</v>
          </cell>
          <cell r="E8813">
            <v>28.7</v>
          </cell>
        </row>
        <row r="8814">
          <cell r="A8814" t="str">
            <v>51834_2032VH-WE</v>
          </cell>
          <cell r="B8814">
            <v>51834</v>
          </cell>
          <cell r="C8814" t="str">
            <v>2032VH-WE</v>
          </cell>
          <cell r="D8814" t="str">
            <v>4 PCE</v>
          </cell>
          <cell r="E8814">
            <v>16.04</v>
          </cell>
        </row>
        <row r="8815">
          <cell r="A8815" t="str">
            <v>51834_207M</v>
          </cell>
          <cell r="B8815">
            <v>51834</v>
          </cell>
          <cell r="C8815" t="str">
            <v>207M</v>
          </cell>
          <cell r="D8815" t="str">
            <v>50 PCE</v>
          </cell>
          <cell r="E8815">
            <v>107</v>
          </cell>
        </row>
        <row r="8816">
          <cell r="A8816" t="str">
            <v>51834_221/20-EO</v>
          </cell>
          <cell r="B8816">
            <v>51834</v>
          </cell>
          <cell r="C8816" t="str">
            <v>221/20-EO</v>
          </cell>
          <cell r="D8816" t="str">
            <v>20 PCE</v>
          </cell>
          <cell r="E8816">
            <v>20.6</v>
          </cell>
        </row>
        <row r="8817">
          <cell r="A8817" t="str">
            <v>51834_238-WE</v>
          </cell>
          <cell r="B8817">
            <v>51834</v>
          </cell>
          <cell r="C8817" t="str">
            <v>238-WE</v>
          </cell>
          <cell r="D8817" t="str">
            <v>30 PCE</v>
          </cell>
          <cell r="E8817">
            <v>133.80000000000001</v>
          </cell>
        </row>
        <row r="8818">
          <cell r="A8818" t="str">
            <v>51834_240/125BU</v>
          </cell>
          <cell r="B8818">
            <v>51834</v>
          </cell>
          <cell r="C8818" t="str">
            <v>240/125BU</v>
          </cell>
          <cell r="D8818" t="str">
            <v>8 PCE</v>
          </cell>
          <cell r="E8818">
            <v>56.35</v>
          </cell>
        </row>
        <row r="8819">
          <cell r="A8819" t="str">
            <v>51834_240/20/1D-GY</v>
          </cell>
          <cell r="B8819">
            <v>51834</v>
          </cell>
          <cell r="C8819" t="str">
            <v>240/20/1D-GY</v>
          </cell>
          <cell r="D8819" t="str">
            <v>20 PCE</v>
          </cell>
          <cell r="E8819">
            <v>55</v>
          </cell>
        </row>
        <row r="8820">
          <cell r="A8820" t="str">
            <v>51834_240/20/3D-GY</v>
          </cell>
          <cell r="B8820">
            <v>51834</v>
          </cell>
          <cell r="C8820" t="str">
            <v>240/20/3D-GY</v>
          </cell>
          <cell r="D8820" t="str">
            <v>10 PCE</v>
          </cell>
          <cell r="E8820">
            <v>30.2</v>
          </cell>
        </row>
        <row r="8821">
          <cell r="A8821" t="str">
            <v>51834_240A</v>
          </cell>
          <cell r="B8821">
            <v>51834</v>
          </cell>
          <cell r="C8821" t="str">
            <v>240A</v>
          </cell>
          <cell r="D8821" t="str">
            <v>3 PCE</v>
          </cell>
          <cell r="E8821">
            <v>13.53</v>
          </cell>
        </row>
        <row r="8822">
          <cell r="A8822" t="str">
            <v>51834_242/40-GY</v>
          </cell>
          <cell r="B8822">
            <v>51834</v>
          </cell>
          <cell r="C8822" t="str">
            <v>242/40-GY</v>
          </cell>
          <cell r="D8822" t="str">
            <v>4 PCE</v>
          </cell>
          <cell r="E8822">
            <v>8.0399999999999991</v>
          </cell>
        </row>
        <row r="8823">
          <cell r="A8823" t="str">
            <v>51834_242/50-GY</v>
          </cell>
          <cell r="B8823">
            <v>51834</v>
          </cell>
          <cell r="C8823" t="str">
            <v>242/50-GY</v>
          </cell>
          <cell r="D8823" t="str">
            <v>6 PCE</v>
          </cell>
          <cell r="E8823">
            <v>24.36</v>
          </cell>
        </row>
        <row r="8824">
          <cell r="A8824" t="str">
            <v>51834_245/16-GY</v>
          </cell>
          <cell r="B8824">
            <v>51834</v>
          </cell>
          <cell r="C8824" t="str">
            <v>245/16-GY</v>
          </cell>
          <cell r="D8824" t="str">
            <v>20 PCE</v>
          </cell>
          <cell r="E8824">
            <v>38.6</v>
          </cell>
        </row>
        <row r="8825">
          <cell r="A8825" t="str">
            <v>51834_245/20-GY</v>
          </cell>
          <cell r="B8825">
            <v>51834</v>
          </cell>
          <cell r="C8825" t="str">
            <v>245/20-GY</v>
          </cell>
          <cell r="D8825" t="str">
            <v>400 PCE</v>
          </cell>
          <cell r="E8825">
            <v>240</v>
          </cell>
        </row>
        <row r="8826">
          <cell r="A8826" t="str">
            <v>51834_245/25-GY</v>
          </cell>
          <cell r="B8826">
            <v>51834</v>
          </cell>
          <cell r="C8826" t="str">
            <v>245/25-GY</v>
          </cell>
          <cell r="D8826" t="str">
            <v>100 PCE</v>
          </cell>
          <cell r="E8826">
            <v>71</v>
          </cell>
        </row>
        <row r="8827">
          <cell r="A8827" t="str">
            <v>51834_247/32-GY</v>
          </cell>
          <cell r="B8827">
            <v>51834</v>
          </cell>
          <cell r="C8827" t="str">
            <v>247/32-GY</v>
          </cell>
          <cell r="D8827" t="str">
            <v>10 PCE</v>
          </cell>
          <cell r="E8827">
            <v>34.9</v>
          </cell>
        </row>
        <row r="8828">
          <cell r="A8828" t="str">
            <v>51834_247L20-EO</v>
          </cell>
          <cell r="B8828">
            <v>51834</v>
          </cell>
          <cell r="C8828" t="str">
            <v>247L20-EO</v>
          </cell>
          <cell r="D8828" t="str">
            <v>0 PCE</v>
          </cell>
          <cell r="E8828">
            <v>-0.98</v>
          </cell>
        </row>
        <row r="8829">
          <cell r="A8829" t="str">
            <v>51834_247L25-EO</v>
          </cell>
          <cell r="B8829">
            <v>51834</v>
          </cell>
          <cell r="C8829" t="str">
            <v>247L25-EO</v>
          </cell>
          <cell r="D8829" t="str">
            <v>10 PCE</v>
          </cell>
          <cell r="E8829">
            <v>14</v>
          </cell>
        </row>
        <row r="8830">
          <cell r="A8830" t="str">
            <v>51834_247L32-EO</v>
          </cell>
          <cell r="B8830">
            <v>51834</v>
          </cell>
          <cell r="C8830" t="str">
            <v>247L32-EO</v>
          </cell>
          <cell r="D8830" t="str">
            <v>10 PCE</v>
          </cell>
          <cell r="E8830">
            <v>23.1</v>
          </cell>
        </row>
        <row r="8831">
          <cell r="A8831" t="str">
            <v>51834_247L40-EO</v>
          </cell>
          <cell r="B8831">
            <v>51834</v>
          </cell>
          <cell r="C8831" t="str">
            <v>247L40-EO</v>
          </cell>
          <cell r="D8831" t="str">
            <v>10 PCE</v>
          </cell>
          <cell r="E8831">
            <v>31.41</v>
          </cell>
        </row>
        <row r="8832">
          <cell r="A8832" t="str">
            <v>51834_252/32/1-GY</v>
          </cell>
          <cell r="B8832">
            <v>51834</v>
          </cell>
          <cell r="C8832" t="str">
            <v>252/32/1-GY</v>
          </cell>
          <cell r="D8832" t="str">
            <v>1 PCE</v>
          </cell>
          <cell r="E8832">
            <v>15.27</v>
          </cell>
        </row>
        <row r="8833">
          <cell r="A8833" t="str">
            <v>51834_252/32/2-GY</v>
          </cell>
          <cell r="B8833">
            <v>51834</v>
          </cell>
          <cell r="C8833" t="str">
            <v>252/32/2-GY</v>
          </cell>
          <cell r="D8833" t="str">
            <v>2 PCE</v>
          </cell>
          <cell r="E8833">
            <v>34.58</v>
          </cell>
        </row>
        <row r="8834">
          <cell r="A8834" t="str">
            <v>51834_25D-WE</v>
          </cell>
          <cell r="B8834">
            <v>51834</v>
          </cell>
          <cell r="C8834" t="str">
            <v>25D-WE</v>
          </cell>
          <cell r="D8834" t="str">
            <v>5 PCE</v>
          </cell>
          <cell r="E8834">
            <v>156.6</v>
          </cell>
        </row>
        <row r="8835">
          <cell r="A8835" t="str">
            <v>51834_260/32-GY</v>
          </cell>
          <cell r="B8835">
            <v>51834</v>
          </cell>
          <cell r="C8835" t="str">
            <v>260/32-GY</v>
          </cell>
          <cell r="D8835" t="str">
            <v>10 PCE</v>
          </cell>
          <cell r="E8835">
            <v>13.1</v>
          </cell>
        </row>
        <row r="8836">
          <cell r="A8836" t="str">
            <v>51834_261/32-GY</v>
          </cell>
          <cell r="B8836">
            <v>51834</v>
          </cell>
          <cell r="C8836" t="str">
            <v>261/32-GY</v>
          </cell>
          <cell r="D8836" t="str">
            <v>50 PCE</v>
          </cell>
          <cell r="E8836">
            <v>30</v>
          </cell>
        </row>
        <row r="8837">
          <cell r="A8837" t="str">
            <v>51834_261/50-GY</v>
          </cell>
          <cell r="B8837">
            <v>51834</v>
          </cell>
          <cell r="C8837" t="str">
            <v>261/50-GY</v>
          </cell>
          <cell r="D8837" t="str">
            <v>20 PCE</v>
          </cell>
          <cell r="E8837">
            <v>37.6</v>
          </cell>
        </row>
        <row r="8838">
          <cell r="A8838" t="str">
            <v>51834_262/40-GY</v>
          </cell>
          <cell r="B8838">
            <v>51834</v>
          </cell>
          <cell r="C8838" t="str">
            <v>262/40-GY</v>
          </cell>
          <cell r="D8838" t="str">
            <v>5 PCE</v>
          </cell>
          <cell r="E8838">
            <v>6.4</v>
          </cell>
        </row>
        <row r="8839">
          <cell r="A8839" t="str">
            <v>51834_262/50-GY</v>
          </cell>
          <cell r="B8839">
            <v>51834</v>
          </cell>
          <cell r="C8839" t="str">
            <v>262/50-GY</v>
          </cell>
          <cell r="D8839" t="str">
            <v>7 PCE</v>
          </cell>
          <cell r="E8839">
            <v>15.33</v>
          </cell>
        </row>
        <row r="8840">
          <cell r="A8840" t="str">
            <v>51834_265/3-GY</v>
          </cell>
          <cell r="B8840">
            <v>51834</v>
          </cell>
          <cell r="C8840" t="str">
            <v>265/3-GY</v>
          </cell>
          <cell r="D8840" t="str">
            <v>10 PCE</v>
          </cell>
          <cell r="E8840">
            <v>85.3</v>
          </cell>
        </row>
        <row r="8841">
          <cell r="A8841" t="str">
            <v>51834_2ANCFB18</v>
          </cell>
          <cell r="B8841">
            <v>51834</v>
          </cell>
          <cell r="C8841" t="str">
            <v>2ANCFB18</v>
          </cell>
          <cell r="D8841" t="str">
            <v>1 PCE</v>
          </cell>
          <cell r="E8841">
            <v>13.71</v>
          </cell>
        </row>
        <row r="8842">
          <cell r="A8842" t="str">
            <v>51834_2ANCOM3</v>
          </cell>
          <cell r="B8842">
            <v>51834</v>
          </cell>
          <cell r="C8842" t="str">
            <v>2ANCOM3</v>
          </cell>
          <cell r="D8842" t="str">
            <v>1 PCE</v>
          </cell>
          <cell r="E8842">
            <v>66.23</v>
          </cell>
        </row>
        <row r="8843">
          <cell r="A8843" t="str">
            <v>51834_2D4P5IPV3B-BU</v>
          </cell>
          <cell r="B8843">
            <v>51834</v>
          </cell>
          <cell r="C8843" t="str">
            <v>2D4P5IPV3B-BU</v>
          </cell>
          <cell r="D8843" t="str">
            <v>0 M</v>
          </cell>
          <cell r="E8843">
            <v>-305</v>
          </cell>
        </row>
        <row r="8844">
          <cell r="A8844" t="str">
            <v>51834_2D4P6IPV3B-BU</v>
          </cell>
          <cell r="B8844">
            <v>51834</v>
          </cell>
          <cell r="C8844" t="str">
            <v>2D4P6IPV3B-BU</v>
          </cell>
          <cell r="D8844" t="str">
            <v>3,050 M</v>
          </cell>
          <cell r="E8844">
            <v>1251.3399999999999</v>
          </cell>
        </row>
        <row r="8845">
          <cell r="A8845" t="str">
            <v>51834_30FM-WE</v>
          </cell>
          <cell r="B8845">
            <v>51834</v>
          </cell>
          <cell r="C8845" t="str">
            <v>30FM-WE</v>
          </cell>
          <cell r="D8845" t="str">
            <v>5 PCE</v>
          </cell>
          <cell r="E8845">
            <v>38.5</v>
          </cell>
        </row>
        <row r="8846">
          <cell r="A8846" t="str">
            <v>51834_30HM-WE</v>
          </cell>
          <cell r="B8846">
            <v>51834</v>
          </cell>
          <cell r="C8846" t="str">
            <v>30HM-WE</v>
          </cell>
          <cell r="D8846" t="str">
            <v>5 PCE</v>
          </cell>
          <cell r="E8846">
            <v>41</v>
          </cell>
        </row>
        <row r="8847">
          <cell r="A8847" t="str">
            <v>51834_30LM-WE</v>
          </cell>
          <cell r="B8847">
            <v>51834</v>
          </cell>
          <cell r="C8847" t="str">
            <v>30LM-WE</v>
          </cell>
          <cell r="D8847" t="str">
            <v>5 PCE</v>
          </cell>
          <cell r="E8847">
            <v>41</v>
          </cell>
        </row>
        <row r="8848">
          <cell r="A8848" t="str">
            <v>51834_30M-WE</v>
          </cell>
          <cell r="B8848">
            <v>51834</v>
          </cell>
          <cell r="C8848" t="str">
            <v>30M-WE</v>
          </cell>
          <cell r="D8848" t="str">
            <v>200 PCE</v>
          </cell>
          <cell r="E8848">
            <v>934</v>
          </cell>
        </row>
        <row r="8849">
          <cell r="A8849" t="str">
            <v>51834_30MI-WE</v>
          </cell>
          <cell r="B8849">
            <v>51834</v>
          </cell>
          <cell r="C8849" t="str">
            <v>30MI-WE</v>
          </cell>
          <cell r="D8849" t="str">
            <v>10 PCE</v>
          </cell>
          <cell r="E8849">
            <v>244.4</v>
          </cell>
        </row>
        <row r="8850">
          <cell r="A8850" t="str">
            <v>51834_30PFM-WE</v>
          </cell>
          <cell r="B8850">
            <v>51834</v>
          </cell>
          <cell r="C8850" t="str">
            <v>30PFM-WE</v>
          </cell>
          <cell r="D8850" t="str">
            <v>20 PCE</v>
          </cell>
          <cell r="E8850">
            <v>56.2</v>
          </cell>
        </row>
        <row r="8851">
          <cell r="A8851" t="str">
            <v>51834_30POTFM-WE</v>
          </cell>
          <cell r="B8851">
            <v>51834</v>
          </cell>
          <cell r="C8851" t="str">
            <v>30POTFM-WE</v>
          </cell>
          <cell r="D8851" t="str">
            <v>1 PCE</v>
          </cell>
          <cell r="E8851">
            <v>19.059999999999999</v>
          </cell>
        </row>
        <row r="8852">
          <cell r="A8852" t="str">
            <v>51834_30RJ45SMA5-WE</v>
          </cell>
          <cell r="B8852">
            <v>51834</v>
          </cell>
          <cell r="C8852" t="str">
            <v>30RJ45SMA5-WE</v>
          </cell>
          <cell r="D8852" t="str">
            <v>300 PCE</v>
          </cell>
          <cell r="E8852">
            <v>1249</v>
          </cell>
        </row>
        <row r="8853">
          <cell r="A8853" t="str">
            <v>51834_30RJ45SMA6-WE</v>
          </cell>
          <cell r="B8853">
            <v>51834</v>
          </cell>
          <cell r="C8853" t="str">
            <v>30RJ45SMA6-WE</v>
          </cell>
          <cell r="D8853" t="str">
            <v>100 PCE</v>
          </cell>
          <cell r="E8853">
            <v>571</v>
          </cell>
        </row>
        <row r="8854">
          <cell r="A8854" t="str">
            <v>51834_30TV75MS-WE</v>
          </cell>
          <cell r="B8854">
            <v>51834</v>
          </cell>
          <cell r="C8854" t="str">
            <v>30TV75MS-WE</v>
          </cell>
          <cell r="D8854" t="str">
            <v>20 PCE</v>
          </cell>
          <cell r="E8854">
            <v>79</v>
          </cell>
        </row>
        <row r="8855">
          <cell r="A8855" t="str">
            <v>51834_3100E10IDFL</v>
          </cell>
          <cell r="B8855">
            <v>51834</v>
          </cell>
          <cell r="C8855" t="str">
            <v>3100E10IDFL</v>
          </cell>
          <cell r="D8855" t="str">
            <v>2 PCE</v>
          </cell>
          <cell r="E8855">
            <v>54.76</v>
          </cell>
        </row>
        <row r="8856">
          <cell r="A8856" t="str">
            <v>51834_3105RG6Q1R</v>
          </cell>
          <cell r="B8856">
            <v>51834</v>
          </cell>
          <cell r="C8856" t="str">
            <v>3105RG6Q1R</v>
          </cell>
          <cell r="D8856" t="str">
            <v>8 PCE</v>
          </cell>
          <cell r="E8856">
            <v>255.44</v>
          </cell>
        </row>
        <row r="8857">
          <cell r="A8857" t="str">
            <v>51834_319-WE</v>
          </cell>
          <cell r="B8857">
            <v>51834</v>
          </cell>
          <cell r="C8857" t="str">
            <v>319-WE</v>
          </cell>
          <cell r="D8857" t="str">
            <v>10 PCE</v>
          </cell>
          <cell r="E8857">
            <v>439.55</v>
          </cell>
        </row>
        <row r="8858">
          <cell r="A8858" t="str">
            <v>51834_319HP-WE</v>
          </cell>
          <cell r="B8858">
            <v>51834</v>
          </cell>
          <cell r="C8858" t="str">
            <v>319HP-WE</v>
          </cell>
          <cell r="D8858" t="str">
            <v>0 PCE</v>
          </cell>
          <cell r="E8858">
            <v>-12.7</v>
          </cell>
        </row>
        <row r="8859">
          <cell r="A8859" t="str">
            <v>51834_31BLA-WE</v>
          </cell>
          <cell r="B8859">
            <v>51834</v>
          </cell>
          <cell r="C8859" t="str">
            <v>31BLA-WE</v>
          </cell>
          <cell r="D8859" t="str">
            <v>0 PCE</v>
          </cell>
          <cell r="E8859">
            <v>-4.24</v>
          </cell>
        </row>
        <row r="8860">
          <cell r="A8860" t="str">
            <v>51834_32/1000</v>
          </cell>
          <cell r="B8860">
            <v>51834</v>
          </cell>
          <cell r="C8860" t="str">
            <v>32/1000</v>
          </cell>
          <cell r="D8860" t="str">
            <v>1 PCE</v>
          </cell>
          <cell r="E8860">
            <v>152.38999999999999</v>
          </cell>
        </row>
        <row r="8861">
          <cell r="A8861" t="str">
            <v>51834_32E450LM-WE</v>
          </cell>
          <cell r="B8861">
            <v>51834</v>
          </cell>
          <cell r="C8861" t="str">
            <v>32E450LM-WE</v>
          </cell>
          <cell r="D8861" t="str">
            <v>200 PCE</v>
          </cell>
          <cell r="E8861">
            <v>4608</v>
          </cell>
        </row>
        <row r="8862">
          <cell r="A8862" t="str">
            <v>51834_32E450UDM-WE</v>
          </cell>
          <cell r="B8862">
            <v>51834</v>
          </cell>
          <cell r="C8862" t="str">
            <v>32E450UDM-WE</v>
          </cell>
          <cell r="D8862" t="str">
            <v>50 PCE</v>
          </cell>
          <cell r="E8862">
            <v>1814.5</v>
          </cell>
        </row>
        <row r="8863">
          <cell r="A8863" t="str">
            <v>51834_357/20</v>
          </cell>
          <cell r="B8863">
            <v>51834</v>
          </cell>
          <cell r="C8863" t="str">
            <v>357/20</v>
          </cell>
          <cell r="D8863" t="str">
            <v>5 PCE</v>
          </cell>
          <cell r="E8863">
            <v>17.850000000000001</v>
          </cell>
        </row>
        <row r="8864">
          <cell r="A8864" t="str">
            <v>51834_357/25</v>
          </cell>
          <cell r="B8864">
            <v>51834</v>
          </cell>
          <cell r="C8864" t="str">
            <v>357/25</v>
          </cell>
          <cell r="D8864" t="str">
            <v>10 PCE</v>
          </cell>
          <cell r="E8864">
            <v>38.4</v>
          </cell>
        </row>
        <row r="8865">
          <cell r="A8865" t="str">
            <v>51834_357/30</v>
          </cell>
          <cell r="B8865">
            <v>51834</v>
          </cell>
          <cell r="C8865" t="str">
            <v>357/30</v>
          </cell>
          <cell r="D8865" t="str">
            <v>30 PCE</v>
          </cell>
          <cell r="E8865">
            <v>141.30000000000001</v>
          </cell>
        </row>
        <row r="8866">
          <cell r="A8866" t="str">
            <v>51834_357/30B</v>
          </cell>
          <cell r="B8866">
            <v>51834</v>
          </cell>
          <cell r="C8866" t="str">
            <v>357/30B</v>
          </cell>
          <cell r="D8866" t="str">
            <v>1 PCE</v>
          </cell>
          <cell r="E8866">
            <v>42.48</v>
          </cell>
        </row>
        <row r="8867">
          <cell r="A8867" t="str">
            <v>51834_357/40</v>
          </cell>
          <cell r="B8867">
            <v>51834</v>
          </cell>
          <cell r="C8867" t="str">
            <v>357/40</v>
          </cell>
          <cell r="D8867" t="str">
            <v>5 PCE</v>
          </cell>
          <cell r="E8867">
            <v>25.55</v>
          </cell>
        </row>
        <row r="8868">
          <cell r="A8868" t="str">
            <v>51834_357/50</v>
          </cell>
          <cell r="B8868">
            <v>51834</v>
          </cell>
          <cell r="C8868" t="str">
            <v>357/50</v>
          </cell>
          <cell r="D8868" t="str">
            <v>10 PCE</v>
          </cell>
          <cell r="E8868">
            <v>57.6</v>
          </cell>
        </row>
        <row r="8869">
          <cell r="A8869" t="str">
            <v>51834_357P20</v>
          </cell>
          <cell r="B8869">
            <v>51834</v>
          </cell>
          <cell r="C8869" t="str">
            <v>357P20</v>
          </cell>
          <cell r="D8869" t="str">
            <v>15 PCE</v>
          </cell>
          <cell r="E8869">
            <v>47.85</v>
          </cell>
        </row>
        <row r="8870">
          <cell r="A8870" t="str">
            <v>51834_357P50</v>
          </cell>
          <cell r="B8870">
            <v>51834</v>
          </cell>
          <cell r="C8870" t="str">
            <v>357P50</v>
          </cell>
          <cell r="D8870" t="str">
            <v>5 PCE</v>
          </cell>
          <cell r="E8870">
            <v>28.8</v>
          </cell>
        </row>
        <row r="8871">
          <cell r="A8871" t="str">
            <v>51834_357WH25</v>
          </cell>
          <cell r="B8871">
            <v>51834</v>
          </cell>
          <cell r="C8871" t="str">
            <v>357WH25</v>
          </cell>
          <cell r="D8871" t="str">
            <v>10 PCE</v>
          </cell>
          <cell r="E8871">
            <v>145.5</v>
          </cell>
        </row>
        <row r="8872">
          <cell r="A8872" t="str">
            <v>51834_4025-EB</v>
          </cell>
          <cell r="B8872">
            <v>51834</v>
          </cell>
          <cell r="C8872" t="str">
            <v>4025-EB</v>
          </cell>
          <cell r="D8872" t="str">
            <v>2 PCE</v>
          </cell>
          <cell r="E8872">
            <v>82</v>
          </cell>
        </row>
        <row r="8873">
          <cell r="A8873" t="str">
            <v>51834_4025-PW</v>
          </cell>
          <cell r="B8873">
            <v>51834</v>
          </cell>
          <cell r="C8873" t="str">
            <v>4025-PW</v>
          </cell>
          <cell r="D8873" t="str">
            <v>42 PCE</v>
          </cell>
          <cell r="E8873">
            <v>1722</v>
          </cell>
        </row>
        <row r="8874">
          <cell r="A8874" t="str">
            <v>51834_4025X-PW</v>
          </cell>
          <cell r="B8874">
            <v>51834</v>
          </cell>
          <cell r="C8874" t="str">
            <v>4025X-PW</v>
          </cell>
          <cell r="D8874" t="str">
            <v>1 PCE</v>
          </cell>
          <cell r="E8874">
            <v>47.24</v>
          </cell>
        </row>
        <row r="8875">
          <cell r="A8875" t="str">
            <v>51834_4031VH-PW</v>
          </cell>
          <cell r="B8875">
            <v>51834</v>
          </cell>
          <cell r="C8875" t="str">
            <v>4031VH-PW</v>
          </cell>
          <cell r="D8875" t="str">
            <v>1 PCE</v>
          </cell>
          <cell r="E8875">
            <v>22.59</v>
          </cell>
        </row>
        <row r="8876">
          <cell r="A8876" t="str">
            <v>51834_4032VH-PW</v>
          </cell>
          <cell r="B8876">
            <v>51834</v>
          </cell>
          <cell r="C8876" t="str">
            <v>4032VH-PW</v>
          </cell>
          <cell r="D8876" t="str">
            <v>1 PCE</v>
          </cell>
          <cell r="E8876">
            <v>24.33</v>
          </cell>
        </row>
        <row r="8877">
          <cell r="A8877" t="str">
            <v>51834_4034VH-PW</v>
          </cell>
          <cell r="B8877">
            <v>51834</v>
          </cell>
          <cell r="C8877" t="str">
            <v>4034VH-PW</v>
          </cell>
          <cell r="D8877" t="str">
            <v>3 PCE</v>
          </cell>
          <cell r="E8877">
            <v>112.35</v>
          </cell>
        </row>
        <row r="8878">
          <cell r="A8878" t="str">
            <v>51834_4060CSFM</v>
          </cell>
          <cell r="B8878">
            <v>51834</v>
          </cell>
          <cell r="C8878" t="str">
            <v>4060CSFM</v>
          </cell>
          <cell r="D8878" t="str">
            <v>0 PCE</v>
          </cell>
          <cell r="E8878">
            <v>-3.2</v>
          </cell>
        </row>
        <row r="8879">
          <cell r="A8879" t="str">
            <v>51834_4060VX-PW</v>
          </cell>
          <cell r="B8879">
            <v>51834</v>
          </cell>
          <cell r="C8879" t="str">
            <v>4060VX-PW</v>
          </cell>
          <cell r="D8879" t="str">
            <v>6 PCE</v>
          </cell>
          <cell r="E8879">
            <v>129.72</v>
          </cell>
        </row>
        <row r="8880">
          <cell r="A8880" t="str">
            <v>51834_4061PB-EB</v>
          </cell>
          <cell r="B8880">
            <v>51834</v>
          </cell>
          <cell r="C8880" t="str">
            <v>4061PB-EB</v>
          </cell>
          <cell r="D8880" t="str">
            <v>4 PCE</v>
          </cell>
          <cell r="E8880">
            <v>114.36</v>
          </cell>
        </row>
        <row r="8881">
          <cell r="A8881" t="str">
            <v>51834_4061PB-PW</v>
          </cell>
          <cell r="B8881">
            <v>51834</v>
          </cell>
          <cell r="C8881" t="str">
            <v>4061PB-PW</v>
          </cell>
          <cell r="D8881" t="str">
            <v>4 PCE</v>
          </cell>
          <cell r="E8881">
            <v>114.36</v>
          </cell>
        </row>
        <row r="8882">
          <cell r="A8882" t="str">
            <v>51834_4061PBL-PW</v>
          </cell>
          <cell r="B8882">
            <v>51834</v>
          </cell>
          <cell r="C8882" t="str">
            <v>4061PBL-PW</v>
          </cell>
          <cell r="D8882" t="str">
            <v>15 PCE</v>
          </cell>
          <cell r="E8882">
            <v>451.35</v>
          </cell>
        </row>
        <row r="8883">
          <cell r="A8883" t="str">
            <v>51834_4061VF3CSF-PW</v>
          </cell>
          <cell r="B8883">
            <v>51834</v>
          </cell>
          <cell r="C8883" t="str">
            <v>4061VF3CSF-PW</v>
          </cell>
          <cell r="D8883" t="str">
            <v>1 PCE</v>
          </cell>
          <cell r="E8883">
            <v>71.12</v>
          </cell>
        </row>
        <row r="8884">
          <cell r="A8884" t="str">
            <v>51834_4062E450UDM-TR</v>
          </cell>
          <cell r="B8884">
            <v>51834</v>
          </cell>
          <cell r="C8884" t="str">
            <v>4062E450UDM-TR</v>
          </cell>
          <cell r="D8884" t="str">
            <v>13 PCE</v>
          </cell>
          <cell r="E8884">
            <v>746.2</v>
          </cell>
        </row>
        <row r="8885">
          <cell r="A8885" t="str">
            <v>51834_4062PB-EB</v>
          </cell>
          <cell r="B8885">
            <v>51834</v>
          </cell>
          <cell r="C8885" t="str">
            <v>4062PB-EB</v>
          </cell>
          <cell r="D8885" t="str">
            <v>2 PCE</v>
          </cell>
          <cell r="E8885">
            <v>73.06</v>
          </cell>
        </row>
        <row r="8886">
          <cell r="A8886" t="str">
            <v>51834_4062PB-PW</v>
          </cell>
          <cell r="B8886">
            <v>51834</v>
          </cell>
          <cell r="C8886" t="str">
            <v>4062PB-PW</v>
          </cell>
          <cell r="D8886" t="str">
            <v>1 PCE</v>
          </cell>
          <cell r="E8886">
            <v>36.53</v>
          </cell>
        </row>
        <row r="8887">
          <cell r="A8887" t="str">
            <v>51834_4062PBHL-PW</v>
          </cell>
          <cell r="B8887">
            <v>51834</v>
          </cell>
          <cell r="C8887" t="str">
            <v>4062PBHL-PW</v>
          </cell>
          <cell r="D8887" t="str">
            <v>3 PCE</v>
          </cell>
          <cell r="E8887">
            <v>115.35</v>
          </cell>
        </row>
        <row r="8888">
          <cell r="A8888" t="str">
            <v>51834_4062PBL-PW</v>
          </cell>
          <cell r="B8888">
            <v>51834</v>
          </cell>
          <cell r="C8888" t="str">
            <v>4062PBL-PW</v>
          </cell>
          <cell r="D8888" t="str">
            <v>10 PCE</v>
          </cell>
          <cell r="E8888">
            <v>384.5</v>
          </cell>
        </row>
        <row r="8889">
          <cell r="A8889" t="str">
            <v>51834_4063PBL-PW</v>
          </cell>
          <cell r="B8889">
            <v>51834</v>
          </cell>
          <cell r="C8889" t="str">
            <v>4063PBL-PW</v>
          </cell>
          <cell r="D8889" t="str">
            <v>12 PCE</v>
          </cell>
          <cell r="E8889">
            <v>568.79999999999995</v>
          </cell>
        </row>
        <row r="8890">
          <cell r="A8890" t="str">
            <v>51834_4064PB-PW</v>
          </cell>
          <cell r="B8890">
            <v>51834</v>
          </cell>
          <cell r="C8890" t="str">
            <v>4064PB-PW</v>
          </cell>
          <cell r="D8890" t="str">
            <v>1 PCE</v>
          </cell>
          <cell r="E8890">
            <v>50</v>
          </cell>
        </row>
        <row r="8891">
          <cell r="A8891" t="str">
            <v>51834_4064PBL-PW</v>
          </cell>
          <cell r="B8891">
            <v>51834</v>
          </cell>
          <cell r="C8891" t="str">
            <v>4064PBL-PW</v>
          </cell>
          <cell r="D8891" t="str">
            <v>9 PCE</v>
          </cell>
          <cell r="E8891">
            <v>473.58</v>
          </cell>
        </row>
        <row r="8892">
          <cell r="A8892" t="str">
            <v>51834_4065PBL-PW</v>
          </cell>
          <cell r="B8892">
            <v>51834</v>
          </cell>
          <cell r="C8892" t="str">
            <v>4065PBL-PW</v>
          </cell>
          <cell r="D8892" t="str">
            <v>5 PCE</v>
          </cell>
          <cell r="E8892">
            <v>303.95</v>
          </cell>
        </row>
        <row r="8893">
          <cell r="A8893" t="str">
            <v>51834_4066PBL-PW</v>
          </cell>
          <cell r="B8893">
            <v>51834</v>
          </cell>
          <cell r="C8893" t="str">
            <v>4066PBL-PW</v>
          </cell>
          <cell r="D8893" t="str">
            <v>4 PCE</v>
          </cell>
          <cell r="E8893">
            <v>282.95999999999998</v>
          </cell>
        </row>
        <row r="8894">
          <cell r="A8894" t="str">
            <v>51834_4066VH-PW</v>
          </cell>
          <cell r="B8894">
            <v>51834</v>
          </cell>
          <cell r="C8894" t="str">
            <v>4066VH-PW</v>
          </cell>
          <cell r="D8894" t="str">
            <v>2 PCE</v>
          </cell>
          <cell r="E8894">
            <v>105.4</v>
          </cell>
        </row>
        <row r="8895">
          <cell r="A8895" t="str">
            <v>51834_413-WE</v>
          </cell>
          <cell r="B8895">
            <v>51834</v>
          </cell>
          <cell r="C8895" t="str">
            <v>413-WE</v>
          </cell>
          <cell r="D8895" t="str">
            <v>400 PCE</v>
          </cell>
          <cell r="E8895">
            <v>780</v>
          </cell>
        </row>
        <row r="8896">
          <cell r="A8896" t="str">
            <v>51834_413QC-WE</v>
          </cell>
          <cell r="B8896">
            <v>51834</v>
          </cell>
          <cell r="C8896" t="str">
            <v>413QC-WE</v>
          </cell>
          <cell r="D8896" t="str">
            <v>400 PCE</v>
          </cell>
          <cell r="E8896">
            <v>1492</v>
          </cell>
        </row>
        <row r="8897">
          <cell r="A8897" t="str">
            <v>51834_438HD-TR</v>
          </cell>
          <cell r="B8897">
            <v>51834</v>
          </cell>
          <cell r="C8897" t="str">
            <v>438HD-TR</v>
          </cell>
          <cell r="D8897" t="str">
            <v>0 PCE</v>
          </cell>
          <cell r="E8897">
            <v>-2.97</v>
          </cell>
        </row>
        <row r="8898">
          <cell r="A8898" t="str">
            <v>51834_439SHD-TR</v>
          </cell>
          <cell r="B8898">
            <v>51834</v>
          </cell>
          <cell r="C8898" t="str">
            <v>439SHD-TR</v>
          </cell>
          <cell r="D8898" t="str">
            <v>0 PCE</v>
          </cell>
          <cell r="E8898">
            <v>-7.8</v>
          </cell>
        </row>
        <row r="8899">
          <cell r="A8899" t="str">
            <v>51834_449A-WE</v>
          </cell>
          <cell r="B8899">
            <v>51834</v>
          </cell>
          <cell r="C8899" t="str">
            <v>449A-WE</v>
          </cell>
          <cell r="D8899" t="str">
            <v>40 PCE</v>
          </cell>
          <cell r="E8899">
            <v>68.8</v>
          </cell>
        </row>
        <row r="8900">
          <cell r="A8900" t="str">
            <v>51834_4CB116/6</v>
          </cell>
          <cell r="B8900">
            <v>51834</v>
          </cell>
          <cell r="C8900" t="str">
            <v>4CB116/6</v>
          </cell>
          <cell r="D8900" t="str">
            <v>0 PCE</v>
          </cell>
          <cell r="E8900">
            <v>-1.1399999999999999</v>
          </cell>
        </row>
        <row r="8901">
          <cell r="A8901" t="str">
            <v>51834_4CC1-WE</v>
          </cell>
          <cell r="B8901">
            <v>51834</v>
          </cell>
          <cell r="C8901" t="str">
            <v>4CC1-WE</v>
          </cell>
          <cell r="D8901" t="str">
            <v>5 PCE</v>
          </cell>
          <cell r="E8901">
            <v>18.75</v>
          </cell>
        </row>
        <row r="8902">
          <cell r="A8902" t="str">
            <v>51834_4CC2-WE</v>
          </cell>
          <cell r="B8902">
            <v>51834</v>
          </cell>
          <cell r="C8902" t="str">
            <v>4CC2-WE</v>
          </cell>
          <cell r="D8902" t="str">
            <v>5 PCE</v>
          </cell>
          <cell r="E8902">
            <v>21.9</v>
          </cell>
        </row>
        <row r="8903">
          <cell r="A8903" t="str">
            <v>51834_4CC3-WE</v>
          </cell>
          <cell r="B8903">
            <v>51834</v>
          </cell>
          <cell r="C8903" t="str">
            <v>4CC3-WE</v>
          </cell>
          <cell r="D8903" t="str">
            <v>5 PCE</v>
          </cell>
          <cell r="E8903">
            <v>25.15</v>
          </cell>
        </row>
        <row r="8904">
          <cell r="A8904" t="str">
            <v>51834_4CC4N-WE</v>
          </cell>
          <cell r="B8904">
            <v>51834</v>
          </cell>
          <cell r="C8904" t="str">
            <v>4CC4N-WE</v>
          </cell>
          <cell r="D8904" t="str">
            <v>4 PCE</v>
          </cell>
          <cell r="E8904">
            <v>46.32</v>
          </cell>
        </row>
        <row r="8905">
          <cell r="A8905" t="str">
            <v>51834_4CC6-WE</v>
          </cell>
          <cell r="B8905">
            <v>51834</v>
          </cell>
          <cell r="C8905" t="str">
            <v>4CC6-WE</v>
          </cell>
          <cell r="D8905" t="str">
            <v>0 PCE</v>
          </cell>
          <cell r="E8905">
            <v>-5.67</v>
          </cell>
        </row>
        <row r="8906">
          <cell r="A8906" t="str">
            <v>51834_4RCBE225/30S</v>
          </cell>
          <cell r="B8906">
            <v>51834</v>
          </cell>
          <cell r="C8906" t="str">
            <v>4RCBE225/30S</v>
          </cell>
          <cell r="D8906" t="str">
            <v>2 PCE</v>
          </cell>
          <cell r="E8906">
            <v>168.08</v>
          </cell>
        </row>
        <row r="8907">
          <cell r="A8907" t="str">
            <v>51834_5005C305B</v>
          </cell>
          <cell r="B8907">
            <v>51834</v>
          </cell>
          <cell r="C8907" t="str">
            <v>5005C305B</v>
          </cell>
          <cell r="D8907" t="str">
            <v>2 PCE</v>
          </cell>
          <cell r="E8907">
            <v>316.02</v>
          </cell>
        </row>
        <row r="8908">
          <cell r="A8908" t="str">
            <v>51834_520A-WE</v>
          </cell>
          <cell r="B8908">
            <v>51834</v>
          </cell>
          <cell r="C8908" t="str">
            <v>520A-WE</v>
          </cell>
          <cell r="D8908" t="str">
            <v>20 PCE</v>
          </cell>
          <cell r="E8908">
            <v>324</v>
          </cell>
        </row>
        <row r="8909">
          <cell r="A8909" t="str">
            <v>51834_545DO-TR</v>
          </cell>
          <cell r="B8909">
            <v>51834</v>
          </cell>
          <cell r="C8909" t="str">
            <v>545DO-TR</v>
          </cell>
          <cell r="D8909" t="str">
            <v>1 PCE</v>
          </cell>
          <cell r="E8909">
            <v>21.21</v>
          </cell>
        </row>
        <row r="8910">
          <cell r="A8910" t="str">
            <v>51834_559/3-WE</v>
          </cell>
          <cell r="B8910">
            <v>51834</v>
          </cell>
          <cell r="C8910" t="str">
            <v>559/3-WE</v>
          </cell>
          <cell r="D8910" t="str">
            <v>30 PCE</v>
          </cell>
          <cell r="E8910">
            <v>175.8</v>
          </cell>
        </row>
        <row r="8911">
          <cell r="A8911" t="str">
            <v>51834_563K16</v>
          </cell>
          <cell r="B8911">
            <v>51834</v>
          </cell>
          <cell r="C8911" t="str">
            <v>563K16</v>
          </cell>
          <cell r="D8911" t="str">
            <v>20 PCE</v>
          </cell>
          <cell r="E8911">
            <v>34</v>
          </cell>
        </row>
        <row r="8912">
          <cell r="A8912" t="str">
            <v>51834_56C315-GY</v>
          </cell>
          <cell r="B8912">
            <v>51834</v>
          </cell>
          <cell r="C8912" t="str">
            <v>56C315-GY</v>
          </cell>
          <cell r="D8912" t="str">
            <v>1 PCE</v>
          </cell>
          <cell r="E8912">
            <v>60.61</v>
          </cell>
        </row>
        <row r="8913">
          <cell r="A8913" t="str">
            <v>51834_56C332-GY</v>
          </cell>
          <cell r="B8913">
            <v>51834</v>
          </cell>
          <cell r="C8913" t="str">
            <v>56C332-GY</v>
          </cell>
          <cell r="D8913" t="str">
            <v>2 PCE</v>
          </cell>
          <cell r="E8913">
            <v>364.92</v>
          </cell>
        </row>
        <row r="8914">
          <cell r="A8914" t="str">
            <v>51834_56C410-GY</v>
          </cell>
          <cell r="B8914">
            <v>51834</v>
          </cell>
          <cell r="C8914" t="str">
            <v>56C410-GY</v>
          </cell>
          <cell r="D8914" t="str">
            <v>1 PCE</v>
          </cell>
          <cell r="E8914">
            <v>123.87</v>
          </cell>
        </row>
        <row r="8915">
          <cell r="A8915" t="str">
            <v>51834_56CB4N-GY</v>
          </cell>
          <cell r="B8915">
            <v>51834</v>
          </cell>
          <cell r="C8915" t="str">
            <v>56CB4N-GY</v>
          </cell>
          <cell r="D8915" t="str">
            <v>1 PCE</v>
          </cell>
          <cell r="E8915">
            <v>34.229999999999997</v>
          </cell>
        </row>
        <row r="8916">
          <cell r="A8916" t="str">
            <v>51834_56L2-GY</v>
          </cell>
          <cell r="B8916">
            <v>51834</v>
          </cell>
          <cell r="C8916" t="str">
            <v>56L2-GY</v>
          </cell>
          <cell r="D8916" t="str">
            <v>2 PCE</v>
          </cell>
          <cell r="E8916">
            <v>33.200000000000003</v>
          </cell>
        </row>
        <row r="8917">
          <cell r="A8917" t="str">
            <v>51834_56P332-EO</v>
          </cell>
          <cell r="B8917">
            <v>51834</v>
          </cell>
          <cell r="C8917" t="str">
            <v>56P332-EO</v>
          </cell>
          <cell r="D8917" t="str">
            <v>1 PCE</v>
          </cell>
          <cell r="E8917">
            <v>91.66</v>
          </cell>
        </row>
        <row r="8918">
          <cell r="A8918" t="str">
            <v>51834_56SO315LE-GY</v>
          </cell>
          <cell r="B8918">
            <v>51834</v>
          </cell>
          <cell r="C8918" t="str">
            <v>56SO315LE-GY</v>
          </cell>
          <cell r="D8918" t="str">
            <v>3 PCE</v>
          </cell>
          <cell r="E8918">
            <v>150.93</v>
          </cell>
        </row>
        <row r="8919">
          <cell r="A8919" t="str">
            <v>51834_5753L</v>
          </cell>
          <cell r="B8919">
            <v>51834</v>
          </cell>
          <cell r="C8919" t="str">
            <v>5753L</v>
          </cell>
          <cell r="D8919" t="str">
            <v>1 PCE</v>
          </cell>
          <cell r="E8919">
            <v>129.61000000000001</v>
          </cell>
        </row>
        <row r="8920">
          <cell r="A8920" t="str">
            <v>51834_60PBC-3A</v>
          </cell>
          <cell r="B8920">
            <v>51834</v>
          </cell>
          <cell r="C8920" t="str">
            <v>60PBC-3A</v>
          </cell>
          <cell r="D8920" t="str">
            <v>1 PCE</v>
          </cell>
          <cell r="E8920">
            <v>39.54</v>
          </cell>
        </row>
        <row r="8921">
          <cell r="A8921" t="str">
            <v>51834_60PBI</v>
          </cell>
          <cell r="B8921">
            <v>51834</v>
          </cell>
          <cell r="C8921" t="str">
            <v>60PBI</v>
          </cell>
          <cell r="D8921" t="str">
            <v>2 PCE</v>
          </cell>
          <cell r="E8921">
            <v>58.26</v>
          </cell>
        </row>
        <row r="8922">
          <cell r="A8922" t="str">
            <v>51834_60PBL</v>
          </cell>
          <cell r="B8922">
            <v>51834</v>
          </cell>
          <cell r="C8922" t="str">
            <v>60PBL</v>
          </cell>
          <cell r="D8922" t="str">
            <v>10 PCE</v>
          </cell>
          <cell r="E8922">
            <v>99.5</v>
          </cell>
        </row>
        <row r="8923">
          <cell r="A8923" t="str">
            <v>51834_6300ATP</v>
          </cell>
          <cell r="B8923">
            <v>51834</v>
          </cell>
          <cell r="C8923" t="str">
            <v>6300ATP</v>
          </cell>
          <cell r="D8923" t="str">
            <v>1 PCE</v>
          </cell>
          <cell r="E8923">
            <v>116.74</v>
          </cell>
        </row>
        <row r="8924">
          <cell r="A8924" t="str">
            <v>51834_750MBA-GY</v>
          </cell>
          <cell r="B8924">
            <v>51834</v>
          </cell>
          <cell r="C8924" t="str">
            <v>750MBA-GY</v>
          </cell>
          <cell r="D8924" t="str">
            <v>1 PCE</v>
          </cell>
          <cell r="E8924">
            <v>24.28</v>
          </cell>
        </row>
        <row r="8925">
          <cell r="A8925" t="str">
            <v>51834_750WP-GY</v>
          </cell>
          <cell r="B8925">
            <v>51834</v>
          </cell>
          <cell r="C8925" t="str">
            <v>750WP-GY</v>
          </cell>
          <cell r="D8925" t="str">
            <v>0 PCE</v>
          </cell>
          <cell r="E8925">
            <v>-7.54</v>
          </cell>
        </row>
        <row r="8926">
          <cell r="A8926" t="str">
            <v>51834_751R-WE</v>
          </cell>
          <cell r="B8926">
            <v>51834</v>
          </cell>
          <cell r="C8926" t="str">
            <v>751R-WE</v>
          </cell>
          <cell r="D8926" t="str">
            <v>2 PCE</v>
          </cell>
          <cell r="E8926">
            <v>176.62</v>
          </cell>
        </row>
        <row r="8927">
          <cell r="A8927" t="str">
            <v>51834_753R-WE</v>
          </cell>
          <cell r="B8927">
            <v>51834</v>
          </cell>
          <cell r="C8927" t="str">
            <v>753R-WE</v>
          </cell>
          <cell r="D8927" t="str">
            <v>1 PCE</v>
          </cell>
          <cell r="E8927">
            <v>136.13</v>
          </cell>
        </row>
        <row r="8928">
          <cell r="A8928" t="str">
            <v>51834_755PFM</v>
          </cell>
          <cell r="B8928">
            <v>51834</v>
          </cell>
          <cell r="C8928" t="str">
            <v>755PFM</v>
          </cell>
          <cell r="D8928" t="str">
            <v>5 PCE</v>
          </cell>
          <cell r="E8928">
            <v>227.9</v>
          </cell>
        </row>
        <row r="8929">
          <cell r="A8929" t="str">
            <v>51834_755SMA</v>
          </cell>
          <cell r="B8929">
            <v>51834</v>
          </cell>
          <cell r="C8929" t="str">
            <v>755SMA</v>
          </cell>
          <cell r="D8929" t="str">
            <v>10 PCE</v>
          </cell>
          <cell r="E8929">
            <v>220.8</v>
          </cell>
        </row>
        <row r="8930">
          <cell r="A8930" t="str">
            <v>51834_780K1-WE</v>
          </cell>
          <cell r="B8930">
            <v>51834</v>
          </cell>
          <cell r="C8930" t="str">
            <v>780K1-WE</v>
          </cell>
          <cell r="D8930" t="str">
            <v>1 PCE</v>
          </cell>
          <cell r="E8930">
            <v>122.25</v>
          </cell>
        </row>
        <row r="8931">
          <cell r="A8931" t="str">
            <v>51834_9050CM10-GY</v>
          </cell>
          <cell r="B8931">
            <v>51834</v>
          </cell>
          <cell r="C8931" t="str">
            <v>9050CM10-GY</v>
          </cell>
          <cell r="D8931" t="str">
            <v>1 PCE</v>
          </cell>
          <cell r="E8931">
            <v>55.71</v>
          </cell>
        </row>
        <row r="8932">
          <cell r="A8932" t="str">
            <v>51834_951-WH</v>
          </cell>
          <cell r="B8932">
            <v>51834</v>
          </cell>
          <cell r="C8932" t="str">
            <v>951-WH</v>
          </cell>
          <cell r="D8932" t="str">
            <v>0 PCE</v>
          </cell>
          <cell r="E8932">
            <v>-1.73</v>
          </cell>
        </row>
        <row r="8933">
          <cell r="A8933" t="str">
            <v>51834_ACES48AL-WE</v>
          </cell>
          <cell r="B8933">
            <v>51834</v>
          </cell>
          <cell r="C8933" t="str">
            <v>ACES48AL-WE</v>
          </cell>
          <cell r="D8933" t="str">
            <v>3 PCE</v>
          </cell>
          <cell r="E8933">
            <v>127.74</v>
          </cell>
        </row>
        <row r="8934">
          <cell r="A8934" t="str">
            <v>51834_B12/30/6-WE</v>
          </cell>
          <cell r="B8934">
            <v>51834</v>
          </cell>
          <cell r="C8934" t="str">
            <v>B12/30/6-WE</v>
          </cell>
          <cell r="D8934" t="str">
            <v>3 PCE</v>
          </cell>
          <cell r="E8934">
            <v>1226.79</v>
          </cell>
        </row>
        <row r="8935">
          <cell r="A8935" t="str">
            <v>51834_BSL32VH-WE</v>
          </cell>
          <cell r="B8935">
            <v>51834</v>
          </cell>
          <cell r="C8935" t="str">
            <v>BSL32VH-WE</v>
          </cell>
          <cell r="D8935" t="str">
            <v>6 PCE</v>
          </cell>
          <cell r="E8935">
            <v>189.96</v>
          </cell>
        </row>
        <row r="8936">
          <cell r="A8936" t="str">
            <v>51834_BSL33VH-WE</v>
          </cell>
          <cell r="B8936">
            <v>51834</v>
          </cell>
          <cell r="C8936" t="str">
            <v>BSL33VH-WE</v>
          </cell>
          <cell r="D8936" t="str">
            <v>1 PCE</v>
          </cell>
          <cell r="E8936">
            <v>37.93</v>
          </cell>
        </row>
        <row r="8937">
          <cell r="A8937" t="str">
            <v>51834_BSL35VA-BK</v>
          </cell>
          <cell r="B8937">
            <v>51834</v>
          </cell>
          <cell r="C8937" t="str">
            <v>BSL35VA-BK</v>
          </cell>
          <cell r="D8937" t="str">
            <v>1 PCE</v>
          </cell>
          <cell r="E8937">
            <v>72.83</v>
          </cell>
        </row>
        <row r="8938">
          <cell r="A8938" t="str">
            <v>51834_BSL36VA-BK</v>
          </cell>
          <cell r="B8938">
            <v>51834</v>
          </cell>
          <cell r="C8938" t="str">
            <v>BSL36VA-BK</v>
          </cell>
          <cell r="D8938" t="str">
            <v>1 PCE</v>
          </cell>
          <cell r="E8938">
            <v>82.74</v>
          </cell>
        </row>
        <row r="8939">
          <cell r="A8939" t="str">
            <v>51834_C2015-WE</v>
          </cell>
          <cell r="B8939">
            <v>51834</v>
          </cell>
          <cell r="C8939" t="str">
            <v>C2015-WE</v>
          </cell>
          <cell r="D8939" t="str">
            <v>80 PCE</v>
          </cell>
          <cell r="E8939">
            <v>443.45</v>
          </cell>
        </row>
        <row r="8940">
          <cell r="A8940" t="str">
            <v>51834_C2015/20-WE</v>
          </cell>
          <cell r="B8940">
            <v>51834</v>
          </cell>
          <cell r="C8940" t="str">
            <v>C2015/20-WE</v>
          </cell>
          <cell r="D8940" t="str">
            <v>5 PCE</v>
          </cell>
          <cell r="E8940">
            <v>108.55</v>
          </cell>
        </row>
        <row r="8941">
          <cell r="A8941" t="str">
            <v>51834_C2015D4-WE</v>
          </cell>
          <cell r="B8941">
            <v>51834</v>
          </cell>
          <cell r="C8941" t="str">
            <v>C2015D4-WE</v>
          </cell>
          <cell r="D8941" t="str">
            <v>5 PCE</v>
          </cell>
          <cell r="E8941">
            <v>120.9</v>
          </cell>
        </row>
        <row r="8942">
          <cell r="A8942" t="str">
            <v>51834_C2025-BK</v>
          </cell>
          <cell r="B8942">
            <v>51834</v>
          </cell>
          <cell r="C8942" t="str">
            <v>C2025-BK</v>
          </cell>
          <cell r="D8942" t="str">
            <v>1 PCE</v>
          </cell>
          <cell r="E8942">
            <v>12.93</v>
          </cell>
        </row>
        <row r="8943">
          <cell r="A8943" t="str">
            <v>51834_C2025C-BA</v>
          </cell>
          <cell r="B8943">
            <v>51834</v>
          </cell>
          <cell r="C8943" t="str">
            <v>C2025C-BA</v>
          </cell>
          <cell r="D8943" t="str">
            <v>10 PCE</v>
          </cell>
          <cell r="E8943">
            <v>38.5</v>
          </cell>
        </row>
        <row r="8944">
          <cell r="A8944" t="str">
            <v>51834_C2025C-SS</v>
          </cell>
          <cell r="B8944">
            <v>51834</v>
          </cell>
          <cell r="C8944" t="str">
            <v>C2025C-SS</v>
          </cell>
          <cell r="D8944" t="str">
            <v>37 PCE</v>
          </cell>
          <cell r="E8944">
            <v>423.28</v>
          </cell>
        </row>
        <row r="8945">
          <cell r="A8945" t="str">
            <v>51834_C2025C-WE</v>
          </cell>
          <cell r="B8945">
            <v>51834</v>
          </cell>
          <cell r="C8945" t="str">
            <v>C2025C-WE</v>
          </cell>
          <cell r="D8945" t="str">
            <v>1 PCE</v>
          </cell>
          <cell r="E8945">
            <v>2.12</v>
          </cell>
        </row>
        <row r="8946">
          <cell r="A8946" t="str">
            <v>51834_C2025XA-BK</v>
          </cell>
          <cell r="B8946">
            <v>51834</v>
          </cell>
          <cell r="C8946" t="str">
            <v>C2025XA-BK</v>
          </cell>
          <cell r="D8946" t="str">
            <v>2 PCE</v>
          </cell>
          <cell r="E8946">
            <v>50.6</v>
          </cell>
        </row>
        <row r="8947">
          <cell r="A8947" t="str">
            <v>51834_C2025XC-BA</v>
          </cell>
          <cell r="B8947">
            <v>51834</v>
          </cell>
          <cell r="C8947" t="str">
            <v>C2025XC-BA</v>
          </cell>
          <cell r="D8947" t="str">
            <v>10 PCE</v>
          </cell>
          <cell r="E8947">
            <v>48.8</v>
          </cell>
        </row>
        <row r="8948">
          <cell r="A8948" t="str">
            <v>51834_C2025XC-SS</v>
          </cell>
          <cell r="B8948">
            <v>51834</v>
          </cell>
          <cell r="C8948" t="str">
            <v>C2025XC-SS</v>
          </cell>
          <cell r="D8948" t="str">
            <v>1 PCE</v>
          </cell>
          <cell r="E8948">
            <v>11.14</v>
          </cell>
        </row>
        <row r="8949">
          <cell r="A8949" t="str">
            <v>51834_C2025XC-WE</v>
          </cell>
          <cell r="B8949">
            <v>51834</v>
          </cell>
          <cell r="C8949" t="str">
            <v>C2025XC-WE</v>
          </cell>
          <cell r="D8949" t="str">
            <v>1 PCE</v>
          </cell>
          <cell r="E8949">
            <v>3.03</v>
          </cell>
        </row>
        <row r="8950">
          <cell r="A8950" t="str">
            <v>51834_C2031C-BA</v>
          </cell>
          <cell r="B8950">
            <v>51834</v>
          </cell>
          <cell r="C8950" t="str">
            <v>C2031C-BA</v>
          </cell>
          <cell r="D8950" t="str">
            <v>10 PCE</v>
          </cell>
          <cell r="E8950">
            <v>44.9</v>
          </cell>
        </row>
        <row r="8951">
          <cell r="A8951" t="str">
            <v>51834_C2031C-SS</v>
          </cell>
          <cell r="B8951">
            <v>51834</v>
          </cell>
          <cell r="C8951" t="str">
            <v>C2031C-SS</v>
          </cell>
          <cell r="D8951" t="str">
            <v>9 PCE</v>
          </cell>
          <cell r="E8951">
            <v>108.81</v>
          </cell>
        </row>
        <row r="8952">
          <cell r="A8952" t="str">
            <v>51834_C2031V66-WE</v>
          </cell>
          <cell r="B8952">
            <v>51834</v>
          </cell>
          <cell r="C8952" t="str">
            <v>C2031V66-WE</v>
          </cell>
          <cell r="D8952" t="str">
            <v>3 PCE</v>
          </cell>
          <cell r="E8952">
            <v>53.97</v>
          </cell>
        </row>
        <row r="8953">
          <cell r="A8953" t="str">
            <v>51834_C2031VA-WE</v>
          </cell>
          <cell r="B8953">
            <v>51834</v>
          </cell>
          <cell r="C8953" t="str">
            <v>C2031VA-WE</v>
          </cell>
          <cell r="D8953" t="str">
            <v>30 PCE</v>
          </cell>
          <cell r="E8953">
            <v>128.69999999999999</v>
          </cell>
        </row>
        <row r="8954">
          <cell r="A8954" t="str">
            <v>51834_C2031VH-WE</v>
          </cell>
          <cell r="B8954">
            <v>51834</v>
          </cell>
          <cell r="C8954" t="str">
            <v>C2031VH-WE</v>
          </cell>
          <cell r="D8954" t="str">
            <v>30 PCE</v>
          </cell>
          <cell r="E8954">
            <v>83.4</v>
          </cell>
        </row>
        <row r="8955">
          <cell r="A8955" t="str">
            <v>51834_C2031VX-WE</v>
          </cell>
          <cell r="B8955">
            <v>51834</v>
          </cell>
          <cell r="C8955" t="str">
            <v>C2031VX-WE</v>
          </cell>
          <cell r="D8955" t="str">
            <v>10 PCE</v>
          </cell>
          <cell r="E8955">
            <v>37.799999999999997</v>
          </cell>
        </row>
        <row r="8956">
          <cell r="A8956" t="str">
            <v>51834_C2032C-BA</v>
          </cell>
          <cell r="B8956">
            <v>51834</v>
          </cell>
          <cell r="C8956" t="str">
            <v>C2032C-BA</v>
          </cell>
          <cell r="D8956" t="str">
            <v>10 PCE</v>
          </cell>
          <cell r="E8956">
            <v>53.4</v>
          </cell>
        </row>
        <row r="8957">
          <cell r="A8957" t="str">
            <v>51834_C2032C-SS</v>
          </cell>
          <cell r="B8957">
            <v>51834</v>
          </cell>
          <cell r="C8957" t="str">
            <v>C2032C-SS</v>
          </cell>
          <cell r="D8957" t="str">
            <v>12 PCE</v>
          </cell>
          <cell r="E8957">
            <v>138.72</v>
          </cell>
        </row>
        <row r="8958">
          <cell r="A8958" t="str">
            <v>51834_C2032VA-WE</v>
          </cell>
          <cell r="B8958">
            <v>51834</v>
          </cell>
          <cell r="C8958" t="str">
            <v>C2032VA-WE</v>
          </cell>
          <cell r="D8958" t="str">
            <v>10 PCE</v>
          </cell>
          <cell r="E8958">
            <v>67.900000000000006</v>
          </cell>
        </row>
        <row r="8959">
          <cell r="A8959" t="str">
            <v>51834_C2032VH-WE</v>
          </cell>
          <cell r="B8959">
            <v>51834</v>
          </cell>
          <cell r="C8959" t="str">
            <v>C2032VH-WE</v>
          </cell>
          <cell r="D8959" t="str">
            <v>80 PCE</v>
          </cell>
          <cell r="E8959">
            <v>285.74</v>
          </cell>
        </row>
        <row r="8960">
          <cell r="A8960" t="str">
            <v>51834_C2033C-SS</v>
          </cell>
          <cell r="B8960">
            <v>51834</v>
          </cell>
          <cell r="C8960" t="str">
            <v>C2033C-SS</v>
          </cell>
          <cell r="D8960" t="str">
            <v>5 PCE</v>
          </cell>
          <cell r="E8960">
            <v>61.6</v>
          </cell>
        </row>
        <row r="8961">
          <cell r="A8961" t="str">
            <v>51834_C2033VH-WE</v>
          </cell>
          <cell r="B8961">
            <v>51834</v>
          </cell>
          <cell r="C8961" t="str">
            <v>C2033VH-WE</v>
          </cell>
          <cell r="D8961" t="str">
            <v>10 PCE</v>
          </cell>
          <cell r="E8961">
            <v>43.8</v>
          </cell>
        </row>
        <row r="8962">
          <cell r="A8962" t="str">
            <v>51834_C2034C-SS</v>
          </cell>
          <cell r="B8962">
            <v>51834</v>
          </cell>
          <cell r="C8962" t="str">
            <v>C2034C-SS</v>
          </cell>
          <cell r="D8962" t="str">
            <v>2 PCE</v>
          </cell>
          <cell r="E8962">
            <v>26.16</v>
          </cell>
        </row>
        <row r="8963">
          <cell r="A8963" t="str">
            <v>51834_C2034VH-WE</v>
          </cell>
          <cell r="B8963">
            <v>51834</v>
          </cell>
          <cell r="C8963" t="str">
            <v>C2034VH-WE</v>
          </cell>
          <cell r="D8963" t="str">
            <v>10 PCE</v>
          </cell>
          <cell r="E8963">
            <v>73.2</v>
          </cell>
        </row>
        <row r="8964">
          <cell r="A8964" t="str">
            <v>51834_C2035C-SS</v>
          </cell>
          <cell r="B8964">
            <v>51834</v>
          </cell>
          <cell r="C8964" t="str">
            <v>C2035C-SS</v>
          </cell>
          <cell r="D8964" t="str">
            <v>4 PCE</v>
          </cell>
          <cell r="E8964">
            <v>54.6</v>
          </cell>
        </row>
        <row r="8965">
          <cell r="A8965" t="str">
            <v>51834_C2036C-SS</v>
          </cell>
          <cell r="B8965">
            <v>51834</v>
          </cell>
          <cell r="C8965" t="str">
            <v>C2036C-SS</v>
          </cell>
          <cell r="D8965" t="str">
            <v>2 PCE</v>
          </cell>
          <cell r="E8965">
            <v>27.3</v>
          </cell>
        </row>
        <row r="8966">
          <cell r="A8966" t="str">
            <v>51834_C247L25-WE</v>
          </cell>
          <cell r="B8966">
            <v>51834</v>
          </cell>
          <cell r="C8966" t="str">
            <v>C247L25-WE</v>
          </cell>
          <cell r="D8966" t="str">
            <v>10 PCE</v>
          </cell>
          <cell r="E8966">
            <v>16.8</v>
          </cell>
        </row>
        <row r="8967">
          <cell r="A8967" t="str">
            <v>51834_CE200</v>
          </cell>
          <cell r="B8967">
            <v>51834</v>
          </cell>
          <cell r="C8967" t="str">
            <v>CE200</v>
          </cell>
          <cell r="D8967" t="str">
            <v>24 PCE</v>
          </cell>
          <cell r="E8967">
            <v>447.12</v>
          </cell>
        </row>
        <row r="8968">
          <cell r="A8968" t="str">
            <v>51834_CE200AS</v>
          </cell>
          <cell r="B8968">
            <v>51834</v>
          </cell>
          <cell r="C8968" t="str">
            <v>CE200AS</v>
          </cell>
          <cell r="D8968" t="str">
            <v>1 PCE</v>
          </cell>
          <cell r="E8968">
            <v>131.49</v>
          </cell>
        </row>
        <row r="8969">
          <cell r="A8969" t="str">
            <v>51834_CE250</v>
          </cell>
          <cell r="B8969">
            <v>51834</v>
          </cell>
          <cell r="C8969" t="str">
            <v>CE250</v>
          </cell>
          <cell r="D8969" t="str">
            <v>12 PCE</v>
          </cell>
          <cell r="E8969">
            <v>223.56</v>
          </cell>
        </row>
        <row r="8970">
          <cell r="A8970" t="str">
            <v>51834_GCR_30SERIES</v>
          </cell>
          <cell r="B8970">
            <v>51834</v>
          </cell>
          <cell r="C8970" t="str">
            <v>GCR_30SERIES</v>
          </cell>
          <cell r="D8970" t="str">
            <v>4 PCE</v>
          </cell>
          <cell r="E8970">
            <v>77.599999999999994</v>
          </cell>
        </row>
        <row r="8971">
          <cell r="A8971" t="str">
            <v>51834_P2031VH-WE</v>
          </cell>
          <cell r="B8971">
            <v>51834</v>
          </cell>
          <cell r="C8971" t="str">
            <v>P2031VH-WE</v>
          </cell>
          <cell r="D8971" t="str">
            <v>4 PCE</v>
          </cell>
          <cell r="E8971">
            <v>19.239999999999998</v>
          </cell>
        </row>
        <row r="8972">
          <cell r="A8972" t="str">
            <v>51834_P2032E450UDM-WE</v>
          </cell>
          <cell r="B8972">
            <v>51834</v>
          </cell>
          <cell r="C8972" t="str">
            <v>P2032E450UDM-WE</v>
          </cell>
          <cell r="D8972" t="str">
            <v>1 PCE</v>
          </cell>
          <cell r="E8972">
            <v>55.75</v>
          </cell>
        </row>
        <row r="8973">
          <cell r="A8973" t="str">
            <v>51834_P2032E500FM-WE</v>
          </cell>
          <cell r="B8973">
            <v>51834</v>
          </cell>
          <cell r="C8973" t="str">
            <v>P2032E500FM-WE</v>
          </cell>
          <cell r="D8973" t="str">
            <v>1 PCE</v>
          </cell>
          <cell r="E8973">
            <v>41.34</v>
          </cell>
        </row>
        <row r="8974">
          <cell r="A8974" t="str">
            <v>51834_P2032VH-WE</v>
          </cell>
          <cell r="B8974">
            <v>51834</v>
          </cell>
          <cell r="C8974" t="str">
            <v>P2032VH-WE</v>
          </cell>
          <cell r="D8974" t="str">
            <v>1 PCE</v>
          </cell>
          <cell r="E8974">
            <v>5.16</v>
          </cell>
        </row>
        <row r="8975">
          <cell r="A8975" t="str">
            <v>51834_P2033/2VH-WE</v>
          </cell>
          <cell r="B8975">
            <v>51834</v>
          </cell>
          <cell r="C8975" t="str">
            <v>P2033/2VH-WE</v>
          </cell>
          <cell r="D8975" t="str">
            <v>2 PCE</v>
          </cell>
          <cell r="E8975">
            <v>10.46</v>
          </cell>
        </row>
        <row r="8976">
          <cell r="A8976" t="str">
            <v>51834_P30M-WE</v>
          </cell>
          <cell r="B8976">
            <v>51834</v>
          </cell>
          <cell r="C8976" t="str">
            <v>P30M-WE</v>
          </cell>
          <cell r="D8976" t="str">
            <v>8 PCE</v>
          </cell>
          <cell r="E8976">
            <v>53.76</v>
          </cell>
        </row>
        <row r="8977">
          <cell r="A8977" t="str">
            <v>51834_P30M15-WE</v>
          </cell>
          <cell r="B8977">
            <v>51834</v>
          </cell>
          <cell r="C8977" t="str">
            <v>P30M15-WE</v>
          </cell>
          <cell r="D8977" t="str">
            <v>2 PCE</v>
          </cell>
          <cell r="E8977">
            <v>21.28</v>
          </cell>
        </row>
        <row r="8978">
          <cell r="A8978" t="str">
            <v>51834_P30Z-WE</v>
          </cell>
          <cell r="B8978">
            <v>51834</v>
          </cell>
          <cell r="C8978" t="str">
            <v>P30Z-WE</v>
          </cell>
          <cell r="D8978" t="str">
            <v>3 PCE</v>
          </cell>
          <cell r="E8978">
            <v>8.67</v>
          </cell>
        </row>
        <row r="8979">
          <cell r="A8979" t="str">
            <v>51834_PDLMSW320LBWH</v>
          </cell>
          <cell r="B8979">
            <v>51834</v>
          </cell>
          <cell r="C8979" t="str">
            <v>PDLMSW320LBWH</v>
          </cell>
          <cell r="D8979" t="str">
            <v>1 PCE</v>
          </cell>
          <cell r="E8979">
            <v>70.260000000000005</v>
          </cell>
        </row>
        <row r="8980">
          <cell r="A8980" t="str">
            <v>51834_RJ5/05PL-BU</v>
          </cell>
          <cell r="B8980">
            <v>51834</v>
          </cell>
          <cell r="C8980" t="str">
            <v>RJ5/05PL-BU</v>
          </cell>
          <cell r="D8980" t="str">
            <v>10 PCE</v>
          </cell>
          <cell r="E8980">
            <v>18</v>
          </cell>
        </row>
        <row r="8981">
          <cell r="A8981" t="str">
            <v>51834_RJ5/10PL-BU</v>
          </cell>
          <cell r="B8981">
            <v>51834</v>
          </cell>
          <cell r="C8981" t="str">
            <v>RJ5/10PL-BU</v>
          </cell>
          <cell r="D8981" t="str">
            <v>20 PCE</v>
          </cell>
          <cell r="E8981">
            <v>42.2</v>
          </cell>
        </row>
        <row r="8982">
          <cell r="A8982" t="str">
            <v>51834_RJ5/20PL-BU</v>
          </cell>
          <cell r="B8982">
            <v>51834</v>
          </cell>
          <cell r="C8982" t="str">
            <v>RJ5/20PL-BU</v>
          </cell>
          <cell r="D8982" t="str">
            <v>20 PCE</v>
          </cell>
          <cell r="E8982">
            <v>59.6</v>
          </cell>
        </row>
        <row r="8983">
          <cell r="A8983" t="str">
            <v>51834_RJ5/24PP</v>
          </cell>
          <cell r="B8983">
            <v>51834</v>
          </cell>
          <cell r="C8983" t="str">
            <v>RJ5/24PP</v>
          </cell>
          <cell r="D8983" t="str">
            <v>4 PCE</v>
          </cell>
          <cell r="E8983">
            <v>403.2</v>
          </cell>
        </row>
        <row r="8984">
          <cell r="A8984" t="str">
            <v>51834_RJ5A1/24PP</v>
          </cell>
          <cell r="B8984">
            <v>51834</v>
          </cell>
          <cell r="C8984" t="str">
            <v>RJ5A1/24PP</v>
          </cell>
          <cell r="D8984" t="str">
            <v>0 PCE</v>
          </cell>
          <cell r="E8984">
            <v>-14.43</v>
          </cell>
        </row>
        <row r="8985">
          <cell r="A8985" t="str">
            <v>51834_SC2025-3S</v>
          </cell>
          <cell r="B8985">
            <v>51834</v>
          </cell>
          <cell r="C8985" t="str">
            <v>SC2025-3S</v>
          </cell>
          <cell r="D8985" t="str">
            <v>0 PCE</v>
          </cell>
          <cell r="E8985">
            <v>-1.48</v>
          </cell>
        </row>
        <row r="8986">
          <cell r="A8986" t="str">
            <v>51834_SC2025-WE</v>
          </cell>
          <cell r="B8986">
            <v>51834</v>
          </cell>
          <cell r="C8986" t="str">
            <v>SC2025-WE</v>
          </cell>
          <cell r="D8986" t="str">
            <v>100 PCE</v>
          </cell>
          <cell r="E8986">
            <v>873</v>
          </cell>
        </row>
        <row r="8987">
          <cell r="A8987" t="str">
            <v>51834_SC2025C-BA</v>
          </cell>
          <cell r="B8987">
            <v>51834</v>
          </cell>
          <cell r="C8987" t="str">
            <v>SC2025C-BA</v>
          </cell>
          <cell r="D8987" t="str">
            <v>0 PCE</v>
          </cell>
          <cell r="E8987">
            <v>-0.32</v>
          </cell>
        </row>
        <row r="8988">
          <cell r="A8988" t="str">
            <v>51834_SC2025C-WE</v>
          </cell>
          <cell r="B8988">
            <v>51834</v>
          </cell>
          <cell r="C8988" t="str">
            <v>SC2025C-WE</v>
          </cell>
          <cell r="D8988" t="str">
            <v>0 PCE</v>
          </cell>
          <cell r="E8988">
            <v>-0.45</v>
          </cell>
        </row>
        <row r="8989">
          <cell r="A8989" t="str">
            <v>51834_SC2031C-BA</v>
          </cell>
          <cell r="B8989">
            <v>51834</v>
          </cell>
          <cell r="C8989" t="str">
            <v>SC2031C-BA</v>
          </cell>
          <cell r="D8989" t="str">
            <v>1 PCE</v>
          </cell>
          <cell r="E8989">
            <v>8.08</v>
          </cell>
        </row>
        <row r="8990">
          <cell r="A8990" t="str">
            <v>51834_SC2031C-BB</v>
          </cell>
          <cell r="B8990">
            <v>51834</v>
          </cell>
          <cell r="C8990" t="str">
            <v>SC2031C-BB</v>
          </cell>
          <cell r="D8990" t="str">
            <v>1 PCE</v>
          </cell>
          <cell r="E8990">
            <v>8.42</v>
          </cell>
        </row>
        <row r="8991">
          <cell r="A8991" t="str">
            <v>51834_SC2031C-WE</v>
          </cell>
          <cell r="B8991">
            <v>51834</v>
          </cell>
          <cell r="C8991" t="str">
            <v>SC2031C-WE</v>
          </cell>
          <cell r="D8991" t="str">
            <v>1 PCE</v>
          </cell>
          <cell r="E8991">
            <v>3.01</v>
          </cell>
        </row>
        <row r="8992">
          <cell r="A8992" t="str">
            <v>51834_SC2031VA-WE</v>
          </cell>
          <cell r="B8992">
            <v>51834</v>
          </cell>
          <cell r="C8992" t="str">
            <v>SC2031VA-WE</v>
          </cell>
          <cell r="D8992" t="str">
            <v>20 PCE</v>
          </cell>
          <cell r="E8992">
            <v>98.4</v>
          </cell>
        </row>
        <row r="8993">
          <cell r="A8993" t="str">
            <v>51834_SC2031VH-BK</v>
          </cell>
          <cell r="B8993">
            <v>51834</v>
          </cell>
          <cell r="C8993" t="str">
            <v>SC2031VH-BK</v>
          </cell>
          <cell r="D8993" t="str">
            <v>1 PCE</v>
          </cell>
          <cell r="E8993">
            <v>3.67</v>
          </cell>
        </row>
        <row r="8994">
          <cell r="A8994" t="str">
            <v>51834_SC2031VH-WE</v>
          </cell>
          <cell r="B8994">
            <v>51834</v>
          </cell>
          <cell r="C8994" t="str">
            <v>SC2031VH-WE</v>
          </cell>
          <cell r="D8994" t="str">
            <v>10 PCE</v>
          </cell>
          <cell r="E8994">
            <v>29.9</v>
          </cell>
        </row>
        <row r="8995">
          <cell r="A8995" t="str">
            <v>51834_SC2032VA-BK</v>
          </cell>
          <cell r="B8995">
            <v>51834</v>
          </cell>
          <cell r="C8995" t="str">
            <v>SC2032VA-BK</v>
          </cell>
          <cell r="D8995" t="str">
            <v>0 PCE</v>
          </cell>
          <cell r="E8995">
            <v>-9.7799999999999994</v>
          </cell>
        </row>
        <row r="8996">
          <cell r="A8996" t="str">
            <v>51834_SC2032VH-3S</v>
          </cell>
          <cell r="B8996">
            <v>51834</v>
          </cell>
          <cell r="C8996" t="str">
            <v>SC2032VH-3S</v>
          </cell>
          <cell r="D8996" t="str">
            <v>0 PCE</v>
          </cell>
          <cell r="E8996">
            <v>-1.1499999999999999</v>
          </cell>
        </row>
        <row r="8997">
          <cell r="A8997" t="str">
            <v>51834_SC2032VH-WE</v>
          </cell>
          <cell r="B8997">
            <v>51834</v>
          </cell>
          <cell r="C8997" t="str">
            <v>SC2032VH-WE</v>
          </cell>
          <cell r="D8997" t="str">
            <v>30 PCE</v>
          </cell>
          <cell r="E8997">
            <v>114.9</v>
          </cell>
        </row>
        <row r="8998">
          <cell r="A8998" t="str">
            <v>51834_SC2033VH-WE</v>
          </cell>
          <cell r="B8998">
            <v>51834</v>
          </cell>
          <cell r="C8998" t="str">
            <v>SC2033VH-WE</v>
          </cell>
          <cell r="D8998" t="str">
            <v>20 PCE</v>
          </cell>
          <cell r="E8998">
            <v>86.4</v>
          </cell>
        </row>
        <row r="8999">
          <cell r="A8999" t="str">
            <v>51834_SC2035VH-WE</v>
          </cell>
          <cell r="B8999">
            <v>51834</v>
          </cell>
          <cell r="C8999" t="str">
            <v>SC2035VH-WE</v>
          </cell>
          <cell r="D8999" t="str">
            <v>10 PCE</v>
          </cell>
          <cell r="E8999">
            <v>81.900000000000006</v>
          </cell>
        </row>
        <row r="9000">
          <cell r="A9000" t="str">
            <v>51834_SC2036VH-WE</v>
          </cell>
          <cell r="B9000">
            <v>51834</v>
          </cell>
          <cell r="C9000" t="str">
            <v>SC2036VH-WE</v>
          </cell>
          <cell r="D9000" t="str">
            <v>5 PCE</v>
          </cell>
          <cell r="E9000">
            <v>40.950000000000003</v>
          </cell>
        </row>
        <row r="9001">
          <cell r="A9001" t="str">
            <v>51834_TC32V24-WE</v>
          </cell>
          <cell r="B9001">
            <v>51834</v>
          </cell>
          <cell r="C9001" t="str">
            <v>TC32V24-WE</v>
          </cell>
          <cell r="D9001" t="str">
            <v>7 PCE</v>
          </cell>
          <cell r="E9001">
            <v>958.3</v>
          </cell>
        </row>
        <row r="9002">
          <cell r="A9002" t="str">
            <v>51834_WS226-RG</v>
          </cell>
          <cell r="B9002">
            <v>51834</v>
          </cell>
          <cell r="C9002" t="str">
            <v>WS226-RG</v>
          </cell>
          <cell r="D9002" t="str">
            <v>10 PCE</v>
          </cell>
          <cell r="E9002">
            <v>113.19</v>
          </cell>
        </row>
        <row r="9003">
          <cell r="A9003" t="str">
            <v>51834_WSC227-GY</v>
          </cell>
          <cell r="B9003">
            <v>51834</v>
          </cell>
          <cell r="C9003" t="str">
            <v>WSC227-GY</v>
          </cell>
          <cell r="D9003" t="str">
            <v>20 PCE</v>
          </cell>
          <cell r="E9003">
            <v>307.2</v>
          </cell>
        </row>
        <row r="9004">
          <cell r="A9004" t="str">
            <v>51834_WSC227/1-RG</v>
          </cell>
          <cell r="B9004">
            <v>51834</v>
          </cell>
          <cell r="C9004" t="str">
            <v>WSC227/1-RG</v>
          </cell>
          <cell r="D9004" t="str">
            <v>0 PCE</v>
          </cell>
          <cell r="E9004">
            <v>-2.2000000000000002</v>
          </cell>
        </row>
        <row r="9005">
          <cell r="A9005" t="str">
            <v>51834_WSC227/1/2-RG</v>
          </cell>
          <cell r="B9005">
            <v>51834</v>
          </cell>
          <cell r="C9005" t="str">
            <v>WSC227/1/2-RG</v>
          </cell>
          <cell r="D9005" t="str">
            <v>125 PCE</v>
          </cell>
          <cell r="E9005">
            <v>3000</v>
          </cell>
        </row>
        <row r="9006">
          <cell r="A9006" t="str">
            <v>51834_WSCF227/1-RG</v>
          </cell>
          <cell r="B9006">
            <v>51834</v>
          </cell>
          <cell r="C9006" t="str">
            <v>WSCF227/1-RG</v>
          </cell>
          <cell r="D9006" t="str">
            <v>3 PCE</v>
          </cell>
          <cell r="E9006">
            <v>68.97</v>
          </cell>
        </row>
        <row r="9007">
          <cell r="A9007" t="str">
            <v>51834_WSCF227/2-RG</v>
          </cell>
          <cell r="B9007">
            <v>51834</v>
          </cell>
          <cell r="C9007" t="str">
            <v>WSCF227/2-RG</v>
          </cell>
          <cell r="D9007" t="str">
            <v>3 PCE</v>
          </cell>
          <cell r="E9007">
            <v>99.15</v>
          </cell>
        </row>
        <row r="9008">
          <cell r="A9008" t="str">
            <v>53012_1439/20-TR</v>
          </cell>
          <cell r="B9008">
            <v>53012</v>
          </cell>
          <cell r="C9008" t="str">
            <v>1439/20-TR</v>
          </cell>
          <cell r="D9008" t="str">
            <v>10 PCE</v>
          </cell>
          <cell r="E9008">
            <v>115.7</v>
          </cell>
        </row>
        <row r="9009">
          <cell r="A9009" t="str">
            <v>53012_180/40</v>
          </cell>
          <cell r="B9009">
            <v>53012</v>
          </cell>
          <cell r="C9009" t="str">
            <v>180/40</v>
          </cell>
          <cell r="D9009" t="str">
            <v>200 PCE</v>
          </cell>
          <cell r="E9009">
            <v>78</v>
          </cell>
        </row>
        <row r="9010">
          <cell r="A9010" t="str">
            <v>53012_180/50</v>
          </cell>
          <cell r="B9010">
            <v>53012</v>
          </cell>
          <cell r="C9010" t="str">
            <v>180/50</v>
          </cell>
          <cell r="D9010" t="str">
            <v>20 PCE</v>
          </cell>
          <cell r="E9010">
            <v>16.8</v>
          </cell>
        </row>
        <row r="9011">
          <cell r="A9011" t="str">
            <v>53012_180A20</v>
          </cell>
          <cell r="B9011">
            <v>53012</v>
          </cell>
          <cell r="C9011" t="str">
            <v>180A20</v>
          </cell>
          <cell r="D9011" t="str">
            <v>500 PCE</v>
          </cell>
          <cell r="E9011">
            <v>75</v>
          </cell>
        </row>
        <row r="9012">
          <cell r="A9012" t="str">
            <v>53012_180HD20</v>
          </cell>
          <cell r="B9012">
            <v>53012</v>
          </cell>
          <cell r="C9012" t="str">
            <v>180HD20</v>
          </cell>
          <cell r="D9012" t="str">
            <v>200 PCE</v>
          </cell>
          <cell r="E9012">
            <v>58</v>
          </cell>
        </row>
        <row r="9013">
          <cell r="A9013" t="str">
            <v>53012_2025-WE</v>
          </cell>
          <cell r="B9013">
            <v>53012</v>
          </cell>
          <cell r="C9013" t="str">
            <v>2025-WE</v>
          </cell>
          <cell r="D9013" t="str">
            <v>200 PCE</v>
          </cell>
          <cell r="E9013">
            <v>1638</v>
          </cell>
        </row>
        <row r="9014">
          <cell r="A9014" t="str">
            <v>53012_240A</v>
          </cell>
          <cell r="B9014">
            <v>53012</v>
          </cell>
          <cell r="C9014" t="str">
            <v>240A</v>
          </cell>
          <cell r="D9014" t="str">
            <v>6 PCE</v>
          </cell>
          <cell r="E9014">
            <v>65.64</v>
          </cell>
        </row>
        <row r="9015">
          <cell r="A9015" t="str">
            <v>53012_240CF-WE</v>
          </cell>
          <cell r="B9015">
            <v>53012</v>
          </cell>
          <cell r="C9015" t="str">
            <v>240CF-WE</v>
          </cell>
          <cell r="D9015" t="str">
            <v>10 PCE</v>
          </cell>
          <cell r="E9015">
            <v>14.5</v>
          </cell>
        </row>
        <row r="9016">
          <cell r="A9016" t="str">
            <v>53012_258/25-GY</v>
          </cell>
          <cell r="B9016">
            <v>53012</v>
          </cell>
          <cell r="C9016" t="str">
            <v>258/25-GY</v>
          </cell>
          <cell r="D9016" t="str">
            <v>50 PCE</v>
          </cell>
          <cell r="E9016">
            <v>97.5</v>
          </cell>
        </row>
        <row r="9017">
          <cell r="A9017" t="str">
            <v>53012_262/25-GY</v>
          </cell>
          <cell r="B9017">
            <v>53012</v>
          </cell>
          <cell r="C9017" t="str">
            <v>262/25-GY</v>
          </cell>
          <cell r="D9017" t="str">
            <v>10 PCE</v>
          </cell>
          <cell r="E9017">
            <v>7.7</v>
          </cell>
        </row>
        <row r="9018">
          <cell r="A9018" t="str">
            <v>53012_262/32-GY</v>
          </cell>
          <cell r="B9018">
            <v>53012</v>
          </cell>
          <cell r="C9018" t="str">
            <v>262/32-GY</v>
          </cell>
          <cell r="D9018" t="str">
            <v>20 PCE</v>
          </cell>
          <cell r="E9018">
            <v>24.4</v>
          </cell>
        </row>
        <row r="9019">
          <cell r="A9019" t="str">
            <v>53012_30HDMIA-WE</v>
          </cell>
          <cell r="B9019">
            <v>53012</v>
          </cell>
          <cell r="C9019" t="str">
            <v>30HDMIA-WE</v>
          </cell>
          <cell r="D9019" t="str">
            <v>2 PCE</v>
          </cell>
          <cell r="E9019">
            <v>55.82</v>
          </cell>
        </row>
        <row r="9020">
          <cell r="A9020" t="str">
            <v>53012_30MBPR-WE</v>
          </cell>
          <cell r="B9020">
            <v>53012</v>
          </cell>
          <cell r="C9020" t="str">
            <v>30MBPR-WE</v>
          </cell>
          <cell r="D9020" t="str">
            <v>25 PCE</v>
          </cell>
          <cell r="E9020">
            <v>207.5</v>
          </cell>
        </row>
        <row r="9021">
          <cell r="A9021" t="str">
            <v>53012_30PFM-WE</v>
          </cell>
          <cell r="B9021">
            <v>53012</v>
          </cell>
          <cell r="C9021" t="str">
            <v>30PFM-WE</v>
          </cell>
          <cell r="D9021" t="str">
            <v>100 PCE</v>
          </cell>
          <cell r="E9021">
            <v>267</v>
          </cell>
        </row>
        <row r="9022">
          <cell r="A9022" t="str">
            <v>53012_30RJ45SMA6-WE</v>
          </cell>
          <cell r="B9022">
            <v>53012</v>
          </cell>
          <cell r="C9022" t="str">
            <v>30RJ45SMA6-WE</v>
          </cell>
          <cell r="D9022" t="str">
            <v>100 PCE</v>
          </cell>
          <cell r="E9022">
            <v>597</v>
          </cell>
        </row>
        <row r="9023">
          <cell r="A9023" t="str">
            <v>53012_32E2CFLDM-WE</v>
          </cell>
          <cell r="B9023">
            <v>53012</v>
          </cell>
          <cell r="C9023" t="str">
            <v>32E2CFLDM-WE</v>
          </cell>
          <cell r="D9023" t="str">
            <v>5 PCE</v>
          </cell>
          <cell r="E9023">
            <v>211.8</v>
          </cell>
        </row>
        <row r="9024">
          <cell r="A9024" t="str">
            <v>53012_32E400-KB-WE</v>
          </cell>
          <cell r="B9024">
            <v>53012</v>
          </cell>
          <cell r="C9024" t="str">
            <v>32E400-KB-WE</v>
          </cell>
          <cell r="D9024" t="str">
            <v>20 PCE</v>
          </cell>
          <cell r="E9024">
            <v>41</v>
          </cell>
        </row>
        <row r="9025">
          <cell r="A9025" t="str">
            <v>53012_32E450UDM-WE</v>
          </cell>
          <cell r="B9025">
            <v>53012</v>
          </cell>
          <cell r="C9025" t="str">
            <v>32E450UDM-WE</v>
          </cell>
          <cell r="D9025" t="str">
            <v>50 PCE</v>
          </cell>
          <cell r="E9025">
            <v>1896.5</v>
          </cell>
        </row>
        <row r="9026">
          <cell r="A9026" t="str">
            <v>53012_39MSON-WE</v>
          </cell>
          <cell r="B9026">
            <v>53012</v>
          </cell>
          <cell r="C9026" t="str">
            <v>39MSON-WE</v>
          </cell>
          <cell r="D9026" t="str">
            <v>10 PCE</v>
          </cell>
          <cell r="E9026">
            <v>158.19999999999999</v>
          </cell>
        </row>
        <row r="9027">
          <cell r="A9027" t="str">
            <v>53012_4025-PW</v>
          </cell>
          <cell r="B9027">
            <v>53012</v>
          </cell>
          <cell r="C9027" t="str">
            <v>4025-PW</v>
          </cell>
          <cell r="D9027" t="str">
            <v>14 PCE</v>
          </cell>
          <cell r="E9027">
            <v>597.94000000000005</v>
          </cell>
        </row>
        <row r="9028">
          <cell r="A9028" t="str">
            <v>53012_4031VH-PW</v>
          </cell>
          <cell r="B9028">
            <v>53012</v>
          </cell>
          <cell r="C9028" t="str">
            <v>4031VH-PW</v>
          </cell>
          <cell r="D9028" t="str">
            <v>4 PCE</v>
          </cell>
          <cell r="E9028">
            <v>94.12</v>
          </cell>
        </row>
        <row r="9029">
          <cell r="A9029" t="str">
            <v>53012_4032VH-PW</v>
          </cell>
          <cell r="B9029">
            <v>53012</v>
          </cell>
          <cell r="C9029" t="str">
            <v>4032VH-PW</v>
          </cell>
          <cell r="D9029" t="str">
            <v>4 PCE</v>
          </cell>
          <cell r="E9029">
            <v>101.36</v>
          </cell>
        </row>
        <row r="9030">
          <cell r="A9030" t="str">
            <v>53012_4060CSFM</v>
          </cell>
          <cell r="B9030">
            <v>53012</v>
          </cell>
          <cell r="C9030" t="str">
            <v>4060CSFM</v>
          </cell>
          <cell r="D9030" t="str">
            <v>1 PCE</v>
          </cell>
          <cell r="E9030">
            <v>43.59</v>
          </cell>
        </row>
        <row r="9031">
          <cell r="A9031" t="str">
            <v>53012_4061PBL-PW</v>
          </cell>
          <cell r="B9031">
            <v>53012</v>
          </cell>
          <cell r="C9031" t="str">
            <v>4061PBL-PW</v>
          </cell>
          <cell r="D9031" t="str">
            <v>4 PCE</v>
          </cell>
          <cell r="E9031">
            <v>125.36</v>
          </cell>
        </row>
        <row r="9032">
          <cell r="A9032" t="str">
            <v>53012_4062PBL-OM</v>
          </cell>
          <cell r="B9032">
            <v>53012</v>
          </cell>
          <cell r="C9032" t="str">
            <v>4062PBL-OM</v>
          </cell>
          <cell r="D9032" t="str">
            <v>2 PCE</v>
          </cell>
          <cell r="E9032">
            <v>80.099999999999994</v>
          </cell>
        </row>
        <row r="9033">
          <cell r="A9033" t="str">
            <v>53012_4062PBL-PW</v>
          </cell>
          <cell r="B9033">
            <v>53012</v>
          </cell>
          <cell r="C9033" t="str">
            <v>4062PBL-PW</v>
          </cell>
          <cell r="D9033" t="str">
            <v>2 PCE</v>
          </cell>
          <cell r="E9033">
            <v>80.099999999999994</v>
          </cell>
        </row>
        <row r="9034">
          <cell r="A9034" t="str">
            <v>53012_4066PBL-OM</v>
          </cell>
          <cell r="B9034">
            <v>53012</v>
          </cell>
          <cell r="C9034" t="str">
            <v>4066PBL-OM</v>
          </cell>
          <cell r="D9034" t="str">
            <v>1 PCE</v>
          </cell>
          <cell r="E9034">
            <v>73.69</v>
          </cell>
        </row>
        <row r="9035">
          <cell r="A9035" t="str">
            <v>53012_4066VH-OM</v>
          </cell>
          <cell r="B9035">
            <v>53012</v>
          </cell>
          <cell r="C9035" t="str">
            <v>4066VH-OM</v>
          </cell>
          <cell r="D9035" t="str">
            <v>1 PCE</v>
          </cell>
          <cell r="E9035">
            <v>54.9</v>
          </cell>
        </row>
        <row r="9036">
          <cell r="A9036" t="str">
            <v>53012_4066VH-PW</v>
          </cell>
          <cell r="B9036">
            <v>53012</v>
          </cell>
          <cell r="C9036" t="str">
            <v>4066VH-PW</v>
          </cell>
          <cell r="D9036" t="str">
            <v>1 PCE</v>
          </cell>
          <cell r="E9036">
            <v>54.9</v>
          </cell>
        </row>
        <row r="9037">
          <cell r="A9037" t="str">
            <v>53012_426L-WE</v>
          </cell>
          <cell r="B9037">
            <v>53012</v>
          </cell>
          <cell r="C9037" t="str">
            <v>426L-WE</v>
          </cell>
          <cell r="D9037" t="str">
            <v>40 PCE</v>
          </cell>
          <cell r="E9037">
            <v>552</v>
          </cell>
        </row>
        <row r="9038">
          <cell r="A9038" t="str">
            <v>53012_438-TR</v>
          </cell>
          <cell r="B9038">
            <v>53012</v>
          </cell>
          <cell r="C9038" t="str">
            <v>438-TR</v>
          </cell>
          <cell r="D9038" t="str">
            <v>100 PCE</v>
          </cell>
          <cell r="E9038">
            <v>296</v>
          </cell>
        </row>
        <row r="9039">
          <cell r="A9039" t="str">
            <v>53012_438XHD-TR</v>
          </cell>
          <cell r="B9039">
            <v>53012</v>
          </cell>
          <cell r="C9039" t="str">
            <v>438XHD-TR</v>
          </cell>
          <cell r="D9039" t="str">
            <v>10 PCE</v>
          </cell>
          <cell r="E9039">
            <v>62</v>
          </cell>
        </row>
        <row r="9040">
          <cell r="A9040" t="str">
            <v>53012_439S-TR</v>
          </cell>
          <cell r="B9040">
            <v>53012</v>
          </cell>
          <cell r="C9040" t="str">
            <v>439S-TR</v>
          </cell>
          <cell r="D9040" t="str">
            <v>200 PCE</v>
          </cell>
          <cell r="E9040">
            <v>412</v>
          </cell>
        </row>
        <row r="9041">
          <cell r="A9041" t="str">
            <v>53012_439S15-TR</v>
          </cell>
          <cell r="B9041">
            <v>53012</v>
          </cell>
          <cell r="C9041" t="str">
            <v>439S15-TR</v>
          </cell>
          <cell r="D9041" t="str">
            <v>50 PCE</v>
          </cell>
          <cell r="E9041">
            <v>191</v>
          </cell>
        </row>
        <row r="9042">
          <cell r="A9042" t="str">
            <v>53012_4CB316/6</v>
          </cell>
          <cell r="B9042">
            <v>53012</v>
          </cell>
          <cell r="C9042" t="str">
            <v>4CB316/6</v>
          </cell>
          <cell r="D9042" t="str">
            <v>2 PCE</v>
          </cell>
          <cell r="E9042">
            <v>51.06</v>
          </cell>
        </row>
        <row r="9043">
          <cell r="A9043" t="str">
            <v>53012_4CB320/6</v>
          </cell>
          <cell r="B9043">
            <v>53012</v>
          </cell>
          <cell r="C9043" t="str">
            <v>4CB320/6</v>
          </cell>
          <cell r="D9043" t="str">
            <v>3 PCE</v>
          </cell>
          <cell r="E9043">
            <v>76.59</v>
          </cell>
        </row>
        <row r="9044">
          <cell r="A9044" t="str">
            <v>53012_4CB350/6</v>
          </cell>
          <cell r="B9044">
            <v>53012</v>
          </cell>
          <cell r="C9044" t="str">
            <v>4CB350/6</v>
          </cell>
          <cell r="D9044" t="str">
            <v>2 PCE</v>
          </cell>
          <cell r="E9044">
            <v>51.06</v>
          </cell>
        </row>
        <row r="9045">
          <cell r="A9045" t="str">
            <v>53012_4CB363/6</v>
          </cell>
          <cell r="B9045">
            <v>53012</v>
          </cell>
          <cell r="C9045" t="str">
            <v>4CB363/6</v>
          </cell>
          <cell r="D9045" t="str">
            <v>3 PCE</v>
          </cell>
          <cell r="E9045">
            <v>76.59</v>
          </cell>
        </row>
        <row r="9046">
          <cell r="A9046" t="str">
            <v>53012_4CC1-WE</v>
          </cell>
          <cell r="B9046">
            <v>53012</v>
          </cell>
          <cell r="C9046" t="str">
            <v>4CC1-WE</v>
          </cell>
          <cell r="D9046" t="str">
            <v>100 PCE</v>
          </cell>
          <cell r="E9046">
            <v>408.5</v>
          </cell>
        </row>
        <row r="9047">
          <cell r="A9047" t="str">
            <v>53012_4CC2-WE</v>
          </cell>
          <cell r="B9047">
            <v>53012</v>
          </cell>
          <cell r="C9047" t="str">
            <v>4CC2-WE</v>
          </cell>
          <cell r="D9047" t="str">
            <v>50 PCE</v>
          </cell>
          <cell r="E9047">
            <v>238</v>
          </cell>
        </row>
        <row r="9048">
          <cell r="A9048" t="str">
            <v>53012_4CC3-WE</v>
          </cell>
          <cell r="B9048">
            <v>53012</v>
          </cell>
          <cell r="C9048" t="str">
            <v>4CC3-WE</v>
          </cell>
          <cell r="D9048" t="str">
            <v>50 PCE</v>
          </cell>
          <cell r="E9048">
            <v>263.5</v>
          </cell>
        </row>
        <row r="9049">
          <cell r="A9049" t="str">
            <v>53012_4CC4-WE</v>
          </cell>
          <cell r="B9049">
            <v>53012</v>
          </cell>
          <cell r="C9049" t="str">
            <v>4CC4-WE</v>
          </cell>
          <cell r="D9049" t="str">
            <v>60 PCE</v>
          </cell>
          <cell r="E9049">
            <v>370.1</v>
          </cell>
        </row>
        <row r="9050">
          <cell r="A9050" t="str">
            <v>53012_4F6-WE</v>
          </cell>
          <cell r="B9050">
            <v>53012</v>
          </cell>
          <cell r="C9050" t="str">
            <v>4F6-WE</v>
          </cell>
          <cell r="D9050" t="str">
            <v>30 PCE</v>
          </cell>
          <cell r="E9050">
            <v>83.7</v>
          </cell>
        </row>
        <row r="9051">
          <cell r="A9051" t="str">
            <v>53012_4F8-WE</v>
          </cell>
          <cell r="B9051">
            <v>53012</v>
          </cell>
          <cell r="C9051" t="str">
            <v>4F8-WE</v>
          </cell>
          <cell r="D9051" t="str">
            <v>30 PCE</v>
          </cell>
          <cell r="E9051">
            <v>105.6</v>
          </cell>
        </row>
        <row r="9052">
          <cell r="A9052" t="str">
            <v>53012_4PSO10</v>
          </cell>
          <cell r="B9052">
            <v>53012</v>
          </cell>
          <cell r="C9052" t="str">
            <v>4PSO10</v>
          </cell>
          <cell r="D9052" t="str">
            <v>30 PCE</v>
          </cell>
          <cell r="E9052">
            <v>604</v>
          </cell>
        </row>
        <row r="9053">
          <cell r="A9053" t="str">
            <v>53012_4RCBE210/30S</v>
          </cell>
          <cell r="B9053">
            <v>53012</v>
          </cell>
          <cell r="C9053" t="str">
            <v>4RCBE210/30S</v>
          </cell>
          <cell r="D9053" t="str">
            <v>51 PCE</v>
          </cell>
          <cell r="E9053">
            <v>2048.79</v>
          </cell>
        </row>
        <row r="9054">
          <cell r="A9054" t="str">
            <v>53012_4RCBE220/30S</v>
          </cell>
          <cell r="B9054">
            <v>53012</v>
          </cell>
          <cell r="C9054" t="str">
            <v>4RCBE220/30S</v>
          </cell>
          <cell r="D9054" t="str">
            <v>96 PCE</v>
          </cell>
          <cell r="E9054">
            <v>3809.28</v>
          </cell>
        </row>
        <row r="9055">
          <cell r="A9055" t="str">
            <v>53012_56C332-GY</v>
          </cell>
          <cell r="B9055">
            <v>53012</v>
          </cell>
          <cell r="C9055" t="str">
            <v>56C332-GY</v>
          </cell>
          <cell r="D9055" t="str">
            <v>1 PCE</v>
          </cell>
          <cell r="E9055">
            <v>190.13</v>
          </cell>
        </row>
        <row r="9056">
          <cell r="A9056" t="str">
            <v>53012_593/15</v>
          </cell>
          <cell r="B9056">
            <v>53012</v>
          </cell>
          <cell r="C9056" t="str">
            <v>593/15</v>
          </cell>
          <cell r="D9056" t="str">
            <v>80 PCE</v>
          </cell>
          <cell r="E9056">
            <v>876.8</v>
          </cell>
        </row>
        <row r="9057">
          <cell r="A9057" t="str">
            <v>53012_60PB</v>
          </cell>
          <cell r="B9057">
            <v>53012</v>
          </cell>
          <cell r="C9057" t="str">
            <v>60PB</v>
          </cell>
          <cell r="D9057" t="str">
            <v>3 PCE</v>
          </cell>
          <cell r="E9057">
            <v>21.27</v>
          </cell>
        </row>
        <row r="9058">
          <cell r="A9058" t="str">
            <v>53012_60PBL</v>
          </cell>
          <cell r="B9058">
            <v>53012</v>
          </cell>
          <cell r="C9058" t="str">
            <v>60PBL</v>
          </cell>
          <cell r="D9058" t="str">
            <v>9 PCE</v>
          </cell>
          <cell r="E9058">
            <v>62.16</v>
          </cell>
        </row>
        <row r="9059">
          <cell r="A9059" t="str">
            <v>53012_7005A</v>
          </cell>
          <cell r="B9059">
            <v>53012</v>
          </cell>
          <cell r="C9059" t="str">
            <v>7005A</v>
          </cell>
          <cell r="D9059" t="str">
            <v>2 PCE</v>
          </cell>
          <cell r="E9059">
            <v>272.3</v>
          </cell>
        </row>
        <row r="9060">
          <cell r="A9060" t="str">
            <v>53012_7105A</v>
          </cell>
          <cell r="B9060">
            <v>53012</v>
          </cell>
          <cell r="C9060" t="str">
            <v>7105A</v>
          </cell>
          <cell r="D9060" t="str">
            <v>2 PCE</v>
          </cell>
          <cell r="E9060">
            <v>334.66</v>
          </cell>
        </row>
        <row r="9061">
          <cell r="A9061" t="str">
            <v>53012_7106A</v>
          </cell>
          <cell r="B9061">
            <v>53012</v>
          </cell>
          <cell r="C9061" t="str">
            <v>7106A</v>
          </cell>
          <cell r="D9061" t="str">
            <v>2 PCE</v>
          </cell>
          <cell r="E9061">
            <v>294.62</v>
          </cell>
        </row>
        <row r="9062">
          <cell r="A9062" t="str">
            <v>53012_745DO-TR</v>
          </cell>
          <cell r="B9062">
            <v>53012</v>
          </cell>
          <cell r="C9062" t="str">
            <v>745DO-TR</v>
          </cell>
          <cell r="D9062" t="str">
            <v>1 PCE</v>
          </cell>
          <cell r="E9062">
            <v>25.65</v>
          </cell>
        </row>
        <row r="9063">
          <cell r="A9063" t="str">
            <v>53012_754HF1/180/300</v>
          </cell>
          <cell r="B9063">
            <v>53012</v>
          </cell>
          <cell r="C9063" t="str">
            <v>754HF1/180/300</v>
          </cell>
          <cell r="D9063" t="str">
            <v>1 PCE</v>
          </cell>
          <cell r="E9063">
            <v>106.81</v>
          </cell>
        </row>
        <row r="9064">
          <cell r="A9064" t="str">
            <v>53012_755FM</v>
          </cell>
          <cell r="B9064">
            <v>53012</v>
          </cell>
          <cell r="C9064" t="str">
            <v>755FM</v>
          </cell>
          <cell r="D9064" t="str">
            <v>60 PCE</v>
          </cell>
          <cell r="E9064">
            <v>1776</v>
          </cell>
        </row>
        <row r="9065">
          <cell r="A9065" t="str">
            <v>53012_852QCP</v>
          </cell>
          <cell r="B9065">
            <v>53012</v>
          </cell>
          <cell r="C9065" t="str">
            <v>852QCP</v>
          </cell>
          <cell r="D9065" t="str">
            <v>7 PCE</v>
          </cell>
          <cell r="E9065">
            <v>314.22000000000003</v>
          </cell>
        </row>
        <row r="9066">
          <cell r="A9066" t="str">
            <v>53012_C2015D4-WE</v>
          </cell>
          <cell r="B9066">
            <v>53012</v>
          </cell>
          <cell r="C9066" t="str">
            <v>C2015D4-WE</v>
          </cell>
          <cell r="D9066" t="str">
            <v>60 PCE</v>
          </cell>
          <cell r="E9066">
            <v>1458.6</v>
          </cell>
        </row>
        <row r="9067">
          <cell r="A9067" t="str">
            <v>53012_C2031VH-WE</v>
          </cell>
          <cell r="B9067">
            <v>53012</v>
          </cell>
          <cell r="C9067" t="str">
            <v>C2031VH-WE</v>
          </cell>
          <cell r="D9067" t="str">
            <v>100 PCE</v>
          </cell>
          <cell r="E9067">
            <v>287</v>
          </cell>
        </row>
        <row r="9068">
          <cell r="A9068" t="str">
            <v>53012_C2032VA-CM</v>
          </cell>
          <cell r="B9068">
            <v>53012</v>
          </cell>
          <cell r="C9068" t="str">
            <v>C2032VA-CM</v>
          </cell>
          <cell r="D9068" t="str">
            <v>2 PCE</v>
          </cell>
          <cell r="E9068">
            <v>16.8</v>
          </cell>
        </row>
        <row r="9069">
          <cell r="A9069" t="str">
            <v>53012_C2032VH-WE</v>
          </cell>
          <cell r="B9069">
            <v>53012</v>
          </cell>
          <cell r="C9069" t="str">
            <v>C2032VH-WE</v>
          </cell>
          <cell r="D9069" t="str">
            <v>100 PCE</v>
          </cell>
          <cell r="E9069">
            <v>287</v>
          </cell>
        </row>
        <row r="9070">
          <cell r="A9070" t="str">
            <v>53012_C2033VA-WE</v>
          </cell>
          <cell r="B9070">
            <v>53012</v>
          </cell>
          <cell r="C9070" t="str">
            <v>C2033VA-WE</v>
          </cell>
          <cell r="D9070" t="str">
            <v>50 PCE</v>
          </cell>
          <cell r="E9070">
            <v>570.5</v>
          </cell>
        </row>
        <row r="9071">
          <cell r="A9071" t="str">
            <v>53012_C2033VH-CM</v>
          </cell>
          <cell r="B9071">
            <v>53012</v>
          </cell>
          <cell r="C9071" t="str">
            <v>C2033VH-CM</v>
          </cell>
          <cell r="D9071" t="str">
            <v>1 PCE</v>
          </cell>
          <cell r="E9071">
            <v>6.24</v>
          </cell>
        </row>
        <row r="9072">
          <cell r="A9072" t="str">
            <v>53012_CE200</v>
          </cell>
          <cell r="B9072">
            <v>53012</v>
          </cell>
          <cell r="C9072" t="str">
            <v>CE200</v>
          </cell>
          <cell r="D9072" t="str">
            <v>30 PCE</v>
          </cell>
          <cell r="E9072">
            <v>536.1</v>
          </cell>
        </row>
        <row r="9073">
          <cell r="A9073" t="str">
            <v>53012_CE250</v>
          </cell>
          <cell r="B9073">
            <v>53012</v>
          </cell>
          <cell r="C9073" t="str">
            <v>CE250</v>
          </cell>
          <cell r="D9073" t="str">
            <v>30 PCE</v>
          </cell>
          <cell r="E9073">
            <v>536.1</v>
          </cell>
        </row>
        <row r="9074">
          <cell r="A9074" t="str">
            <v>53012_FFBAFFLA</v>
          </cell>
          <cell r="B9074">
            <v>53012</v>
          </cell>
          <cell r="C9074" t="str">
            <v>FFBAFFLA</v>
          </cell>
          <cell r="D9074" t="str">
            <v>2 PCE</v>
          </cell>
          <cell r="E9074">
            <v>649.58000000000004</v>
          </cell>
        </row>
        <row r="9075">
          <cell r="A9075" t="str">
            <v>53012_MCB4-116</v>
          </cell>
          <cell r="B9075">
            <v>53012</v>
          </cell>
          <cell r="C9075" t="str">
            <v>MCB4-116</v>
          </cell>
          <cell r="D9075" t="str">
            <v>24 PCE</v>
          </cell>
          <cell r="E9075">
            <v>66.48</v>
          </cell>
        </row>
        <row r="9076">
          <cell r="A9076" t="str">
            <v>53012_MCB4-120</v>
          </cell>
          <cell r="B9076">
            <v>53012</v>
          </cell>
          <cell r="C9076" t="str">
            <v>MCB4-120</v>
          </cell>
          <cell r="D9076" t="str">
            <v>48 PCE</v>
          </cell>
          <cell r="E9076">
            <v>132.96</v>
          </cell>
        </row>
        <row r="9077">
          <cell r="A9077" t="str">
            <v>53012_MCB4-125</v>
          </cell>
          <cell r="B9077">
            <v>53012</v>
          </cell>
          <cell r="C9077" t="str">
            <v>MCB4-125</v>
          </cell>
          <cell r="D9077" t="str">
            <v>24 PCE</v>
          </cell>
          <cell r="E9077">
            <v>66.48</v>
          </cell>
        </row>
        <row r="9078">
          <cell r="A9078" t="str">
            <v>53012_MCB4-132</v>
          </cell>
          <cell r="B9078">
            <v>53012</v>
          </cell>
          <cell r="C9078" t="str">
            <v>MCB4-132</v>
          </cell>
          <cell r="D9078" t="str">
            <v>24 PCE</v>
          </cell>
          <cell r="E9078">
            <v>66.48</v>
          </cell>
        </row>
        <row r="9079">
          <cell r="A9079" t="str">
            <v>53012_MCB4-150</v>
          </cell>
          <cell r="B9079">
            <v>53012</v>
          </cell>
          <cell r="C9079" t="str">
            <v>MCB4-150</v>
          </cell>
          <cell r="D9079" t="str">
            <v>24 PCE</v>
          </cell>
          <cell r="E9079">
            <v>86.16</v>
          </cell>
        </row>
        <row r="9080">
          <cell r="A9080" t="str">
            <v>53012_MCB4-163</v>
          </cell>
          <cell r="B9080">
            <v>53012</v>
          </cell>
          <cell r="C9080" t="str">
            <v>MCB4-163</v>
          </cell>
          <cell r="D9080" t="str">
            <v>24 PCE</v>
          </cell>
          <cell r="E9080">
            <v>89.04</v>
          </cell>
        </row>
        <row r="9081">
          <cell r="A9081" t="str">
            <v>53012_MSW280</v>
          </cell>
          <cell r="B9081">
            <v>53012</v>
          </cell>
          <cell r="C9081" t="str">
            <v>MSW280</v>
          </cell>
          <cell r="D9081" t="str">
            <v>2 PCE</v>
          </cell>
          <cell r="E9081">
            <v>50.16</v>
          </cell>
        </row>
        <row r="9082">
          <cell r="A9082" t="str">
            <v>53012_OW1950</v>
          </cell>
          <cell r="B9082">
            <v>53012</v>
          </cell>
          <cell r="C9082" t="str">
            <v>OW1950</v>
          </cell>
          <cell r="D9082" t="str">
            <v>1 PCE</v>
          </cell>
          <cell r="E9082">
            <v>83.73</v>
          </cell>
        </row>
        <row r="9083">
          <cell r="A9083" t="str">
            <v>53012_PDL100CF360</v>
          </cell>
          <cell r="B9083">
            <v>53012</v>
          </cell>
          <cell r="C9083" t="str">
            <v>PDL100CF360</v>
          </cell>
          <cell r="D9083" t="str">
            <v>6 PCE</v>
          </cell>
          <cell r="E9083">
            <v>379.26</v>
          </cell>
        </row>
        <row r="9084">
          <cell r="A9084" t="str">
            <v>53012_PDL535F</v>
          </cell>
          <cell r="B9084">
            <v>53012</v>
          </cell>
          <cell r="C9084" t="str">
            <v>PDL535F</v>
          </cell>
          <cell r="D9084" t="str">
            <v>2 PCE</v>
          </cell>
          <cell r="E9084">
            <v>124.22</v>
          </cell>
        </row>
        <row r="9085">
          <cell r="A9085" t="str">
            <v>53012_PDL825FMBK</v>
          </cell>
          <cell r="B9085">
            <v>53012</v>
          </cell>
          <cell r="C9085" t="str">
            <v>PDL825FMBK</v>
          </cell>
          <cell r="D9085" t="str">
            <v>2 PCE</v>
          </cell>
          <cell r="E9085">
            <v>68</v>
          </cell>
        </row>
        <row r="9086">
          <cell r="A9086" t="str">
            <v>53012_PDL895AWH</v>
          </cell>
          <cell r="B9086">
            <v>53012</v>
          </cell>
          <cell r="C9086" t="str">
            <v>PDL895AWH</v>
          </cell>
          <cell r="D9086" t="str">
            <v>7 PCE</v>
          </cell>
          <cell r="E9086">
            <v>103.32</v>
          </cell>
        </row>
        <row r="9087">
          <cell r="A9087" t="str">
            <v>53012_PDL895MA/15BK</v>
          </cell>
          <cell r="B9087">
            <v>53012</v>
          </cell>
          <cell r="C9087" t="str">
            <v>PDL895MA/15BK</v>
          </cell>
          <cell r="D9087" t="str">
            <v>2 PCE</v>
          </cell>
          <cell r="E9087">
            <v>41.4</v>
          </cell>
        </row>
        <row r="9088">
          <cell r="A9088" t="str">
            <v>53012_PDLDBF15</v>
          </cell>
          <cell r="B9088">
            <v>53012</v>
          </cell>
          <cell r="C9088" t="str">
            <v>PDLDBF15</v>
          </cell>
          <cell r="D9088" t="str">
            <v>1 PCE</v>
          </cell>
          <cell r="E9088">
            <v>68.650000000000006</v>
          </cell>
        </row>
        <row r="9089">
          <cell r="A9089" t="str">
            <v>53012_PDLS881BABK</v>
          </cell>
          <cell r="B9089">
            <v>53012</v>
          </cell>
          <cell r="C9089" t="str">
            <v>PDLS881BABK</v>
          </cell>
          <cell r="D9089" t="str">
            <v>1 PCE</v>
          </cell>
          <cell r="E9089">
            <v>19.59</v>
          </cell>
        </row>
        <row r="9090">
          <cell r="A9090" t="str">
            <v>53012_PDLWDL10</v>
          </cell>
          <cell r="B9090">
            <v>53012</v>
          </cell>
          <cell r="C9090" t="str">
            <v>PDLWDL10</v>
          </cell>
          <cell r="D9090" t="str">
            <v>2 PCE</v>
          </cell>
          <cell r="E9090">
            <v>89.88</v>
          </cell>
        </row>
        <row r="9091">
          <cell r="A9091" t="str">
            <v>53012_RCD240/30</v>
          </cell>
          <cell r="B9091">
            <v>53012</v>
          </cell>
          <cell r="C9091" t="str">
            <v>RCD240/30</v>
          </cell>
          <cell r="D9091" t="str">
            <v>20 PCE</v>
          </cell>
          <cell r="E9091">
            <v>485.6</v>
          </cell>
        </row>
        <row r="9092">
          <cell r="A9092" t="str">
            <v>53012_RPC310M</v>
          </cell>
          <cell r="B9092">
            <v>53012</v>
          </cell>
          <cell r="C9092" t="str">
            <v>RPC310M</v>
          </cell>
          <cell r="D9092" t="str">
            <v>3 PCE</v>
          </cell>
          <cell r="E9092">
            <v>203.43</v>
          </cell>
        </row>
        <row r="9093">
          <cell r="A9093" t="str">
            <v>53012_RPSO310XM</v>
          </cell>
          <cell r="B9093">
            <v>53012</v>
          </cell>
          <cell r="C9093" t="str">
            <v>RPSO310XM</v>
          </cell>
          <cell r="D9093" t="str">
            <v>5 PCE</v>
          </cell>
          <cell r="E9093">
            <v>270.95</v>
          </cell>
        </row>
        <row r="9094">
          <cell r="A9094" t="str">
            <v>53012_SC2031VA-WE</v>
          </cell>
          <cell r="B9094">
            <v>53012</v>
          </cell>
          <cell r="C9094" t="str">
            <v>SC2031VA-WE</v>
          </cell>
          <cell r="D9094" t="str">
            <v>100 PCE</v>
          </cell>
          <cell r="E9094">
            <v>434</v>
          </cell>
        </row>
        <row r="9095">
          <cell r="A9095" t="str">
            <v>53012_TC32V24-WE</v>
          </cell>
          <cell r="B9095">
            <v>53012</v>
          </cell>
          <cell r="C9095" t="str">
            <v>TC32V24-WE</v>
          </cell>
          <cell r="D9095" t="str">
            <v>4 PCE</v>
          </cell>
          <cell r="E9095">
            <v>570.4</v>
          </cell>
        </row>
        <row r="9096">
          <cell r="A9096" t="str">
            <v>53314_155VH</v>
          </cell>
          <cell r="B9096">
            <v>53314</v>
          </cell>
          <cell r="C9096" t="str">
            <v>155VH</v>
          </cell>
          <cell r="D9096" t="str">
            <v>100 PCE</v>
          </cell>
          <cell r="E9096">
            <v>67</v>
          </cell>
        </row>
        <row r="9097">
          <cell r="A9097" t="str">
            <v>53314_157/1P</v>
          </cell>
          <cell r="B9097">
            <v>53314</v>
          </cell>
          <cell r="C9097" t="str">
            <v>157/1P</v>
          </cell>
          <cell r="D9097" t="str">
            <v>50 PCE</v>
          </cell>
          <cell r="E9097">
            <v>123</v>
          </cell>
        </row>
        <row r="9098">
          <cell r="A9098" t="str">
            <v>53314_1920F30-BK</v>
          </cell>
          <cell r="B9098">
            <v>53314</v>
          </cell>
          <cell r="C9098" t="str">
            <v>1920F30-BK</v>
          </cell>
          <cell r="D9098" t="str">
            <v>2 PCE</v>
          </cell>
          <cell r="E9098">
            <v>73.06</v>
          </cell>
        </row>
        <row r="9099">
          <cell r="A9099" t="str">
            <v>53314_2015-DS</v>
          </cell>
          <cell r="B9099">
            <v>53314</v>
          </cell>
          <cell r="C9099" t="str">
            <v>2015-DS</v>
          </cell>
          <cell r="D9099" t="str">
            <v>2 PCE</v>
          </cell>
          <cell r="E9099">
            <v>21.52</v>
          </cell>
        </row>
        <row r="9100">
          <cell r="A9100" t="str">
            <v>53314_2025-DS</v>
          </cell>
          <cell r="B9100">
            <v>53314</v>
          </cell>
          <cell r="C9100" t="str">
            <v>2025-DS</v>
          </cell>
          <cell r="D9100" t="str">
            <v>3 PCE</v>
          </cell>
          <cell r="E9100">
            <v>47.49</v>
          </cell>
        </row>
        <row r="9101">
          <cell r="A9101" t="str">
            <v>53314_2031E2PUDR-WE</v>
          </cell>
          <cell r="B9101">
            <v>53314</v>
          </cell>
          <cell r="C9101" t="str">
            <v>2031E2PUDR-WE</v>
          </cell>
          <cell r="D9101" t="str">
            <v>5 PCE</v>
          </cell>
          <cell r="E9101">
            <v>604.85</v>
          </cell>
        </row>
        <row r="9102">
          <cell r="A9102" t="str">
            <v>53314_2031VH-DS</v>
          </cell>
          <cell r="B9102">
            <v>53314</v>
          </cell>
          <cell r="C9102" t="str">
            <v>2031VH-DS</v>
          </cell>
          <cell r="D9102" t="str">
            <v>2 PCE</v>
          </cell>
          <cell r="E9102">
            <v>12.36</v>
          </cell>
        </row>
        <row r="9103">
          <cell r="A9103" t="str">
            <v>53314_2032A-DS</v>
          </cell>
          <cell r="B9103">
            <v>53314</v>
          </cell>
          <cell r="C9103" t="str">
            <v>2032A-DS</v>
          </cell>
          <cell r="D9103" t="str">
            <v>2 PCE</v>
          </cell>
          <cell r="E9103">
            <v>35.799999999999997</v>
          </cell>
        </row>
        <row r="9104">
          <cell r="A9104" t="str">
            <v>53314_240/25/2A-GY</v>
          </cell>
          <cell r="B9104">
            <v>53314</v>
          </cell>
          <cell r="C9104" t="str">
            <v>240/25/2A-GY</v>
          </cell>
          <cell r="D9104" t="str">
            <v>5 PCE</v>
          </cell>
          <cell r="E9104">
            <v>30.9</v>
          </cell>
        </row>
        <row r="9105">
          <cell r="A9105" t="str">
            <v>53314_287/300-EO</v>
          </cell>
          <cell r="B9105">
            <v>53314</v>
          </cell>
          <cell r="C9105" t="str">
            <v>287/300-EO</v>
          </cell>
          <cell r="D9105" t="str">
            <v>5 PCE</v>
          </cell>
          <cell r="E9105">
            <v>206.65</v>
          </cell>
        </row>
        <row r="9106">
          <cell r="A9106" t="str">
            <v>53314_30FM-WE</v>
          </cell>
          <cell r="B9106">
            <v>53314</v>
          </cell>
          <cell r="C9106" t="str">
            <v>30FM-WE</v>
          </cell>
          <cell r="D9106" t="str">
            <v>20 PCE</v>
          </cell>
          <cell r="E9106">
            <v>108.2</v>
          </cell>
        </row>
        <row r="9107">
          <cell r="A9107" t="str">
            <v>53314_30M-WE</v>
          </cell>
          <cell r="B9107">
            <v>53314</v>
          </cell>
          <cell r="C9107" t="str">
            <v>30M-WE</v>
          </cell>
          <cell r="D9107" t="str">
            <v>100 PCE</v>
          </cell>
          <cell r="E9107">
            <v>350</v>
          </cell>
        </row>
        <row r="9108">
          <cell r="A9108" t="str">
            <v>53314_30MI-BK</v>
          </cell>
          <cell r="B9108">
            <v>53314</v>
          </cell>
          <cell r="C9108" t="str">
            <v>30MI-BK</v>
          </cell>
          <cell r="D9108" t="str">
            <v>1 PCE</v>
          </cell>
          <cell r="E9108">
            <v>25.46</v>
          </cell>
        </row>
        <row r="9109">
          <cell r="A9109" t="str">
            <v>53314_30MI-WE</v>
          </cell>
          <cell r="B9109">
            <v>53314</v>
          </cell>
          <cell r="C9109" t="str">
            <v>30MI-WE</v>
          </cell>
          <cell r="D9109" t="str">
            <v>10 PCE</v>
          </cell>
          <cell r="E9109">
            <v>195.7</v>
          </cell>
        </row>
        <row r="9110">
          <cell r="A9110" t="str">
            <v>53314_30N-GR</v>
          </cell>
          <cell r="B9110">
            <v>53314</v>
          </cell>
          <cell r="C9110" t="str">
            <v>30N-GR</v>
          </cell>
          <cell r="D9110" t="str">
            <v>10 PCE</v>
          </cell>
          <cell r="E9110">
            <v>213.4</v>
          </cell>
        </row>
        <row r="9111">
          <cell r="A9111" t="str">
            <v>53314_30PBBPL-WE</v>
          </cell>
          <cell r="B9111">
            <v>53314</v>
          </cell>
          <cell r="C9111" t="str">
            <v>30PBBPL-WE</v>
          </cell>
          <cell r="D9111" t="str">
            <v>17 PCE</v>
          </cell>
          <cell r="E9111">
            <v>0</v>
          </cell>
        </row>
        <row r="9112">
          <cell r="A9112" t="str">
            <v>53314_30PFM-WE</v>
          </cell>
          <cell r="B9112">
            <v>53314</v>
          </cell>
          <cell r="C9112" t="str">
            <v>30PFM-WE</v>
          </cell>
          <cell r="D9112" t="str">
            <v>200 PCE</v>
          </cell>
          <cell r="E9112">
            <v>556</v>
          </cell>
        </row>
        <row r="9113">
          <cell r="A9113" t="str">
            <v>53314_30RJ45SMA6-WE</v>
          </cell>
          <cell r="B9113">
            <v>53314</v>
          </cell>
          <cell r="C9113" t="str">
            <v>30RJ45SMA6-WE</v>
          </cell>
          <cell r="D9113" t="str">
            <v>240 PCE</v>
          </cell>
          <cell r="E9113">
            <v>1428</v>
          </cell>
        </row>
        <row r="9114">
          <cell r="A9114" t="str">
            <v>53314_30TV75MS-DS</v>
          </cell>
          <cell r="B9114">
            <v>53314</v>
          </cell>
          <cell r="C9114" t="str">
            <v>30TV75MS-DS</v>
          </cell>
          <cell r="D9114" t="str">
            <v>2 PCE</v>
          </cell>
          <cell r="E9114">
            <v>7.34</v>
          </cell>
        </row>
        <row r="9115">
          <cell r="A9115" t="str">
            <v>53314_3105RG6Q1R</v>
          </cell>
          <cell r="B9115">
            <v>53314</v>
          </cell>
          <cell r="C9115" t="str">
            <v>3105RG6Q1R</v>
          </cell>
          <cell r="D9115" t="str">
            <v>25 PCE</v>
          </cell>
          <cell r="E9115">
            <v>813.75</v>
          </cell>
        </row>
        <row r="9116">
          <cell r="A9116" t="str">
            <v>53314_31VETR3-WE</v>
          </cell>
          <cell r="B9116">
            <v>53314</v>
          </cell>
          <cell r="C9116" t="str">
            <v>31VETR3-WE</v>
          </cell>
          <cell r="D9116" t="str">
            <v>6 PCE</v>
          </cell>
          <cell r="E9116">
            <v>340.56</v>
          </cell>
        </row>
        <row r="9117">
          <cell r="A9117" t="str">
            <v>53314_32E400-KB-BK</v>
          </cell>
          <cell r="B9117">
            <v>53314</v>
          </cell>
          <cell r="C9117" t="str">
            <v>32E400-KB-BK</v>
          </cell>
          <cell r="D9117" t="str">
            <v>2 PCE</v>
          </cell>
          <cell r="E9117">
            <v>4.0999999999999996</v>
          </cell>
        </row>
        <row r="9118">
          <cell r="A9118" t="str">
            <v>53314_343-WE</v>
          </cell>
          <cell r="B9118">
            <v>53314</v>
          </cell>
          <cell r="C9118" t="str">
            <v>343-WE</v>
          </cell>
          <cell r="D9118" t="str">
            <v>10 PCE</v>
          </cell>
          <cell r="E9118">
            <v>225.3</v>
          </cell>
        </row>
        <row r="9119">
          <cell r="A9119" t="str">
            <v>53314_4025-PW</v>
          </cell>
          <cell r="B9119">
            <v>53314</v>
          </cell>
          <cell r="C9119" t="str">
            <v>4025-PW</v>
          </cell>
          <cell r="D9119" t="str">
            <v>30 PCE</v>
          </cell>
          <cell r="E9119">
            <v>1264.2</v>
          </cell>
        </row>
        <row r="9120">
          <cell r="A9120" t="str">
            <v>53314_4061PBL-PW</v>
          </cell>
          <cell r="B9120">
            <v>53314</v>
          </cell>
          <cell r="C9120" t="str">
            <v>4061PBL-PW</v>
          </cell>
          <cell r="D9120" t="str">
            <v>10 PCE</v>
          </cell>
          <cell r="E9120">
            <v>300.89999999999998</v>
          </cell>
        </row>
        <row r="9121">
          <cell r="A9121" t="str">
            <v>53314_4066PBL-PW</v>
          </cell>
          <cell r="B9121">
            <v>53314</v>
          </cell>
          <cell r="C9121" t="str">
            <v>4066PBL-PW</v>
          </cell>
          <cell r="D9121" t="str">
            <v>10 PCE</v>
          </cell>
          <cell r="E9121">
            <v>707.4</v>
          </cell>
        </row>
        <row r="9122">
          <cell r="A9122" t="str">
            <v>53314_439S-TR</v>
          </cell>
          <cell r="B9122">
            <v>53314</v>
          </cell>
          <cell r="C9122" t="str">
            <v>439S-TR</v>
          </cell>
          <cell r="D9122" t="str">
            <v>200 PCE</v>
          </cell>
          <cell r="E9122">
            <v>412</v>
          </cell>
        </row>
        <row r="9123">
          <cell r="A9123" t="str">
            <v>53314_439SXHD-TR</v>
          </cell>
          <cell r="B9123">
            <v>53314</v>
          </cell>
          <cell r="C9123" t="str">
            <v>439SXHD-TR</v>
          </cell>
          <cell r="D9123" t="str">
            <v>30 PCE</v>
          </cell>
          <cell r="E9123">
            <v>109.5</v>
          </cell>
        </row>
        <row r="9124">
          <cell r="A9124" t="str">
            <v>53314_4CB120D10</v>
          </cell>
          <cell r="B9124">
            <v>53314</v>
          </cell>
          <cell r="C9124" t="str">
            <v>4CB120D10</v>
          </cell>
          <cell r="D9124" t="str">
            <v>1 PCE</v>
          </cell>
          <cell r="E9124">
            <v>31.8</v>
          </cell>
        </row>
        <row r="9125">
          <cell r="A9125" t="str">
            <v>53314_4CB332D10</v>
          </cell>
          <cell r="B9125">
            <v>53314</v>
          </cell>
          <cell r="C9125" t="str">
            <v>4CB332D10</v>
          </cell>
          <cell r="D9125" t="str">
            <v>2 PCE</v>
          </cell>
          <cell r="E9125">
            <v>306.54000000000002</v>
          </cell>
        </row>
        <row r="9126">
          <cell r="A9126" t="str">
            <v>53314_4CC1-WE</v>
          </cell>
          <cell r="B9126">
            <v>53314</v>
          </cell>
          <cell r="C9126" t="str">
            <v>4CC1-WE</v>
          </cell>
          <cell r="D9126" t="str">
            <v>90 PCE</v>
          </cell>
          <cell r="E9126">
            <v>375.3</v>
          </cell>
        </row>
        <row r="9127">
          <cell r="A9127" t="str">
            <v>53314_4F8-WE</v>
          </cell>
          <cell r="B9127">
            <v>53314</v>
          </cell>
          <cell r="C9127" t="str">
            <v>4F8-WE</v>
          </cell>
          <cell r="D9127" t="str">
            <v>140 PCE</v>
          </cell>
          <cell r="E9127">
            <v>487.2</v>
          </cell>
        </row>
        <row r="9128">
          <cell r="A9128" t="str">
            <v>53314_5102RVF</v>
          </cell>
          <cell r="B9128">
            <v>53314</v>
          </cell>
          <cell r="C9128" t="str">
            <v>5102RVF</v>
          </cell>
          <cell r="D9128" t="str">
            <v>2 PCE</v>
          </cell>
          <cell r="E9128">
            <v>317.83999999999997</v>
          </cell>
        </row>
        <row r="9129">
          <cell r="A9129" t="str">
            <v>53314_554J4-WE</v>
          </cell>
          <cell r="B9129">
            <v>53314</v>
          </cell>
          <cell r="C9129" t="str">
            <v>554J4-WE</v>
          </cell>
          <cell r="D9129" t="str">
            <v>500 PCE</v>
          </cell>
          <cell r="E9129">
            <v>1070</v>
          </cell>
        </row>
        <row r="9130">
          <cell r="A9130" t="str">
            <v>53314_56L1-GY</v>
          </cell>
          <cell r="B9130">
            <v>53314</v>
          </cell>
          <cell r="C9130" t="str">
            <v>56L1-GY</v>
          </cell>
          <cell r="D9130" t="str">
            <v>2 PCE</v>
          </cell>
          <cell r="E9130">
            <v>17.059999999999999</v>
          </cell>
        </row>
        <row r="9131">
          <cell r="A9131" t="str">
            <v>53314_60PBBPL</v>
          </cell>
          <cell r="B9131">
            <v>53314</v>
          </cell>
          <cell r="C9131" t="str">
            <v>60PBBPL</v>
          </cell>
          <cell r="D9131" t="str">
            <v>30 PCE</v>
          </cell>
          <cell r="E9131">
            <v>393.6</v>
          </cell>
        </row>
        <row r="9132">
          <cell r="A9132" t="str">
            <v>53314_852QCPH</v>
          </cell>
          <cell r="B9132">
            <v>53314</v>
          </cell>
          <cell r="C9132" t="str">
            <v>852QCPH</v>
          </cell>
          <cell r="D9132" t="str">
            <v>2 PCE</v>
          </cell>
          <cell r="E9132">
            <v>86.98</v>
          </cell>
        </row>
        <row r="9133">
          <cell r="A9133" t="str">
            <v>53314_93-WE</v>
          </cell>
          <cell r="B9133">
            <v>53314</v>
          </cell>
          <cell r="C9133" t="str">
            <v>93-WE</v>
          </cell>
          <cell r="D9133" t="str">
            <v>40 PCE</v>
          </cell>
          <cell r="E9133">
            <v>236</v>
          </cell>
        </row>
        <row r="9134">
          <cell r="A9134" t="str">
            <v>53314_BSL25A-BK</v>
          </cell>
          <cell r="B9134">
            <v>53314</v>
          </cell>
          <cell r="C9134" t="str">
            <v>BSL25A-BK</v>
          </cell>
          <cell r="D9134" t="str">
            <v>15 PCE</v>
          </cell>
          <cell r="E9134">
            <v>772.05</v>
          </cell>
        </row>
        <row r="9135">
          <cell r="A9135" t="str">
            <v>53314_BSL31VA-BK</v>
          </cell>
          <cell r="B9135">
            <v>53314</v>
          </cell>
          <cell r="C9135" t="str">
            <v>BSL31VA-BK</v>
          </cell>
          <cell r="D9135" t="str">
            <v>1 PCE</v>
          </cell>
          <cell r="E9135">
            <v>30.91</v>
          </cell>
        </row>
        <row r="9136">
          <cell r="A9136" t="str">
            <v>53314_BSL32VA-BK</v>
          </cell>
          <cell r="B9136">
            <v>53314</v>
          </cell>
          <cell r="C9136" t="str">
            <v>BSL32VA-BK</v>
          </cell>
          <cell r="D9136" t="str">
            <v>1 PCE</v>
          </cell>
          <cell r="E9136">
            <v>40.39</v>
          </cell>
        </row>
        <row r="9137">
          <cell r="A9137" t="str">
            <v>53314_BSL36VH-WE</v>
          </cell>
          <cell r="B9137">
            <v>53314</v>
          </cell>
          <cell r="C9137" t="str">
            <v>BSL36VH-WE</v>
          </cell>
          <cell r="D9137" t="str">
            <v>4 PCE</v>
          </cell>
          <cell r="E9137">
            <v>295.83999999999997</v>
          </cell>
        </row>
        <row r="9138">
          <cell r="A9138" t="str">
            <v>53314_C2015/20-BK</v>
          </cell>
          <cell r="B9138">
            <v>53314</v>
          </cell>
          <cell r="C9138" t="str">
            <v>C2015/20-BK</v>
          </cell>
          <cell r="D9138" t="str">
            <v>3 PCE</v>
          </cell>
          <cell r="E9138">
            <v>65.13</v>
          </cell>
        </row>
        <row r="9139">
          <cell r="A9139" t="str">
            <v>53314_C2015C-SS</v>
          </cell>
          <cell r="B9139">
            <v>53314</v>
          </cell>
          <cell r="C9139" t="str">
            <v>C2015C-SS</v>
          </cell>
          <cell r="D9139" t="str">
            <v>3 PCE</v>
          </cell>
          <cell r="E9139">
            <v>31.74</v>
          </cell>
        </row>
        <row r="9140">
          <cell r="A9140" t="str">
            <v>53314_C2025-BK</v>
          </cell>
          <cell r="B9140">
            <v>53314</v>
          </cell>
          <cell r="C9140" t="str">
            <v>C2025-BK</v>
          </cell>
          <cell r="D9140" t="str">
            <v>100 PCE</v>
          </cell>
          <cell r="E9140">
            <v>1267</v>
          </cell>
        </row>
        <row r="9141">
          <cell r="A9141" t="str">
            <v>53314_C2025D-WE</v>
          </cell>
          <cell r="B9141">
            <v>53314</v>
          </cell>
          <cell r="C9141" t="str">
            <v>C2025D-WE</v>
          </cell>
          <cell r="D9141" t="str">
            <v>10 PCE</v>
          </cell>
          <cell r="E9141">
            <v>340.3</v>
          </cell>
        </row>
        <row r="9142">
          <cell r="A9142" t="str">
            <v>53314_C2025V-WE</v>
          </cell>
          <cell r="B9142">
            <v>53314</v>
          </cell>
          <cell r="C9142" t="str">
            <v>C2025V-WE</v>
          </cell>
          <cell r="D9142" t="str">
            <v>10 PCE</v>
          </cell>
          <cell r="E9142">
            <v>232.9</v>
          </cell>
        </row>
        <row r="9143">
          <cell r="A9143" t="str">
            <v>53314_C2030-WE</v>
          </cell>
          <cell r="B9143">
            <v>53314</v>
          </cell>
          <cell r="C9143" t="str">
            <v>C2030-WE</v>
          </cell>
          <cell r="D9143" t="str">
            <v>10 PCE</v>
          </cell>
          <cell r="E9143">
            <v>64.8</v>
          </cell>
        </row>
        <row r="9144">
          <cell r="A9144" t="str">
            <v>53314_C2031E2PUDR-WE</v>
          </cell>
          <cell r="B9144">
            <v>53314</v>
          </cell>
          <cell r="C9144" t="str">
            <v>C2031E2PUDR-WE</v>
          </cell>
          <cell r="D9144" t="str">
            <v>5 PCE</v>
          </cell>
          <cell r="E9144">
            <v>580.65</v>
          </cell>
        </row>
        <row r="9145">
          <cell r="A9145" t="str">
            <v>53314_CEF40-WE</v>
          </cell>
          <cell r="B9145">
            <v>53314</v>
          </cell>
          <cell r="C9145" t="str">
            <v>CEF40-WE</v>
          </cell>
          <cell r="D9145" t="str">
            <v>4 PCE</v>
          </cell>
          <cell r="E9145">
            <v>350.72</v>
          </cell>
        </row>
        <row r="9146">
          <cell r="A9146" t="str">
            <v>53314_F30Z2-WE</v>
          </cell>
          <cell r="B9146">
            <v>53314</v>
          </cell>
          <cell r="C9146" t="str">
            <v>F30Z2-WE</v>
          </cell>
          <cell r="D9146" t="str">
            <v>50 PCE</v>
          </cell>
          <cell r="E9146">
            <v>101</v>
          </cell>
        </row>
        <row r="9147">
          <cell r="A9147" t="str">
            <v>53314_L5512RVF</v>
          </cell>
          <cell r="B9147">
            <v>53314</v>
          </cell>
          <cell r="C9147" t="str">
            <v>L5512RVF</v>
          </cell>
          <cell r="D9147" t="str">
            <v>2 PCE</v>
          </cell>
          <cell r="E9147">
            <v>1600.82</v>
          </cell>
        </row>
        <row r="9148">
          <cell r="A9148" t="str">
            <v>53314_PDL800L240SBL</v>
          </cell>
          <cell r="B9148">
            <v>53314</v>
          </cell>
          <cell r="C9148" t="str">
            <v>PDL800L240SBL</v>
          </cell>
          <cell r="D9148" t="str">
            <v>4 PCE</v>
          </cell>
          <cell r="E9148">
            <v>15.72</v>
          </cell>
        </row>
        <row r="9149">
          <cell r="A9149" t="str">
            <v>53314_PDL895ABLWH</v>
          </cell>
          <cell r="B9149">
            <v>53314</v>
          </cell>
          <cell r="C9149" t="str">
            <v>PDL895ABLWH</v>
          </cell>
          <cell r="D9149" t="str">
            <v>1 PCE</v>
          </cell>
          <cell r="E9149">
            <v>14.76</v>
          </cell>
        </row>
        <row r="9150">
          <cell r="A9150" t="str">
            <v>53314_PDLZ894XWH</v>
          </cell>
          <cell r="B9150">
            <v>53314</v>
          </cell>
          <cell r="C9150" t="str">
            <v>PDLZ894XWH</v>
          </cell>
          <cell r="D9150" t="str">
            <v>2 PCE</v>
          </cell>
          <cell r="E9150">
            <v>50.28</v>
          </cell>
        </row>
        <row r="9151">
          <cell r="A9151" t="str">
            <v>53314_PL150BEKW</v>
          </cell>
          <cell r="B9151">
            <v>53314</v>
          </cell>
          <cell r="C9151" t="str">
            <v>PL150BEKW</v>
          </cell>
          <cell r="D9151" t="str">
            <v>4 PCE</v>
          </cell>
          <cell r="E9151">
            <v>28.6</v>
          </cell>
        </row>
        <row r="9152">
          <cell r="A9152" t="str">
            <v>53314_PL150DFCW</v>
          </cell>
          <cell r="B9152">
            <v>53314</v>
          </cell>
          <cell r="C9152" t="str">
            <v>PL150DFCW</v>
          </cell>
          <cell r="D9152" t="str">
            <v>6 PCE</v>
          </cell>
          <cell r="E9152">
            <v>41.22</v>
          </cell>
        </row>
        <row r="9153">
          <cell r="A9153" t="str">
            <v>53314_PL150DLW</v>
          </cell>
          <cell r="B9153">
            <v>53314</v>
          </cell>
          <cell r="C9153" t="str">
            <v>PL150DLW</v>
          </cell>
          <cell r="D9153" t="str">
            <v>31 PCE</v>
          </cell>
          <cell r="E9153">
            <v>258.23</v>
          </cell>
        </row>
        <row r="9154">
          <cell r="A9154" t="str">
            <v>53314_PL35150CKW</v>
          </cell>
          <cell r="B9154">
            <v>53314</v>
          </cell>
          <cell r="C9154" t="str">
            <v>PL35150CKW</v>
          </cell>
          <cell r="D9154" t="str">
            <v>3 PCE</v>
          </cell>
          <cell r="E9154">
            <v>22.08</v>
          </cell>
        </row>
        <row r="9155">
          <cell r="A9155" t="str">
            <v>53314_PL35150DW</v>
          </cell>
          <cell r="B9155">
            <v>53314</v>
          </cell>
          <cell r="C9155" t="str">
            <v>PL35150DW</v>
          </cell>
          <cell r="D9155" t="str">
            <v>16 PCE</v>
          </cell>
          <cell r="E9155">
            <v>712</v>
          </cell>
        </row>
        <row r="9156">
          <cell r="A9156" t="str">
            <v>53314_PL35ACC</v>
          </cell>
          <cell r="B9156">
            <v>53314</v>
          </cell>
          <cell r="C9156" t="str">
            <v>PL35ACC</v>
          </cell>
          <cell r="D9156" t="str">
            <v>16 PCE</v>
          </cell>
          <cell r="E9156">
            <v>0</v>
          </cell>
        </row>
        <row r="9157">
          <cell r="A9157" t="str">
            <v>53314_PL35IB</v>
          </cell>
          <cell r="B9157">
            <v>53314</v>
          </cell>
          <cell r="C9157" t="str">
            <v>PL35IB</v>
          </cell>
          <cell r="D9157" t="str">
            <v>16 PCE</v>
          </cell>
          <cell r="E9157">
            <v>63.52</v>
          </cell>
        </row>
        <row r="9158">
          <cell r="A9158" t="str">
            <v>53314_PLPSK</v>
          </cell>
          <cell r="B9158">
            <v>53314</v>
          </cell>
          <cell r="C9158" t="str">
            <v>PLPSK</v>
          </cell>
          <cell r="D9158" t="str">
            <v>6 PCE</v>
          </cell>
          <cell r="E9158">
            <v>31.26</v>
          </cell>
        </row>
        <row r="9159">
          <cell r="A9159" t="str">
            <v>53314_SC2030-WE</v>
          </cell>
          <cell r="B9159">
            <v>53314</v>
          </cell>
          <cell r="C9159" t="str">
            <v>SC2030-WE</v>
          </cell>
          <cell r="D9159" t="str">
            <v>10 PCE</v>
          </cell>
          <cell r="E9159">
            <v>64.8</v>
          </cell>
        </row>
        <row r="9160">
          <cell r="A9160" t="str">
            <v>53314_SC2032A-WE</v>
          </cell>
          <cell r="B9160">
            <v>53314</v>
          </cell>
          <cell r="C9160" t="str">
            <v>SC2032A-WE</v>
          </cell>
          <cell r="D9160" t="str">
            <v>10 PCE</v>
          </cell>
          <cell r="E9160">
            <v>149.19999999999999</v>
          </cell>
        </row>
        <row r="9161">
          <cell r="A9161" t="str">
            <v>53314_SC2036VH-BK</v>
          </cell>
          <cell r="B9161">
            <v>53314</v>
          </cell>
          <cell r="C9161" t="str">
            <v>SC2036VH-BK</v>
          </cell>
          <cell r="D9161" t="str">
            <v>1 PCE</v>
          </cell>
          <cell r="E9161">
            <v>8.5299999999999994</v>
          </cell>
        </row>
        <row r="9162">
          <cell r="A9162" t="str">
            <v>53314_SC5034BNL-WE</v>
          </cell>
          <cell r="B9162">
            <v>53314</v>
          </cell>
          <cell r="C9162" t="str">
            <v>SC5034BNL-WE</v>
          </cell>
          <cell r="D9162" t="str">
            <v>2 PCE</v>
          </cell>
          <cell r="E9162">
            <v>0</v>
          </cell>
        </row>
        <row r="9163">
          <cell r="A9163" t="str">
            <v>53314_SL2025-WE</v>
          </cell>
          <cell r="B9163">
            <v>53314</v>
          </cell>
          <cell r="C9163" t="str">
            <v>SL2025-WE</v>
          </cell>
          <cell r="D9163" t="str">
            <v>1 PCE</v>
          </cell>
          <cell r="E9163">
            <v>7.34</v>
          </cell>
        </row>
        <row r="9164">
          <cell r="A9164" t="str">
            <v>53314_SS15-GY</v>
          </cell>
          <cell r="B9164">
            <v>53314</v>
          </cell>
          <cell r="C9164" t="str">
            <v>SS15-GY</v>
          </cell>
          <cell r="D9164" t="str">
            <v>15 PCE</v>
          </cell>
          <cell r="E9164">
            <v>699.3</v>
          </cell>
        </row>
        <row r="9165">
          <cell r="A9165" t="str">
            <v>53314_WMS320</v>
          </cell>
          <cell r="B9165">
            <v>53314</v>
          </cell>
          <cell r="C9165" t="str">
            <v>WMS320</v>
          </cell>
          <cell r="D9165" t="str">
            <v>2 PCE</v>
          </cell>
          <cell r="E9165">
            <v>320.64</v>
          </cell>
        </row>
        <row r="9166">
          <cell r="A9166" t="str">
            <v>53314_WS226-RG</v>
          </cell>
          <cell r="B9166">
            <v>53314</v>
          </cell>
          <cell r="C9166" t="str">
            <v>WS226-RG</v>
          </cell>
          <cell r="D9166" t="str">
            <v>4 PCE</v>
          </cell>
          <cell r="E9166">
            <v>57</v>
          </cell>
        </row>
        <row r="9167">
          <cell r="A9167" t="str">
            <v>53314_WS226/2-RG</v>
          </cell>
          <cell r="B9167">
            <v>53314</v>
          </cell>
          <cell r="C9167" t="str">
            <v>WS226/2-RG</v>
          </cell>
          <cell r="D9167" t="str">
            <v>4 PCE</v>
          </cell>
          <cell r="E9167">
            <v>101.88</v>
          </cell>
        </row>
        <row r="9168">
          <cell r="A9168" t="str">
            <v>53314_WSC227/2/15-RG</v>
          </cell>
          <cell r="B9168">
            <v>53314</v>
          </cell>
          <cell r="C9168" t="str">
            <v>WSC227/2/15-RG</v>
          </cell>
          <cell r="D9168" t="str">
            <v>10 PCE</v>
          </cell>
          <cell r="E9168">
            <v>655.9</v>
          </cell>
        </row>
        <row r="9169">
          <cell r="A9169" t="str">
            <v>53314_WSC227/2X-RG</v>
          </cell>
          <cell r="B9169">
            <v>53314</v>
          </cell>
          <cell r="C9169" t="str">
            <v>WSC227/2X-RG</v>
          </cell>
          <cell r="D9169" t="str">
            <v>5 PCE</v>
          </cell>
          <cell r="E9169">
            <v>336.95</v>
          </cell>
        </row>
        <row r="9170">
          <cell r="A9170" t="str">
            <v>53314_WSCF227/2-RG</v>
          </cell>
          <cell r="B9170">
            <v>53314</v>
          </cell>
          <cell r="C9170" t="str">
            <v>WSCF227/2-RG</v>
          </cell>
          <cell r="D9170" t="str">
            <v>10 PCE</v>
          </cell>
          <cell r="E9170">
            <v>375.6</v>
          </cell>
        </row>
        <row r="9171">
          <cell r="A9171" t="str">
            <v>53466_15-WE</v>
          </cell>
          <cell r="B9171">
            <v>53466</v>
          </cell>
          <cell r="C9171" t="str">
            <v>15-WE</v>
          </cell>
          <cell r="D9171" t="str">
            <v>10 PCE</v>
          </cell>
          <cell r="E9171">
            <v>102.7</v>
          </cell>
        </row>
        <row r="9172">
          <cell r="A9172" t="str">
            <v>53466_154</v>
          </cell>
          <cell r="B9172">
            <v>53466</v>
          </cell>
          <cell r="C9172">
            <v>154</v>
          </cell>
          <cell r="D9172" t="str">
            <v>500 PCE</v>
          </cell>
          <cell r="E9172">
            <v>260</v>
          </cell>
        </row>
        <row r="9173">
          <cell r="A9173" t="str">
            <v>53466_157/1</v>
          </cell>
          <cell r="B9173">
            <v>53466</v>
          </cell>
          <cell r="C9173" t="str">
            <v>157/1</v>
          </cell>
          <cell r="D9173" t="str">
            <v>20 PCE</v>
          </cell>
          <cell r="E9173">
            <v>51.4</v>
          </cell>
        </row>
        <row r="9174">
          <cell r="A9174" t="str">
            <v>53466_174GM</v>
          </cell>
          <cell r="B9174">
            <v>53466</v>
          </cell>
          <cell r="C9174" t="str">
            <v>174GM</v>
          </cell>
          <cell r="D9174" t="str">
            <v>150 PCE</v>
          </cell>
          <cell r="E9174">
            <v>64.5</v>
          </cell>
        </row>
        <row r="9175">
          <cell r="A9175" t="str">
            <v>53466_2000M-BA</v>
          </cell>
          <cell r="B9175">
            <v>53466</v>
          </cell>
          <cell r="C9175" t="str">
            <v>2000M-BA</v>
          </cell>
          <cell r="D9175" t="str">
            <v>3 PCE</v>
          </cell>
          <cell r="E9175">
            <v>14.37</v>
          </cell>
        </row>
        <row r="9176">
          <cell r="A9176" t="str">
            <v>53466_2036VH-WE</v>
          </cell>
          <cell r="B9176">
            <v>53466</v>
          </cell>
          <cell r="C9176" t="str">
            <v>2036VH-WE</v>
          </cell>
          <cell r="D9176" t="str">
            <v>5 PCE</v>
          </cell>
          <cell r="E9176">
            <v>40.950000000000003</v>
          </cell>
        </row>
        <row r="9177">
          <cell r="A9177" t="str">
            <v>53466_224/1-BG</v>
          </cell>
          <cell r="B9177">
            <v>53466</v>
          </cell>
          <cell r="C9177" t="str">
            <v>224/1-BG</v>
          </cell>
          <cell r="D9177" t="str">
            <v>1 PCE</v>
          </cell>
          <cell r="E9177">
            <v>59.26</v>
          </cell>
        </row>
        <row r="9178">
          <cell r="A9178" t="str">
            <v>53466_240/125BU</v>
          </cell>
          <cell r="B9178">
            <v>53466</v>
          </cell>
          <cell r="C9178" t="str">
            <v>240/125BU</v>
          </cell>
          <cell r="D9178" t="str">
            <v>4 PCE</v>
          </cell>
          <cell r="E9178">
            <v>28.76</v>
          </cell>
        </row>
        <row r="9179">
          <cell r="A9179" t="str">
            <v>53466_240/125CL</v>
          </cell>
          <cell r="B9179">
            <v>53466</v>
          </cell>
          <cell r="C9179" t="str">
            <v>240/125CL</v>
          </cell>
          <cell r="D9179" t="str">
            <v>5 PCE</v>
          </cell>
          <cell r="E9179">
            <v>32.950000000000003</v>
          </cell>
        </row>
        <row r="9180">
          <cell r="A9180" t="str">
            <v>53466_240/250BU</v>
          </cell>
          <cell r="B9180">
            <v>53466</v>
          </cell>
          <cell r="C9180" t="str">
            <v>240/250BU</v>
          </cell>
          <cell r="D9180" t="str">
            <v>4 PCE</v>
          </cell>
          <cell r="E9180">
            <v>18.440000000000001</v>
          </cell>
        </row>
        <row r="9181">
          <cell r="A9181" t="str">
            <v>53466_240/250CL</v>
          </cell>
          <cell r="B9181">
            <v>53466</v>
          </cell>
          <cell r="C9181" t="str">
            <v>240/250CL</v>
          </cell>
          <cell r="D9181" t="str">
            <v>5 PCE</v>
          </cell>
          <cell r="E9181">
            <v>23.05</v>
          </cell>
        </row>
        <row r="9182">
          <cell r="A9182" t="str">
            <v>53466_240A</v>
          </cell>
          <cell r="B9182">
            <v>53466</v>
          </cell>
          <cell r="C9182" t="str">
            <v>240A</v>
          </cell>
          <cell r="D9182" t="str">
            <v>3 PCE</v>
          </cell>
          <cell r="E9182">
            <v>13.53</v>
          </cell>
        </row>
        <row r="9183">
          <cell r="A9183" t="str">
            <v>53466_242/32-GY</v>
          </cell>
          <cell r="B9183">
            <v>53466</v>
          </cell>
          <cell r="C9183" t="str">
            <v>242/32-GY</v>
          </cell>
          <cell r="D9183" t="str">
            <v>40 PCE</v>
          </cell>
          <cell r="E9183">
            <v>32.799999999999997</v>
          </cell>
        </row>
        <row r="9184">
          <cell r="A9184" t="str">
            <v>53466_242HF25-BK</v>
          </cell>
          <cell r="B9184">
            <v>53466</v>
          </cell>
          <cell r="C9184" t="str">
            <v>242HF25-BK</v>
          </cell>
          <cell r="D9184" t="str">
            <v>20 PCE</v>
          </cell>
          <cell r="E9184">
            <v>114.2</v>
          </cell>
        </row>
        <row r="9185">
          <cell r="A9185" t="str">
            <v>53466_244HF32-BK</v>
          </cell>
          <cell r="B9185">
            <v>53466</v>
          </cell>
          <cell r="C9185" t="str">
            <v>244HF32-BK</v>
          </cell>
          <cell r="D9185" t="str">
            <v>10 PCE</v>
          </cell>
          <cell r="E9185">
            <v>181.3</v>
          </cell>
        </row>
        <row r="9186">
          <cell r="A9186" t="str">
            <v>53466_249/25-GY</v>
          </cell>
          <cell r="B9186">
            <v>53466</v>
          </cell>
          <cell r="C9186" t="str">
            <v>249/25-GY</v>
          </cell>
          <cell r="D9186" t="str">
            <v>100 PCE</v>
          </cell>
          <cell r="E9186">
            <v>485</v>
          </cell>
        </row>
        <row r="9187">
          <cell r="A9187" t="str">
            <v>53466_252HF32/1-BK</v>
          </cell>
          <cell r="B9187">
            <v>53466</v>
          </cell>
          <cell r="C9187" t="str">
            <v>252HF32/1-BK</v>
          </cell>
          <cell r="D9187" t="str">
            <v>5 PCE</v>
          </cell>
          <cell r="E9187">
            <v>293.95</v>
          </cell>
        </row>
        <row r="9188">
          <cell r="A9188" t="str">
            <v>53466_252HF32/2-BK</v>
          </cell>
          <cell r="B9188">
            <v>53466</v>
          </cell>
          <cell r="C9188" t="str">
            <v>252HF32/2-BK</v>
          </cell>
          <cell r="D9188" t="str">
            <v>5 PCE</v>
          </cell>
          <cell r="E9188">
            <v>332.4</v>
          </cell>
        </row>
        <row r="9189">
          <cell r="A9189" t="str">
            <v>53466_252HF32/3-BK</v>
          </cell>
          <cell r="B9189">
            <v>53466</v>
          </cell>
          <cell r="C9189" t="str">
            <v>252HF32/3-BK</v>
          </cell>
          <cell r="D9189" t="str">
            <v>5 PCE</v>
          </cell>
          <cell r="E9189">
            <v>426.75</v>
          </cell>
        </row>
        <row r="9190">
          <cell r="A9190" t="str">
            <v>53466_255-GY</v>
          </cell>
          <cell r="B9190">
            <v>53466</v>
          </cell>
          <cell r="C9190" t="str">
            <v>255-GY</v>
          </cell>
          <cell r="D9190" t="str">
            <v>3 PCE</v>
          </cell>
          <cell r="E9190">
            <v>79.56</v>
          </cell>
        </row>
        <row r="9191">
          <cell r="A9191" t="str">
            <v>53466_263HF25-BK</v>
          </cell>
          <cell r="B9191">
            <v>53466</v>
          </cell>
          <cell r="C9191" t="str">
            <v>263HF25-BK</v>
          </cell>
          <cell r="D9191" t="str">
            <v>50 PCE</v>
          </cell>
          <cell r="E9191">
            <v>331</v>
          </cell>
        </row>
        <row r="9192">
          <cell r="A9192" t="str">
            <v>53466_265/3-GY</v>
          </cell>
          <cell r="B9192">
            <v>53466</v>
          </cell>
          <cell r="C9192" t="str">
            <v>265/3-GY</v>
          </cell>
          <cell r="D9192" t="str">
            <v>10 PCE</v>
          </cell>
          <cell r="E9192">
            <v>83.4</v>
          </cell>
        </row>
        <row r="9193">
          <cell r="A9193" t="str">
            <v>53466_30FFPFMS-DS</v>
          </cell>
          <cell r="B9193">
            <v>53466</v>
          </cell>
          <cell r="C9193" t="str">
            <v>30FFPFMS-DS</v>
          </cell>
          <cell r="D9193" t="str">
            <v>1 PCE</v>
          </cell>
          <cell r="E9193">
            <v>4.3899999999999997</v>
          </cell>
        </row>
        <row r="9194">
          <cell r="A9194" t="str">
            <v>53466_30M-WE</v>
          </cell>
          <cell r="B9194">
            <v>53466</v>
          </cell>
          <cell r="C9194" t="str">
            <v>30M-WE</v>
          </cell>
          <cell r="D9194" t="str">
            <v>40 PCE</v>
          </cell>
          <cell r="E9194">
            <v>194.4</v>
          </cell>
        </row>
        <row r="9195">
          <cell r="A9195" t="str">
            <v>53466_30MBPR-WE</v>
          </cell>
          <cell r="B9195">
            <v>53466</v>
          </cell>
          <cell r="C9195" t="str">
            <v>30MBPR-WE</v>
          </cell>
          <cell r="D9195" t="str">
            <v>10 PCE</v>
          </cell>
          <cell r="E9195">
            <v>83</v>
          </cell>
        </row>
        <row r="9196">
          <cell r="A9196" t="str">
            <v>53466_30N-GR</v>
          </cell>
          <cell r="B9196">
            <v>53466</v>
          </cell>
          <cell r="C9196" t="str">
            <v>30N-GR</v>
          </cell>
          <cell r="D9196" t="str">
            <v>10 PCE</v>
          </cell>
          <cell r="E9196">
            <v>213.4</v>
          </cell>
        </row>
        <row r="9197">
          <cell r="A9197" t="str">
            <v>53466_30N24-GR</v>
          </cell>
          <cell r="B9197">
            <v>53466</v>
          </cell>
          <cell r="C9197" t="str">
            <v>30N24-GR</v>
          </cell>
          <cell r="D9197" t="str">
            <v>10 PCE</v>
          </cell>
          <cell r="E9197">
            <v>227.6</v>
          </cell>
        </row>
        <row r="9198">
          <cell r="A9198" t="str">
            <v>53466_30RJ45SMA5-WE</v>
          </cell>
          <cell r="B9198">
            <v>53466</v>
          </cell>
          <cell r="C9198" t="str">
            <v>30RJ45SMA5-WE</v>
          </cell>
          <cell r="D9198" t="str">
            <v>60 PCE</v>
          </cell>
          <cell r="E9198">
            <v>252.6</v>
          </cell>
        </row>
        <row r="9199">
          <cell r="A9199" t="str">
            <v>53466_30RSM2-WE</v>
          </cell>
          <cell r="B9199">
            <v>53466</v>
          </cell>
          <cell r="C9199" t="str">
            <v>30RSM2-WE</v>
          </cell>
          <cell r="D9199" t="str">
            <v>14 PCE</v>
          </cell>
          <cell r="E9199">
            <v>114.94</v>
          </cell>
        </row>
        <row r="9200">
          <cell r="A9200" t="str">
            <v>53466_319-WE</v>
          </cell>
          <cell r="B9200">
            <v>53466</v>
          </cell>
          <cell r="C9200" t="str">
            <v>319-WE</v>
          </cell>
          <cell r="D9200" t="str">
            <v>5 PCE</v>
          </cell>
          <cell r="E9200">
            <v>233.4</v>
          </cell>
        </row>
        <row r="9201">
          <cell r="A9201" t="str">
            <v>53466_31VETR-WE</v>
          </cell>
          <cell r="B9201">
            <v>53466</v>
          </cell>
          <cell r="C9201" t="str">
            <v>31VETR-WE</v>
          </cell>
          <cell r="D9201" t="str">
            <v>1 PCE</v>
          </cell>
          <cell r="E9201">
            <v>130.96</v>
          </cell>
        </row>
        <row r="9202">
          <cell r="A9202" t="str">
            <v>53466_32E450UDM-WE</v>
          </cell>
          <cell r="B9202">
            <v>53466</v>
          </cell>
          <cell r="C9202" t="str">
            <v>32E450UDM-WE</v>
          </cell>
          <cell r="D9202" t="str">
            <v>50 PCE</v>
          </cell>
          <cell r="E9202">
            <v>1860</v>
          </cell>
        </row>
        <row r="9203">
          <cell r="A9203" t="str">
            <v>53466_363-WE</v>
          </cell>
          <cell r="B9203">
            <v>53466</v>
          </cell>
          <cell r="C9203" t="str">
            <v>363-WE</v>
          </cell>
          <cell r="D9203" t="str">
            <v>5 PCE</v>
          </cell>
          <cell r="E9203">
            <v>62.3</v>
          </cell>
        </row>
        <row r="9204">
          <cell r="A9204" t="str">
            <v>53466_39MAOM-WE</v>
          </cell>
          <cell r="B9204">
            <v>53466</v>
          </cell>
          <cell r="C9204" t="str">
            <v>39MAOM-WE</v>
          </cell>
          <cell r="D9204" t="str">
            <v>10 PCE</v>
          </cell>
          <cell r="E9204">
            <v>148.30000000000001</v>
          </cell>
        </row>
        <row r="9205">
          <cell r="A9205" t="str">
            <v>53466_4025-OM</v>
          </cell>
          <cell r="B9205">
            <v>53466</v>
          </cell>
          <cell r="C9205" t="str">
            <v>4025-OM</v>
          </cell>
          <cell r="D9205" t="str">
            <v>2 PCE</v>
          </cell>
          <cell r="E9205">
            <v>85.42</v>
          </cell>
        </row>
        <row r="9206">
          <cell r="A9206" t="str">
            <v>53466_4025X-OM</v>
          </cell>
          <cell r="B9206">
            <v>53466</v>
          </cell>
          <cell r="C9206" t="str">
            <v>4025X-OM</v>
          </cell>
          <cell r="D9206" t="str">
            <v>1 PCE</v>
          </cell>
          <cell r="E9206">
            <v>49.21</v>
          </cell>
        </row>
        <row r="9207">
          <cell r="A9207" t="str">
            <v>53466_4063PBL-OM</v>
          </cell>
          <cell r="B9207">
            <v>53466</v>
          </cell>
          <cell r="C9207" t="str">
            <v>4063PBL-OM</v>
          </cell>
          <cell r="D9207" t="str">
            <v>4 PCE</v>
          </cell>
          <cell r="E9207">
            <v>197.48</v>
          </cell>
        </row>
        <row r="9208">
          <cell r="A9208" t="str">
            <v>53466_4064PBL-OM</v>
          </cell>
          <cell r="B9208">
            <v>53466</v>
          </cell>
          <cell r="C9208" t="str">
            <v>4064PBL-OM</v>
          </cell>
          <cell r="D9208" t="str">
            <v>5 PCE</v>
          </cell>
          <cell r="E9208">
            <v>274.05</v>
          </cell>
        </row>
        <row r="9209">
          <cell r="A9209" t="str">
            <v>53466_4065PBL-OM</v>
          </cell>
          <cell r="B9209">
            <v>53466</v>
          </cell>
          <cell r="C9209" t="str">
            <v>4065PBL-OM</v>
          </cell>
          <cell r="D9209" t="str">
            <v>3 PCE</v>
          </cell>
          <cell r="E9209">
            <v>189.96</v>
          </cell>
        </row>
        <row r="9210">
          <cell r="A9210" t="str">
            <v>53466_413QC-WE</v>
          </cell>
          <cell r="B9210">
            <v>53466</v>
          </cell>
          <cell r="C9210" t="str">
            <v>413QC-WE</v>
          </cell>
          <cell r="D9210" t="str">
            <v>300 PCE</v>
          </cell>
          <cell r="E9210">
            <v>1167</v>
          </cell>
        </row>
        <row r="9211">
          <cell r="A9211" t="str">
            <v>53466_418S-TR</v>
          </cell>
          <cell r="B9211">
            <v>53466</v>
          </cell>
          <cell r="C9211" t="str">
            <v>418S-TR</v>
          </cell>
          <cell r="D9211" t="str">
            <v>20 PCE</v>
          </cell>
          <cell r="E9211">
            <v>77.2</v>
          </cell>
        </row>
        <row r="9212">
          <cell r="A9212" t="str">
            <v>53466_418S-WE</v>
          </cell>
          <cell r="B9212">
            <v>53466</v>
          </cell>
          <cell r="C9212" t="str">
            <v>418S-WE</v>
          </cell>
          <cell r="D9212" t="str">
            <v>20 PCE</v>
          </cell>
          <cell r="E9212">
            <v>77.2</v>
          </cell>
        </row>
        <row r="9213">
          <cell r="A9213" t="str">
            <v>53466_449AS-DS</v>
          </cell>
          <cell r="B9213">
            <v>53466</v>
          </cell>
          <cell r="C9213" t="str">
            <v>449AS-DS</v>
          </cell>
          <cell r="D9213" t="str">
            <v>2 PCE</v>
          </cell>
          <cell r="E9213">
            <v>12.48</v>
          </cell>
        </row>
        <row r="9214">
          <cell r="A9214" t="str">
            <v>53466_449ASD-DS</v>
          </cell>
          <cell r="B9214">
            <v>53466</v>
          </cell>
          <cell r="C9214" t="str">
            <v>449ASD-DS</v>
          </cell>
          <cell r="D9214" t="str">
            <v>2 PCE</v>
          </cell>
          <cell r="E9214">
            <v>14.54</v>
          </cell>
        </row>
        <row r="9215">
          <cell r="A9215" t="str">
            <v>53466_4CC1-WE</v>
          </cell>
          <cell r="B9215">
            <v>53466</v>
          </cell>
          <cell r="C9215" t="str">
            <v>4CC1-WE</v>
          </cell>
          <cell r="D9215" t="str">
            <v>10 PCE</v>
          </cell>
          <cell r="E9215">
            <v>39.1</v>
          </cell>
        </row>
        <row r="9216">
          <cell r="A9216" t="str">
            <v>53466_4CC3-WE</v>
          </cell>
          <cell r="B9216">
            <v>53466</v>
          </cell>
          <cell r="C9216" t="str">
            <v>4CC3-WE</v>
          </cell>
          <cell r="D9216" t="str">
            <v>10 PCE</v>
          </cell>
          <cell r="E9216">
            <v>50.3</v>
          </cell>
        </row>
        <row r="9217">
          <cell r="A9217" t="str">
            <v>53466_4CC4-WE</v>
          </cell>
          <cell r="B9217">
            <v>53466</v>
          </cell>
          <cell r="C9217" t="str">
            <v>4CC4-WE</v>
          </cell>
          <cell r="D9217" t="str">
            <v>3 PCE</v>
          </cell>
          <cell r="E9217">
            <v>19.32</v>
          </cell>
        </row>
        <row r="9218">
          <cell r="A9218" t="str">
            <v>53466_4CC4N-WE</v>
          </cell>
          <cell r="B9218">
            <v>53466</v>
          </cell>
          <cell r="C9218" t="str">
            <v>4CC4N-WE</v>
          </cell>
          <cell r="D9218" t="str">
            <v>3 PCE</v>
          </cell>
          <cell r="E9218">
            <v>34.74</v>
          </cell>
        </row>
        <row r="9219">
          <cell r="A9219" t="str">
            <v>53466_5000CT2WB</v>
          </cell>
          <cell r="B9219">
            <v>53466</v>
          </cell>
          <cell r="C9219" t="str">
            <v>5000CT2WB</v>
          </cell>
          <cell r="D9219" t="str">
            <v>1 PCE</v>
          </cell>
          <cell r="E9219">
            <v>45.91</v>
          </cell>
        </row>
        <row r="9220">
          <cell r="A9220" t="str">
            <v>53466_56CV320-GY</v>
          </cell>
          <cell r="B9220">
            <v>53466</v>
          </cell>
          <cell r="C9220" t="str">
            <v>56CV320-GY</v>
          </cell>
          <cell r="D9220" t="str">
            <v>2 PCE</v>
          </cell>
          <cell r="E9220">
            <v>413.92</v>
          </cell>
        </row>
        <row r="9221">
          <cell r="A9221" t="str">
            <v>53466_56P320F-EO</v>
          </cell>
          <cell r="B9221">
            <v>53466</v>
          </cell>
          <cell r="C9221" t="str">
            <v>56P320F-EO</v>
          </cell>
          <cell r="D9221" t="str">
            <v>4 PCE</v>
          </cell>
          <cell r="E9221">
            <v>166.96</v>
          </cell>
        </row>
        <row r="9222">
          <cell r="A9222" t="str">
            <v>53466_56PBS2LE-GY</v>
          </cell>
          <cell r="B9222">
            <v>53466</v>
          </cell>
          <cell r="C9222" t="str">
            <v>56PBS2LE-GY</v>
          </cell>
          <cell r="D9222" t="str">
            <v>3 PCE</v>
          </cell>
          <cell r="E9222">
            <v>409.38</v>
          </cell>
        </row>
        <row r="9223">
          <cell r="A9223" t="str">
            <v>53466_755PSMA</v>
          </cell>
          <cell r="B9223">
            <v>53466</v>
          </cell>
          <cell r="C9223" t="str">
            <v>755PSMA</v>
          </cell>
          <cell r="D9223" t="str">
            <v>53 PCE</v>
          </cell>
          <cell r="E9223">
            <v>1771</v>
          </cell>
        </row>
        <row r="9224">
          <cell r="A9224" t="str">
            <v>53466_755SMA</v>
          </cell>
          <cell r="B9224">
            <v>53466</v>
          </cell>
          <cell r="C9224" t="str">
            <v>755SMA</v>
          </cell>
          <cell r="D9224" t="str">
            <v>100 PCE</v>
          </cell>
          <cell r="E9224">
            <v>2460</v>
          </cell>
        </row>
        <row r="9225">
          <cell r="A9225" t="str">
            <v>53466_9025HF-BK</v>
          </cell>
          <cell r="B9225">
            <v>53466</v>
          </cell>
          <cell r="C9225" t="str">
            <v>9025HF-BK</v>
          </cell>
          <cell r="D9225" t="str">
            <v>10 PCE</v>
          </cell>
          <cell r="E9225">
            <v>754.9</v>
          </cell>
        </row>
        <row r="9226">
          <cell r="A9226" t="str">
            <v>53466_9032HF-BK</v>
          </cell>
          <cell r="B9226">
            <v>53466</v>
          </cell>
          <cell r="C9226" t="str">
            <v>9032HF-BK</v>
          </cell>
          <cell r="D9226" t="str">
            <v>10 PCE</v>
          </cell>
          <cell r="E9226">
            <v>1423.1</v>
          </cell>
        </row>
        <row r="9227">
          <cell r="A9227" t="str">
            <v>53466_9040CM10-GY</v>
          </cell>
          <cell r="B9227">
            <v>53466</v>
          </cell>
          <cell r="C9227" t="str">
            <v>9040CM10-GY</v>
          </cell>
          <cell r="D9227" t="str">
            <v>1 PCE</v>
          </cell>
          <cell r="E9227">
            <v>31.47</v>
          </cell>
        </row>
        <row r="9228">
          <cell r="A9228" t="str">
            <v>53466_BSL25XA-WE</v>
          </cell>
          <cell r="B9228">
            <v>53466</v>
          </cell>
          <cell r="C9228" t="str">
            <v>BSL25XA-WE</v>
          </cell>
          <cell r="D9228" t="str">
            <v>1 PCE</v>
          </cell>
          <cell r="E9228">
            <v>82.51</v>
          </cell>
        </row>
        <row r="9229">
          <cell r="A9229" t="str">
            <v>53466_C2015/15-WE</v>
          </cell>
          <cell r="B9229">
            <v>53466</v>
          </cell>
          <cell r="C9229" t="str">
            <v>C2015/15-WE</v>
          </cell>
          <cell r="D9229" t="str">
            <v>10 PCE</v>
          </cell>
          <cell r="E9229">
            <v>160.4</v>
          </cell>
        </row>
        <row r="9230">
          <cell r="A9230" t="str">
            <v>53466_C2015D4-WE</v>
          </cell>
          <cell r="B9230">
            <v>53466</v>
          </cell>
          <cell r="C9230" t="str">
            <v>C2015D4-WE</v>
          </cell>
          <cell r="D9230" t="str">
            <v>5 PCE</v>
          </cell>
          <cell r="E9230">
            <v>121.55</v>
          </cell>
        </row>
        <row r="9231">
          <cell r="A9231" t="str">
            <v>53466_C2025-WE</v>
          </cell>
          <cell r="B9231">
            <v>53466</v>
          </cell>
          <cell r="C9231" t="str">
            <v>C2025-WE</v>
          </cell>
          <cell r="D9231" t="str">
            <v>1,000 PCE</v>
          </cell>
          <cell r="E9231">
            <v>7480</v>
          </cell>
        </row>
        <row r="9232">
          <cell r="A9232" t="str">
            <v>53466_C2025C-BA</v>
          </cell>
          <cell r="B9232">
            <v>53466</v>
          </cell>
          <cell r="C9232" t="str">
            <v>C2025C-BA</v>
          </cell>
          <cell r="D9232" t="str">
            <v>10 PCE</v>
          </cell>
          <cell r="E9232">
            <v>38.5</v>
          </cell>
        </row>
        <row r="9233">
          <cell r="A9233" t="str">
            <v>53466_C2025C-DS</v>
          </cell>
          <cell r="B9233">
            <v>53466</v>
          </cell>
          <cell r="C9233" t="str">
            <v>C2025C-DS</v>
          </cell>
          <cell r="D9233" t="str">
            <v>1 PCE</v>
          </cell>
          <cell r="E9233">
            <v>4.32</v>
          </cell>
        </row>
        <row r="9234">
          <cell r="A9234" t="str">
            <v>53466_C2025C-WE</v>
          </cell>
          <cell r="B9234">
            <v>53466</v>
          </cell>
          <cell r="C9234" t="str">
            <v>C2025C-WE</v>
          </cell>
          <cell r="D9234" t="str">
            <v>6 PCE</v>
          </cell>
          <cell r="E9234">
            <v>13.26</v>
          </cell>
        </row>
        <row r="9235">
          <cell r="A9235" t="str">
            <v>53466_C2025VC-BA</v>
          </cell>
          <cell r="B9235">
            <v>53466</v>
          </cell>
          <cell r="C9235" t="str">
            <v>C2025VC-BA</v>
          </cell>
          <cell r="D9235" t="str">
            <v>1 PCE</v>
          </cell>
          <cell r="E9235">
            <v>4.5999999999999996</v>
          </cell>
        </row>
        <row r="9236">
          <cell r="A9236" t="str">
            <v>53466_C2031C-WE</v>
          </cell>
          <cell r="B9236">
            <v>53466</v>
          </cell>
          <cell r="C9236" t="str">
            <v>C2031C-WE</v>
          </cell>
          <cell r="D9236" t="str">
            <v>4 PCE</v>
          </cell>
          <cell r="E9236">
            <v>11.2</v>
          </cell>
        </row>
        <row r="9237">
          <cell r="A9237" t="str">
            <v>53466_C2031VX-WE</v>
          </cell>
          <cell r="B9237">
            <v>53466</v>
          </cell>
          <cell r="C9237" t="str">
            <v>C2031VX-WE</v>
          </cell>
          <cell r="D9237" t="str">
            <v>20 PCE</v>
          </cell>
          <cell r="E9237">
            <v>75.599999999999994</v>
          </cell>
        </row>
        <row r="9238">
          <cell r="A9238" t="str">
            <v>53466_C2032C-BA</v>
          </cell>
          <cell r="B9238">
            <v>53466</v>
          </cell>
          <cell r="C9238" t="str">
            <v>C2032C-BA</v>
          </cell>
          <cell r="D9238" t="str">
            <v>10 PCE</v>
          </cell>
          <cell r="E9238">
            <v>53.4</v>
          </cell>
        </row>
        <row r="9239">
          <cell r="A9239" t="str">
            <v>53466_C2034VA-DS</v>
          </cell>
          <cell r="B9239">
            <v>53466</v>
          </cell>
          <cell r="C9239" t="str">
            <v>C2034VA-DS</v>
          </cell>
          <cell r="D9239" t="str">
            <v>1 PCE</v>
          </cell>
          <cell r="E9239">
            <v>30.28</v>
          </cell>
        </row>
        <row r="9240">
          <cell r="A9240" t="str">
            <v>53466_C2034VH-WE</v>
          </cell>
          <cell r="B9240">
            <v>53466</v>
          </cell>
          <cell r="C9240" t="str">
            <v>C2034VH-WE</v>
          </cell>
          <cell r="D9240" t="str">
            <v>10 PCE</v>
          </cell>
          <cell r="E9240">
            <v>73.2</v>
          </cell>
        </row>
        <row r="9241">
          <cell r="A9241" t="str">
            <v>53466_C2035VA-WE</v>
          </cell>
          <cell r="B9241">
            <v>53466</v>
          </cell>
          <cell r="C9241" t="str">
            <v>C2035VA-WE</v>
          </cell>
          <cell r="D9241" t="str">
            <v>5 PCE</v>
          </cell>
          <cell r="E9241">
            <v>143.6</v>
          </cell>
        </row>
        <row r="9242">
          <cell r="A9242" t="str">
            <v>53466_C2035VH-WE</v>
          </cell>
          <cell r="B9242">
            <v>53466</v>
          </cell>
          <cell r="C9242" t="str">
            <v>C2035VH-WE</v>
          </cell>
          <cell r="D9242" t="str">
            <v>10 PCE</v>
          </cell>
          <cell r="E9242">
            <v>81.900000000000006</v>
          </cell>
        </row>
        <row r="9243">
          <cell r="A9243" t="str">
            <v>53466_C2036VH-WE</v>
          </cell>
          <cell r="B9243">
            <v>53466</v>
          </cell>
          <cell r="C9243" t="str">
            <v>C2036VH-WE</v>
          </cell>
          <cell r="D9243" t="str">
            <v>5 PCE</v>
          </cell>
          <cell r="E9243">
            <v>40.950000000000003</v>
          </cell>
        </row>
        <row r="9244">
          <cell r="A9244" t="str">
            <v>53466_FFBCA2PTD</v>
          </cell>
          <cell r="B9244">
            <v>53466</v>
          </cell>
          <cell r="C9244" t="str">
            <v>FFBCA2PTD</v>
          </cell>
          <cell r="D9244" t="str">
            <v>1 PCE</v>
          </cell>
          <cell r="E9244">
            <v>167.87</v>
          </cell>
        </row>
        <row r="9245">
          <cell r="A9245" t="str">
            <v>53466_FFBFLAC</v>
          </cell>
          <cell r="B9245">
            <v>53466</v>
          </cell>
          <cell r="C9245" t="str">
            <v>FFBFLAC</v>
          </cell>
          <cell r="D9245" t="str">
            <v>1 PCE</v>
          </cell>
          <cell r="E9245">
            <v>50.11</v>
          </cell>
        </row>
        <row r="9246">
          <cell r="A9246" t="str">
            <v>53466_L5504D2A</v>
          </cell>
          <cell r="B9246">
            <v>53466</v>
          </cell>
          <cell r="C9246" t="str">
            <v>L5504D2A</v>
          </cell>
          <cell r="D9246" t="str">
            <v>2 PCE</v>
          </cell>
          <cell r="E9246">
            <v>847.58</v>
          </cell>
        </row>
        <row r="9247">
          <cell r="A9247" t="str">
            <v>53466_P2015-WE</v>
          </cell>
          <cell r="B9247">
            <v>53466</v>
          </cell>
          <cell r="C9247" t="str">
            <v>P2015-WE</v>
          </cell>
          <cell r="D9247" t="str">
            <v>10 PCE</v>
          </cell>
          <cell r="E9247">
            <v>157.4</v>
          </cell>
        </row>
        <row r="9248">
          <cell r="A9248" t="str">
            <v>53466_P2025/2-WE</v>
          </cell>
          <cell r="B9248">
            <v>53466</v>
          </cell>
          <cell r="C9248" t="str">
            <v>P2025/2-WE</v>
          </cell>
          <cell r="D9248" t="str">
            <v>55 PCE</v>
          </cell>
          <cell r="E9248">
            <v>1151.1500000000001</v>
          </cell>
        </row>
        <row r="9249">
          <cell r="A9249" t="str">
            <v>53466_P2031VA-WE</v>
          </cell>
          <cell r="B9249">
            <v>53466</v>
          </cell>
          <cell r="C9249" t="str">
            <v>P2031VA-WE</v>
          </cell>
          <cell r="D9249" t="str">
            <v>30 PCE</v>
          </cell>
          <cell r="E9249">
            <v>360</v>
          </cell>
        </row>
        <row r="9250">
          <cell r="A9250" t="str">
            <v>53466_P2032VA-WE</v>
          </cell>
          <cell r="B9250">
            <v>53466</v>
          </cell>
          <cell r="C9250" t="str">
            <v>P2032VA-WE</v>
          </cell>
          <cell r="D9250" t="str">
            <v>15 PCE</v>
          </cell>
          <cell r="E9250">
            <v>276.14999999999998</v>
          </cell>
        </row>
        <row r="9251">
          <cell r="A9251" t="str">
            <v>53466_P2033/2VA-WE</v>
          </cell>
          <cell r="B9251">
            <v>53466</v>
          </cell>
          <cell r="C9251" t="str">
            <v>P2033/2VA-WE</v>
          </cell>
          <cell r="D9251" t="str">
            <v>5 PCE</v>
          </cell>
          <cell r="E9251">
            <v>123.85</v>
          </cell>
        </row>
        <row r="9252">
          <cell r="A9252" t="str">
            <v>53466_PDL684VWPDWH</v>
          </cell>
          <cell r="B9252">
            <v>53466</v>
          </cell>
          <cell r="C9252" t="str">
            <v>PDL684VWPDWH</v>
          </cell>
          <cell r="D9252" t="str">
            <v>1 PCE</v>
          </cell>
          <cell r="E9252">
            <v>37.159999999999997</v>
          </cell>
        </row>
        <row r="9253">
          <cell r="A9253" t="str">
            <v>53466_PDL894WH</v>
          </cell>
          <cell r="B9253">
            <v>53466</v>
          </cell>
          <cell r="C9253" t="str">
            <v>PDL894WH</v>
          </cell>
          <cell r="D9253" t="str">
            <v>5 PCE</v>
          </cell>
          <cell r="E9253">
            <v>45.3</v>
          </cell>
        </row>
        <row r="9254">
          <cell r="A9254" t="str">
            <v>53466_SC2025C-BA</v>
          </cell>
          <cell r="B9254">
            <v>53466</v>
          </cell>
          <cell r="C9254" t="str">
            <v>SC2025C-BA</v>
          </cell>
          <cell r="D9254" t="str">
            <v>10 PCE</v>
          </cell>
          <cell r="E9254">
            <v>77.8</v>
          </cell>
        </row>
        <row r="9255">
          <cell r="A9255" t="str">
            <v>53466_SC2031C-BA</v>
          </cell>
          <cell r="B9255">
            <v>53466</v>
          </cell>
          <cell r="C9255" t="str">
            <v>SC2031C-BA</v>
          </cell>
          <cell r="D9255" t="str">
            <v>10 PCE</v>
          </cell>
          <cell r="E9255">
            <v>84.2</v>
          </cell>
        </row>
        <row r="9256">
          <cell r="A9256" t="str">
            <v>53466_SC2031E2PUDR-WE</v>
          </cell>
          <cell r="B9256">
            <v>53466</v>
          </cell>
          <cell r="C9256" t="str">
            <v>SC2031E2PUDR-WE</v>
          </cell>
          <cell r="D9256" t="str">
            <v>1 PCE</v>
          </cell>
          <cell r="E9256">
            <v>120.97</v>
          </cell>
        </row>
        <row r="9257">
          <cell r="A9257" t="str">
            <v>53466_SC2031VH-WE</v>
          </cell>
          <cell r="B9257">
            <v>53466</v>
          </cell>
          <cell r="C9257" t="str">
            <v>SC2031VH-WE</v>
          </cell>
          <cell r="D9257" t="str">
            <v>10 PCE</v>
          </cell>
          <cell r="E9257">
            <v>31.1</v>
          </cell>
        </row>
        <row r="9258">
          <cell r="A9258" t="str">
            <v>53466_SC2032C-BA</v>
          </cell>
          <cell r="B9258">
            <v>53466</v>
          </cell>
          <cell r="C9258" t="str">
            <v>SC2032C-BA</v>
          </cell>
          <cell r="D9258" t="str">
            <v>10 PCE</v>
          </cell>
          <cell r="E9258">
            <v>92.6</v>
          </cell>
        </row>
        <row r="9259">
          <cell r="A9259" t="str">
            <v>53466_SC2032VH-WE</v>
          </cell>
          <cell r="B9259">
            <v>53466</v>
          </cell>
          <cell r="C9259" t="str">
            <v>SC2032VH-WE</v>
          </cell>
          <cell r="D9259" t="str">
            <v>10 PCE</v>
          </cell>
          <cell r="E9259">
            <v>39.9</v>
          </cell>
        </row>
        <row r="9260">
          <cell r="A9260" t="str">
            <v>53466_SC2034C-BA</v>
          </cell>
          <cell r="B9260">
            <v>53466</v>
          </cell>
          <cell r="C9260" t="str">
            <v>SC2034C-BA</v>
          </cell>
          <cell r="D9260" t="str">
            <v>10 PCE</v>
          </cell>
          <cell r="E9260">
            <v>109.7</v>
          </cell>
        </row>
        <row r="9261">
          <cell r="A9261" t="str">
            <v>53466_SC2035C-BA</v>
          </cell>
          <cell r="B9261">
            <v>53466</v>
          </cell>
          <cell r="C9261" t="str">
            <v>SC2035C-BA</v>
          </cell>
          <cell r="D9261" t="str">
            <v>10 PCE</v>
          </cell>
          <cell r="E9261">
            <v>116.2</v>
          </cell>
        </row>
        <row r="9262">
          <cell r="A9262" t="str">
            <v>53466_SC5000CT2-WE</v>
          </cell>
          <cell r="B9262">
            <v>53466</v>
          </cell>
          <cell r="C9262" t="str">
            <v>SC5000CT2-WE</v>
          </cell>
          <cell r="D9262" t="str">
            <v>1 PCE</v>
          </cell>
          <cell r="E9262">
            <v>635.69000000000005</v>
          </cell>
        </row>
        <row r="9263">
          <cell r="A9263" t="str">
            <v>53466_SS15-GY</v>
          </cell>
          <cell r="B9263">
            <v>53466</v>
          </cell>
          <cell r="C9263" t="str">
            <v>SS15-GY</v>
          </cell>
          <cell r="D9263" t="str">
            <v>2 PCE</v>
          </cell>
          <cell r="E9263">
            <v>71.62</v>
          </cell>
        </row>
        <row r="9264">
          <cell r="A9264" t="str">
            <v>53466_T240HF2/25-BK</v>
          </cell>
          <cell r="B9264">
            <v>53466</v>
          </cell>
          <cell r="C9264" t="str">
            <v>T240HF2/25-BK</v>
          </cell>
          <cell r="D9264" t="str">
            <v>5 PCE</v>
          </cell>
          <cell r="E9264">
            <v>130.44999999999999</v>
          </cell>
        </row>
        <row r="9265">
          <cell r="A9265" t="str">
            <v>53466_TC32V24-WE</v>
          </cell>
          <cell r="B9265">
            <v>53466</v>
          </cell>
          <cell r="C9265" t="str">
            <v>TC32V24-WE</v>
          </cell>
          <cell r="D9265" t="str">
            <v>1 PCE</v>
          </cell>
          <cell r="E9265">
            <v>142.6</v>
          </cell>
        </row>
        <row r="9266">
          <cell r="A9266" t="str">
            <v>53466_TC32V7D-WE</v>
          </cell>
          <cell r="B9266">
            <v>53466</v>
          </cell>
          <cell r="C9266" t="str">
            <v>TC32V7D-WE</v>
          </cell>
          <cell r="D9266" t="str">
            <v>1 PCE</v>
          </cell>
          <cell r="E9266">
            <v>154.63999999999999</v>
          </cell>
        </row>
        <row r="9267">
          <cell r="A9267" t="str">
            <v>53466_WSC227-GY</v>
          </cell>
          <cell r="B9267">
            <v>53466</v>
          </cell>
          <cell r="C9267" t="str">
            <v>WSC227-GY</v>
          </cell>
          <cell r="D9267" t="str">
            <v>6 PCE</v>
          </cell>
          <cell r="E9267">
            <v>94.44</v>
          </cell>
        </row>
        <row r="9268">
          <cell r="A9268" t="str">
            <v>53466_WSC227/1/15-RG</v>
          </cell>
          <cell r="B9268">
            <v>53466</v>
          </cell>
          <cell r="C9268" t="str">
            <v>WSC227/1/15-RG</v>
          </cell>
          <cell r="D9268" t="str">
            <v>4 PCE</v>
          </cell>
          <cell r="E9268">
            <v>120.4</v>
          </cell>
        </row>
        <row r="9269">
          <cell r="A9269" t="str">
            <v>53466_WSC228-GY</v>
          </cell>
          <cell r="B9269">
            <v>53466</v>
          </cell>
          <cell r="C9269" t="str">
            <v>WSC228-GY</v>
          </cell>
          <cell r="D9269" t="str">
            <v>2 PCE</v>
          </cell>
          <cell r="E9269">
            <v>61.88</v>
          </cell>
        </row>
        <row r="9270">
          <cell r="A9270" t="str">
            <v>53466_WSCF227/2-RG</v>
          </cell>
          <cell r="B9270">
            <v>53466</v>
          </cell>
          <cell r="C9270" t="str">
            <v>WSCF227/2-RG</v>
          </cell>
          <cell r="D9270" t="str">
            <v>6 PCE</v>
          </cell>
          <cell r="E9270">
            <v>270.48</v>
          </cell>
        </row>
        <row r="9271">
          <cell r="A9271" t="str">
            <v>53466_WSCF227/2-RW</v>
          </cell>
          <cell r="B9271">
            <v>53466</v>
          </cell>
          <cell r="C9271" t="str">
            <v>WSCF227/2-RW</v>
          </cell>
          <cell r="D9271" t="str">
            <v>1 PCE</v>
          </cell>
          <cell r="E9271">
            <v>45.08</v>
          </cell>
        </row>
        <row r="9272">
          <cell r="A9272" t="str">
            <v>53466_WSF226-RG</v>
          </cell>
          <cell r="B9272">
            <v>53466</v>
          </cell>
          <cell r="C9272" t="str">
            <v>WSF226-RG</v>
          </cell>
          <cell r="D9272" t="str">
            <v>2 PCE</v>
          </cell>
          <cell r="E9272">
            <v>35.520000000000003</v>
          </cell>
        </row>
        <row r="9273">
          <cell r="A9273" t="str">
            <v>53466_WSF226/3-RG</v>
          </cell>
          <cell r="B9273">
            <v>53466</v>
          </cell>
          <cell r="C9273" t="str">
            <v>WSF226/3-RG</v>
          </cell>
          <cell r="D9273" t="str">
            <v>1 PCE</v>
          </cell>
          <cell r="E9273">
            <v>41.31</v>
          </cell>
        </row>
        <row r="9274">
          <cell r="A9274" t="str">
            <v>53466_WSR226-GY</v>
          </cell>
          <cell r="B9274">
            <v>53466</v>
          </cell>
          <cell r="C9274" t="str">
            <v>WSR226-GY</v>
          </cell>
          <cell r="D9274" t="str">
            <v>2 PCE</v>
          </cell>
          <cell r="E9274">
            <v>33.18</v>
          </cell>
        </row>
        <row r="9275">
          <cell r="A9275" t="str">
            <v>61229_1239H20/2</v>
          </cell>
          <cell r="B9275">
            <v>61229</v>
          </cell>
          <cell r="C9275" t="str">
            <v>1239H20/2</v>
          </cell>
          <cell r="D9275" t="str">
            <v>6 PCE</v>
          </cell>
          <cell r="E9275">
            <v>175.32</v>
          </cell>
        </row>
        <row r="9276">
          <cell r="A9276" t="str">
            <v>61229_1264/4M</v>
          </cell>
          <cell r="B9276">
            <v>61229</v>
          </cell>
          <cell r="C9276" t="str">
            <v>1264/4M</v>
          </cell>
          <cell r="D9276" t="str">
            <v>4 PCE</v>
          </cell>
          <cell r="E9276">
            <v>71.239999999999995</v>
          </cell>
        </row>
        <row r="9277">
          <cell r="A9277" t="str">
            <v>61229_1264/5M</v>
          </cell>
          <cell r="B9277">
            <v>61229</v>
          </cell>
          <cell r="C9277" t="str">
            <v>1264/5M</v>
          </cell>
          <cell r="D9277" t="str">
            <v>2 PCE</v>
          </cell>
          <cell r="E9277">
            <v>87.56</v>
          </cell>
        </row>
        <row r="9278">
          <cell r="A9278" t="str">
            <v>61229_15/2-GY</v>
          </cell>
          <cell r="B9278">
            <v>61229</v>
          </cell>
          <cell r="C9278" t="str">
            <v>15/2-GY</v>
          </cell>
          <cell r="D9278" t="str">
            <v>1 PCE</v>
          </cell>
          <cell r="E9278">
            <v>25.36</v>
          </cell>
        </row>
        <row r="9279">
          <cell r="A9279" t="str">
            <v>61229_175GM</v>
          </cell>
          <cell r="B9279">
            <v>61229</v>
          </cell>
          <cell r="C9279" t="str">
            <v>175GM</v>
          </cell>
          <cell r="D9279" t="str">
            <v>50 PCE</v>
          </cell>
          <cell r="E9279">
            <v>28.5</v>
          </cell>
        </row>
        <row r="9280">
          <cell r="A9280" t="str">
            <v>61229_180/20</v>
          </cell>
          <cell r="B9280">
            <v>61229</v>
          </cell>
          <cell r="C9280" t="str">
            <v>180/20</v>
          </cell>
          <cell r="D9280" t="str">
            <v>1,000 PCE</v>
          </cell>
          <cell r="E9280">
            <v>120</v>
          </cell>
        </row>
        <row r="9281">
          <cell r="A9281" t="str">
            <v>61229_1920MB1-CD</v>
          </cell>
          <cell r="B9281">
            <v>61229</v>
          </cell>
          <cell r="C9281" t="str">
            <v>1920MB1-CD</v>
          </cell>
          <cell r="D9281" t="str">
            <v>2 PCE</v>
          </cell>
          <cell r="E9281">
            <v>21</v>
          </cell>
        </row>
        <row r="9282">
          <cell r="A9282" t="str">
            <v>61229_1920MB2-CD</v>
          </cell>
          <cell r="B9282">
            <v>61229</v>
          </cell>
          <cell r="C9282" t="str">
            <v>1920MB2-CD</v>
          </cell>
          <cell r="D9282" t="str">
            <v>2 PCE</v>
          </cell>
          <cell r="E9282">
            <v>23.58</v>
          </cell>
        </row>
        <row r="9283">
          <cell r="A9283" t="str">
            <v>61229_1920MB2L-CD</v>
          </cell>
          <cell r="B9283">
            <v>61229</v>
          </cell>
          <cell r="C9283" t="str">
            <v>1920MB2L-CD</v>
          </cell>
          <cell r="D9283" t="str">
            <v>1 PCE</v>
          </cell>
          <cell r="E9283">
            <v>13.37</v>
          </cell>
        </row>
        <row r="9284">
          <cell r="A9284" t="str">
            <v>61229_1920S30-AB</v>
          </cell>
          <cell r="B9284">
            <v>61229</v>
          </cell>
          <cell r="C9284" t="str">
            <v>1920S30-AB</v>
          </cell>
          <cell r="D9284" t="str">
            <v>2 PCE</v>
          </cell>
          <cell r="E9284">
            <v>52.08</v>
          </cell>
        </row>
        <row r="9285">
          <cell r="A9285" t="str">
            <v>61229_2000SMK-WE</v>
          </cell>
          <cell r="B9285">
            <v>61229</v>
          </cell>
          <cell r="C9285" t="str">
            <v>2000SMK-WE</v>
          </cell>
          <cell r="D9285" t="str">
            <v>10 PCE</v>
          </cell>
          <cell r="E9285">
            <v>40.700000000000003</v>
          </cell>
        </row>
        <row r="9286">
          <cell r="A9286" t="str">
            <v>61229_2015X-WE</v>
          </cell>
          <cell r="B9286">
            <v>61229</v>
          </cell>
          <cell r="C9286" t="str">
            <v>2015X-WE</v>
          </cell>
          <cell r="D9286" t="str">
            <v>10 PCE</v>
          </cell>
          <cell r="E9286">
            <v>194.5</v>
          </cell>
        </row>
        <row r="9287">
          <cell r="A9287" t="str">
            <v>61229_2025-WE</v>
          </cell>
          <cell r="B9287">
            <v>61229</v>
          </cell>
          <cell r="C9287" t="str">
            <v>2025-WE</v>
          </cell>
          <cell r="D9287" t="str">
            <v>1,000 PCE</v>
          </cell>
          <cell r="E9287">
            <v>7350.4</v>
          </cell>
        </row>
        <row r="9288">
          <cell r="A9288" t="str">
            <v>61229_2025RCD30-WE</v>
          </cell>
          <cell r="B9288">
            <v>61229</v>
          </cell>
          <cell r="C9288" t="str">
            <v>2025RCD30-WE</v>
          </cell>
          <cell r="D9288" t="str">
            <v>1 PCE</v>
          </cell>
          <cell r="E9288">
            <v>109.52</v>
          </cell>
        </row>
        <row r="9289">
          <cell r="A9289" t="str">
            <v>61229_2025SF-WE</v>
          </cell>
          <cell r="B9289">
            <v>61229</v>
          </cell>
          <cell r="C9289" t="str">
            <v>2025SF-WE</v>
          </cell>
          <cell r="D9289" t="str">
            <v>1 PCE</v>
          </cell>
          <cell r="E9289">
            <v>84.12</v>
          </cell>
        </row>
        <row r="9290">
          <cell r="A9290" t="str">
            <v>61229_2025V-WE</v>
          </cell>
          <cell r="B9290">
            <v>61229</v>
          </cell>
          <cell r="C9290" t="str">
            <v>2025V-WE</v>
          </cell>
          <cell r="D9290" t="str">
            <v>5 PCE</v>
          </cell>
          <cell r="E9290">
            <v>116.45</v>
          </cell>
        </row>
        <row r="9291">
          <cell r="A9291" t="str">
            <v>61229_2025XA-WE</v>
          </cell>
          <cell r="B9291">
            <v>61229</v>
          </cell>
          <cell r="C9291" t="str">
            <v>2025XA-WE</v>
          </cell>
          <cell r="D9291" t="str">
            <v>30 PCE</v>
          </cell>
          <cell r="E9291">
            <v>610.4</v>
          </cell>
        </row>
        <row r="9292">
          <cell r="A9292" t="str">
            <v>61229_2031VA-WE</v>
          </cell>
          <cell r="B9292">
            <v>61229</v>
          </cell>
          <cell r="C9292" t="str">
            <v>2031VA-WE</v>
          </cell>
          <cell r="D9292" t="str">
            <v>0 PCE</v>
          </cell>
          <cell r="E9292">
            <v>-33.840000000000003</v>
          </cell>
        </row>
        <row r="9293">
          <cell r="A9293" t="str">
            <v>61229_2031VH-WE</v>
          </cell>
          <cell r="B9293">
            <v>61229</v>
          </cell>
          <cell r="C9293" t="str">
            <v>2031VH-WE</v>
          </cell>
          <cell r="D9293" t="str">
            <v>20 PCE</v>
          </cell>
          <cell r="E9293">
            <v>60</v>
          </cell>
        </row>
        <row r="9294">
          <cell r="A9294" t="str">
            <v>61229_2031VTV75-WE</v>
          </cell>
          <cell r="B9294">
            <v>61229</v>
          </cell>
          <cell r="C9294" t="str">
            <v>2031VTV75-WE</v>
          </cell>
          <cell r="D9294" t="str">
            <v>10 PCE</v>
          </cell>
          <cell r="E9294">
            <v>66</v>
          </cell>
        </row>
        <row r="9295">
          <cell r="A9295" t="str">
            <v>61229_2031VTV75F-WE</v>
          </cell>
          <cell r="B9295">
            <v>61229</v>
          </cell>
          <cell r="C9295" t="str">
            <v>2031VTV75F-WE</v>
          </cell>
          <cell r="D9295" t="str">
            <v>10 PCE</v>
          </cell>
          <cell r="E9295">
            <v>91.4</v>
          </cell>
        </row>
        <row r="9296">
          <cell r="A9296" t="str">
            <v>61229_2031VX-WE</v>
          </cell>
          <cell r="B9296">
            <v>61229</v>
          </cell>
          <cell r="C9296" t="str">
            <v>2031VX-WE</v>
          </cell>
          <cell r="D9296" t="str">
            <v>30 PCE</v>
          </cell>
          <cell r="E9296">
            <v>113.4</v>
          </cell>
        </row>
        <row r="9297">
          <cell r="A9297" t="str">
            <v>61229_2032A-WE</v>
          </cell>
          <cell r="B9297">
            <v>61229</v>
          </cell>
          <cell r="C9297" t="str">
            <v>2032A-WE</v>
          </cell>
          <cell r="D9297" t="str">
            <v>40 PCE</v>
          </cell>
          <cell r="E9297">
            <v>596.79999999999995</v>
          </cell>
        </row>
        <row r="9298">
          <cell r="A9298" t="str">
            <v>61229_2032V66-WE</v>
          </cell>
          <cell r="B9298">
            <v>61229</v>
          </cell>
          <cell r="C9298" t="str">
            <v>2032V66-WE</v>
          </cell>
          <cell r="D9298" t="str">
            <v>2 PCE</v>
          </cell>
          <cell r="E9298">
            <v>51.22</v>
          </cell>
        </row>
        <row r="9299">
          <cell r="A9299" t="str">
            <v>61229_2033-WE</v>
          </cell>
          <cell r="B9299">
            <v>61229</v>
          </cell>
          <cell r="C9299" t="str">
            <v>2033-WE</v>
          </cell>
          <cell r="D9299" t="str">
            <v>10 PCE</v>
          </cell>
          <cell r="E9299">
            <v>55.4</v>
          </cell>
        </row>
        <row r="9300">
          <cell r="A9300" t="str">
            <v>61229_2033VA-WE</v>
          </cell>
          <cell r="B9300">
            <v>61229</v>
          </cell>
          <cell r="C9300" t="str">
            <v>2033VA-WE</v>
          </cell>
          <cell r="D9300" t="str">
            <v>20 PCE</v>
          </cell>
          <cell r="E9300">
            <v>253</v>
          </cell>
        </row>
        <row r="9301">
          <cell r="A9301" t="str">
            <v>61229_2033VH-WE</v>
          </cell>
          <cell r="B9301">
            <v>61229</v>
          </cell>
          <cell r="C9301" t="str">
            <v>2033VH-WE</v>
          </cell>
          <cell r="D9301" t="str">
            <v>20 PCE</v>
          </cell>
          <cell r="E9301">
            <v>80</v>
          </cell>
        </row>
        <row r="9302">
          <cell r="A9302" t="str">
            <v>61229_2034VA-WE</v>
          </cell>
          <cell r="B9302">
            <v>61229</v>
          </cell>
          <cell r="C9302" t="str">
            <v>2034VA-WE</v>
          </cell>
          <cell r="D9302" t="str">
            <v>10 PCE</v>
          </cell>
          <cell r="E9302">
            <v>185.9</v>
          </cell>
        </row>
        <row r="9303">
          <cell r="A9303" t="str">
            <v>61229_2034VH-WE</v>
          </cell>
          <cell r="B9303">
            <v>61229</v>
          </cell>
          <cell r="C9303" t="str">
            <v>2034VH-WE</v>
          </cell>
          <cell r="D9303" t="str">
            <v>10 PCE</v>
          </cell>
          <cell r="E9303">
            <v>73.2</v>
          </cell>
        </row>
        <row r="9304">
          <cell r="A9304" t="str">
            <v>61229_220/25-GY</v>
          </cell>
          <cell r="B9304">
            <v>61229</v>
          </cell>
          <cell r="C9304" t="str">
            <v>220/25-GY</v>
          </cell>
          <cell r="D9304" t="str">
            <v>50 PCE</v>
          </cell>
          <cell r="E9304">
            <v>15</v>
          </cell>
        </row>
        <row r="9305">
          <cell r="A9305" t="str">
            <v>61229_235SP29/32-GY</v>
          </cell>
          <cell r="B9305">
            <v>61229</v>
          </cell>
          <cell r="C9305" t="str">
            <v>235SP29/32-GY</v>
          </cell>
          <cell r="D9305" t="str">
            <v>15 PCE</v>
          </cell>
          <cell r="E9305">
            <v>103.2</v>
          </cell>
        </row>
        <row r="9306">
          <cell r="A9306" t="str">
            <v>61229_238-WE</v>
          </cell>
          <cell r="B9306">
            <v>61229</v>
          </cell>
          <cell r="C9306" t="str">
            <v>238-WE</v>
          </cell>
          <cell r="D9306" t="str">
            <v>100 PCE</v>
          </cell>
          <cell r="E9306">
            <v>427.4</v>
          </cell>
        </row>
        <row r="9307">
          <cell r="A9307" t="str">
            <v>61229_240/25/2-GY</v>
          </cell>
          <cell r="B9307">
            <v>61229</v>
          </cell>
          <cell r="C9307" t="str">
            <v>240/25/2-GY</v>
          </cell>
          <cell r="D9307" t="str">
            <v>10 PCE</v>
          </cell>
          <cell r="E9307">
            <v>25.2</v>
          </cell>
        </row>
        <row r="9308">
          <cell r="A9308" t="str">
            <v>61229_240/25/3-GY</v>
          </cell>
          <cell r="B9308">
            <v>61229</v>
          </cell>
          <cell r="C9308" t="str">
            <v>240/25/3-GY</v>
          </cell>
          <cell r="D9308" t="str">
            <v>10 PCE</v>
          </cell>
          <cell r="E9308">
            <v>26.9</v>
          </cell>
        </row>
        <row r="9309">
          <cell r="A9309" t="str">
            <v>61229_242/20-GY</v>
          </cell>
          <cell r="B9309">
            <v>61229</v>
          </cell>
          <cell r="C9309" t="str">
            <v>242/20-GY</v>
          </cell>
          <cell r="D9309" t="str">
            <v>100 PCE</v>
          </cell>
          <cell r="E9309">
            <v>30</v>
          </cell>
        </row>
        <row r="9310">
          <cell r="A9310" t="str">
            <v>61229_245/20-GY</v>
          </cell>
          <cell r="B9310">
            <v>61229</v>
          </cell>
          <cell r="C9310" t="str">
            <v>245/20-GY</v>
          </cell>
          <cell r="D9310" t="str">
            <v>100 PCE</v>
          </cell>
          <cell r="E9310">
            <v>80</v>
          </cell>
        </row>
        <row r="9311">
          <cell r="A9311" t="str">
            <v>61229_245/25-GY</v>
          </cell>
          <cell r="B9311">
            <v>61229</v>
          </cell>
          <cell r="C9311" t="str">
            <v>245/25-GY</v>
          </cell>
          <cell r="D9311" t="str">
            <v>60 PCE</v>
          </cell>
          <cell r="E9311">
            <v>68.400000000000006</v>
          </cell>
        </row>
        <row r="9312">
          <cell r="A9312" t="str">
            <v>61229_246/20-GY</v>
          </cell>
          <cell r="B9312">
            <v>61229</v>
          </cell>
          <cell r="C9312" t="str">
            <v>246/20-GY</v>
          </cell>
          <cell r="D9312" t="str">
            <v>40 PCE</v>
          </cell>
          <cell r="E9312">
            <v>72.400000000000006</v>
          </cell>
        </row>
        <row r="9313">
          <cell r="A9313" t="str">
            <v>61229_247/40-GY</v>
          </cell>
          <cell r="B9313">
            <v>61229</v>
          </cell>
          <cell r="C9313" t="str">
            <v>247/40-GY</v>
          </cell>
          <cell r="D9313" t="str">
            <v>5 PCE</v>
          </cell>
          <cell r="E9313">
            <v>30.1</v>
          </cell>
        </row>
        <row r="9314">
          <cell r="A9314" t="str">
            <v>61229_260/20-GY</v>
          </cell>
          <cell r="B9314">
            <v>61229</v>
          </cell>
          <cell r="C9314" t="str">
            <v>260/20-GY</v>
          </cell>
          <cell r="D9314" t="str">
            <v>200 PCE</v>
          </cell>
          <cell r="E9314">
            <v>36</v>
          </cell>
        </row>
        <row r="9315">
          <cell r="A9315" t="str">
            <v>61229_261/20-GY</v>
          </cell>
          <cell r="B9315">
            <v>61229</v>
          </cell>
          <cell r="C9315" t="str">
            <v>261/20-GY</v>
          </cell>
          <cell r="D9315" t="str">
            <v>100 PCE</v>
          </cell>
          <cell r="E9315">
            <v>24</v>
          </cell>
        </row>
        <row r="9316">
          <cell r="A9316" t="str">
            <v>61229_263/25-GY</v>
          </cell>
          <cell r="B9316">
            <v>61229</v>
          </cell>
          <cell r="C9316" t="str">
            <v>263/25-GY</v>
          </cell>
          <cell r="D9316" t="str">
            <v>200 PCE</v>
          </cell>
          <cell r="E9316">
            <v>114</v>
          </cell>
        </row>
        <row r="9317">
          <cell r="A9317" t="str">
            <v>61229_264/3M-GY</v>
          </cell>
          <cell r="B9317">
            <v>61229</v>
          </cell>
          <cell r="C9317" t="str">
            <v>264/3M-GY</v>
          </cell>
          <cell r="D9317" t="str">
            <v>50 PCE</v>
          </cell>
          <cell r="E9317">
            <v>55</v>
          </cell>
        </row>
        <row r="9318">
          <cell r="A9318" t="str">
            <v>61229_265/1-GY</v>
          </cell>
          <cell r="B9318">
            <v>61229</v>
          </cell>
          <cell r="C9318" t="str">
            <v>265/1-GY</v>
          </cell>
          <cell r="D9318" t="str">
            <v>10 PCE</v>
          </cell>
          <cell r="E9318">
            <v>73.3</v>
          </cell>
        </row>
        <row r="9319">
          <cell r="A9319" t="str">
            <v>61229_265/3-GY</v>
          </cell>
          <cell r="B9319">
            <v>61229</v>
          </cell>
          <cell r="C9319" t="str">
            <v>265/3-GY</v>
          </cell>
          <cell r="D9319" t="str">
            <v>4 PCE</v>
          </cell>
          <cell r="E9319">
            <v>39.96</v>
          </cell>
        </row>
        <row r="9320">
          <cell r="A9320" t="str">
            <v>61229_265/7-GY</v>
          </cell>
          <cell r="B9320">
            <v>61229</v>
          </cell>
          <cell r="C9320" t="str">
            <v>265/7-GY</v>
          </cell>
          <cell r="D9320" t="str">
            <v>1 PCE</v>
          </cell>
          <cell r="E9320">
            <v>60.24</v>
          </cell>
        </row>
        <row r="9321">
          <cell r="A9321" t="str">
            <v>61229_269/16-BK</v>
          </cell>
          <cell r="B9321">
            <v>61229</v>
          </cell>
          <cell r="C9321" t="str">
            <v>269/16-BK</v>
          </cell>
          <cell r="D9321" t="str">
            <v>20 PCE</v>
          </cell>
          <cell r="E9321">
            <v>120.8</v>
          </cell>
        </row>
        <row r="9322">
          <cell r="A9322" t="str">
            <v>61229_30BCBM-BK</v>
          </cell>
          <cell r="B9322">
            <v>61229</v>
          </cell>
          <cell r="C9322" t="str">
            <v>30BCBM-BK</v>
          </cell>
          <cell r="D9322" t="str">
            <v>5 PCE</v>
          </cell>
          <cell r="E9322">
            <v>39.85</v>
          </cell>
        </row>
        <row r="9323">
          <cell r="A9323" t="str">
            <v>61229_30BCRM-WE</v>
          </cell>
          <cell r="B9323">
            <v>61229</v>
          </cell>
          <cell r="C9323" t="str">
            <v>30BCRM-WE</v>
          </cell>
          <cell r="D9323" t="str">
            <v>5 PCE</v>
          </cell>
          <cell r="E9323">
            <v>39.85</v>
          </cell>
        </row>
        <row r="9324">
          <cell r="A9324" t="str">
            <v>61229_30M-WE</v>
          </cell>
          <cell r="B9324">
            <v>61229</v>
          </cell>
          <cell r="C9324" t="str">
            <v>30M-WE</v>
          </cell>
          <cell r="D9324" t="str">
            <v>20 PCE</v>
          </cell>
          <cell r="E9324">
            <v>93.4</v>
          </cell>
        </row>
        <row r="9325">
          <cell r="A9325" t="str">
            <v>61229_30M35-HPLATE-WE</v>
          </cell>
          <cell r="B9325">
            <v>61229</v>
          </cell>
          <cell r="C9325" t="str">
            <v>30M35-HPLATE-WE</v>
          </cell>
          <cell r="D9325" t="str">
            <v>2 PCE</v>
          </cell>
          <cell r="E9325">
            <v>34.92</v>
          </cell>
        </row>
        <row r="9326">
          <cell r="A9326" t="str">
            <v>61229_30M35-STOVE-WE</v>
          </cell>
          <cell r="B9326">
            <v>61229</v>
          </cell>
          <cell r="C9326" t="str">
            <v>30M35-STOVE-WE</v>
          </cell>
          <cell r="D9326" t="str">
            <v>3 PCE</v>
          </cell>
          <cell r="E9326">
            <v>48.81</v>
          </cell>
        </row>
        <row r="9327">
          <cell r="A9327" t="str">
            <v>61229_30M35OV-WE</v>
          </cell>
          <cell r="B9327">
            <v>61229</v>
          </cell>
          <cell r="C9327" t="str">
            <v>30M35OV-WE</v>
          </cell>
          <cell r="D9327" t="str">
            <v>5 PCE</v>
          </cell>
          <cell r="E9327">
            <v>87.35</v>
          </cell>
        </row>
        <row r="9328">
          <cell r="A9328" t="str">
            <v>61229_30MD-WE</v>
          </cell>
          <cell r="B9328">
            <v>61229</v>
          </cell>
          <cell r="C9328" t="str">
            <v>30MD-WE</v>
          </cell>
          <cell r="D9328" t="str">
            <v>10 PCE</v>
          </cell>
          <cell r="E9328">
            <v>147.5</v>
          </cell>
        </row>
        <row r="9329">
          <cell r="A9329" t="str">
            <v>61229_30MI-WE</v>
          </cell>
          <cell r="B9329">
            <v>61229</v>
          </cell>
          <cell r="C9329" t="str">
            <v>30MI-WE</v>
          </cell>
          <cell r="D9329" t="str">
            <v>5 PCE</v>
          </cell>
          <cell r="E9329">
            <v>122.2</v>
          </cell>
        </row>
        <row r="9330">
          <cell r="A9330" t="str">
            <v>61229_30PFM-WE</v>
          </cell>
          <cell r="B9330">
            <v>61229</v>
          </cell>
          <cell r="C9330" t="str">
            <v>30PFM-WE</v>
          </cell>
          <cell r="D9330" t="str">
            <v>20 PCE</v>
          </cell>
          <cell r="E9330">
            <v>56.2</v>
          </cell>
        </row>
        <row r="9331">
          <cell r="A9331" t="str">
            <v>61229_30RJ64SMT-WE</v>
          </cell>
          <cell r="B9331">
            <v>61229</v>
          </cell>
          <cell r="C9331" t="str">
            <v>30RJ64SMT-WE</v>
          </cell>
          <cell r="D9331" t="str">
            <v>50 PCE</v>
          </cell>
          <cell r="E9331">
            <v>282</v>
          </cell>
        </row>
        <row r="9332">
          <cell r="A9332" t="str">
            <v>61229_30TV75MS-WE</v>
          </cell>
          <cell r="B9332">
            <v>61229</v>
          </cell>
          <cell r="C9332" t="str">
            <v>30TV75MS-WE</v>
          </cell>
          <cell r="D9332" t="str">
            <v>100 PCE</v>
          </cell>
          <cell r="E9332">
            <v>411</v>
          </cell>
        </row>
        <row r="9333">
          <cell r="A9333" t="str">
            <v>61229_30USM-WE</v>
          </cell>
          <cell r="B9333">
            <v>61229</v>
          </cell>
          <cell r="C9333" t="str">
            <v>30USM-WE</v>
          </cell>
          <cell r="D9333" t="str">
            <v>5 PCE</v>
          </cell>
          <cell r="E9333">
            <v>49.1</v>
          </cell>
        </row>
        <row r="9334">
          <cell r="A9334" t="str">
            <v>61229_438/15-TR</v>
          </cell>
          <cell r="B9334">
            <v>61229</v>
          </cell>
          <cell r="C9334" t="str">
            <v>438/15-TR</v>
          </cell>
          <cell r="D9334" t="str">
            <v>10 PCE</v>
          </cell>
          <cell r="E9334">
            <v>114.4</v>
          </cell>
        </row>
        <row r="9335">
          <cell r="A9335" t="str">
            <v>61229_439S-TR</v>
          </cell>
          <cell r="B9335">
            <v>61229</v>
          </cell>
          <cell r="C9335" t="str">
            <v>439S-TR</v>
          </cell>
          <cell r="D9335" t="str">
            <v>100 PCE</v>
          </cell>
          <cell r="E9335">
            <v>227</v>
          </cell>
        </row>
        <row r="9336">
          <cell r="A9336" t="str">
            <v>61229_449ASD-WE</v>
          </cell>
          <cell r="B9336">
            <v>61229</v>
          </cell>
          <cell r="C9336" t="str">
            <v>449ASD-WE</v>
          </cell>
          <cell r="D9336" t="str">
            <v>20 PCE</v>
          </cell>
          <cell r="E9336">
            <v>83.8</v>
          </cell>
        </row>
        <row r="9337">
          <cell r="A9337" t="str">
            <v>61229_485P4CB15/30-EO</v>
          </cell>
          <cell r="B9337">
            <v>61229</v>
          </cell>
          <cell r="C9337" t="str">
            <v>485P4CB15/30-EO</v>
          </cell>
          <cell r="D9337" t="str">
            <v>1 PCE</v>
          </cell>
          <cell r="E9337">
            <v>209.02</v>
          </cell>
        </row>
        <row r="9338">
          <cell r="A9338" t="str">
            <v>61229_4CB110/10</v>
          </cell>
          <cell r="B9338">
            <v>61229</v>
          </cell>
          <cell r="C9338" t="str">
            <v>4CB110/10</v>
          </cell>
          <cell r="D9338" t="str">
            <v>1 PCE</v>
          </cell>
          <cell r="E9338">
            <v>31.08</v>
          </cell>
        </row>
        <row r="9339">
          <cell r="A9339" t="str">
            <v>61229_4CB125/6</v>
          </cell>
          <cell r="B9339">
            <v>61229</v>
          </cell>
          <cell r="C9339" t="str">
            <v>4CB125/6</v>
          </cell>
          <cell r="D9339" t="str">
            <v>12 PCE</v>
          </cell>
          <cell r="E9339">
            <v>87.48</v>
          </cell>
        </row>
        <row r="9340">
          <cell r="A9340" t="str">
            <v>61229_4CB132/25</v>
          </cell>
          <cell r="B9340">
            <v>61229</v>
          </cell>
          <cell r="C9340" t="str">
            <v>4CB132/25</v>
          </cell>
          <cell r="D9340" t="str">
            <v>2 PCE</v>
          </cell>
          <cell r="E9340">
            <v>142.1</v>
          </cell>
        </row>
        <row r="9341">
          <cell r="A9341" t="str">
            <v>61229_4CB180/10</v>
          </cell>
          <cell r="B9341">
            <v>61229</v>
          </cell>
          <cell r="C9341" t="str">
            <v>4CB180/10</v>
          </cell>
          <cell r="D9341" t="str">
            <v>1 PCE</v>
          </cell>
          <cell r="E9341">
            <v>55</v>
          </cell>
        </row>
        <row r="9342">
          <cell r="A9342" t="str">
            <v>61229_4CC1-WE</v>
          </cell>
          <cell r="B9342">
            <v>61229</v>
          </cell>
          <cell r="C9342" t="str">
            <v>4CC1-WE</v>
          </cell>
          <cell r="D9342" t="str">
            <v>20 PCE</v>
          </cell>
          <cell r="E9342">
            <v>75</v>
          </cell>
        </row>
        <row r="9343">
          <cell r="A9343" t="str">
            <v>61229_4CC11-WE</v>
          </cell>
          <cell r="B9343">
            <v>61229</v>
          </cell>
          <cell r="C9343" t="str">
            <v>4CC11-WE</v>
          </cell>
          <cell r="D9343" t="str">
            <v>2 PCE</v>
          </cell>
          <cell r="E9343">
            <v>90.55</v>
          </cell>
        </row>
        <row r="9344">
          <cell r="A9344" t="str">
            <v>61229_4CC2-WE</v>
          </cell>
          <cell r="B9344">
            <v>61229</v>
          </cell>
          <cell r="C9344" t="str">
            <v>4CC2-WE</v>
          </cell>
          <cell r="D9344" t="str">
            <v>10 PCE</v>
          </cell>
          <cell r="E9344">
            <v>43.9</v>
          </cell>
        </row>
        <row r="9345">
          <cell r="A9345" t="str">
            <v>61229_4CC3-WE</v>
          </cell>
          <cell r="B9345">
            <v>61229</v>
          </cell>
          <cell r="C9345" t="str">
            <v>4CC3-WE</v>
          </cell>
          <cell r="D9345" t="str">
            <v>10 PCE</v>
          </cell>
          <cell r="E9345">
            <v>50.3</v>
          </cell>
        </row>
        <row r="9346">
          <cell r="A9346" t="str">
            <v>61229_4CC4-WE</v>
          </cell>
          <cell r="B9346">
            <v>61229</v>
          </cell>
          <cell r="C9346" t="str">
            <v>4CC4-WE</v>
          </cell>
          <cell r="D9346" t="str">
            <v>5 PCE</v>
          </cell>
          <cell r="E9346">
            <v>28.25</v>
          </cell>
        </row>
        <row r="9347">
          <cell r="A9347" t="str">
            <v>61229_4CC6-WE</v>
          </cell>
          <cell r="B9347">
            <v>61229</v>
          </cell>
          <cell r="C9347" t="str">
            <v>4CC6-WE</v>
          </cell>
          <cell r="D9347" t="str">
            <v>4 PCE</v>
          </cell>
          <cell r="E9347">
            <v>99.95</v>
          </cell>
        </row>
        <row r="9348">
          <cell r="A9348" t="str">
            <v>61229_4RCBE216/30S</v>
          </cell>
          <cell r="B9348">
            <v>61229</v>
          </cell>
          <cell r="C9348" t="str">
            <v>4RCBE216/30S</v>
          </cell>
          <cell r="D9348" t="str">
            <v>2 PCE</v>
          </cell>
          <cell r="E9348">
            <v>76.8</v>
          </cell>
        </row>
        <row r="9349">
          <cell r="A9349" t="str">
            <v>61229_4RCBE220/30S</v>
          </cell>
          <cell r="B9349">
            <v>61229</v>
          </cell>
          <cell r="C9349" t="str">
            <v>4RCBE220/30S</v>
          </cell>
          <cell r="D9349" t="str">
            <v>2 PCE</v>
          </cell>
          <cell r="E9349">
            <v>76.8</v>
          </cell>
        </row>
        <row r="9350">
          <cell r="A9350" t="str">
            <v>61229_501-WE</v>
          </cell>
          <cell r="B9350">
            <v>61229</v>
          </cell>
          <cell r="C9350" t="str">
            <v>501-WE</v>
          </cell>
          <cell r="D9350" t="str">
            <v>10 PCE</v>
          </cell>
          <cell r="E9350">
            <v>42.4</v>
          </cell>
        </row>
        <row r="9351">
          <cell r="A9351" t="str">
            <v>61229_501ES-WE</v>
          </cell>
          <cell r="B9351">
            <v>61229</v>
          </cell>
          <cell r="C9351" t="str">
            <v>501ES-WE</v>
          </cell>
          <cell r="D9351" t="str">
            <v>2 PCE</v>
          </cell>
          <cell r="E9351">
            <v>26.76</v>
          </cell>
        </row>
        <row r="9352">
          <cell r="A9352" t="str">
            <v>61229_503A-WE</v>
          </cell>
          <cell r="B9352">
            <v>61229</v>
          </cell>
          <cell r="C9352" t="str">
            <v>503A-WE</v>
          </cell>
          <cell r="D9352" t="str">
            <v>10 PCE</v>
          </cell>
          <cell r="E9352">
            <v>88.3</v>
          </cell>
        </row>
        <row r="9353">
          <cell r="A9353" t="str">
            <v>61229_503B-WE</v>
          </cell>
          <cell r="B9353">
            <v>61229</v>
          </cell>
          <cell r="C9353" t="str">
            <v>503B-WE</v>
          </cell>
          <cell r="D9353" t="str">
            <v>10 PCE</v>
          </cell>
          <cell r="E9353">
            <v>94.4</v>
          </cell>
        </row>
        <row r="9354">
          <cell r="A9354" t="str">
            <v>61229_520A-WE</v>
          </cell>
          <cell r="B9354">
            <v>61229</v>
          </cell>
          <cell r="C9354" t="str">
            <v>520A-WE</v>
          </cell>
          <cell r="D9354" t="str">
            <v>2 PCE</v>
          </cell>
          <cell r="E9354">
            <v>32.4</v>
          </cell>
        </row>
        <row r="9355">
          <cell r="A9355" t="str">
            <v>61229_554C4-WE</v>
          </cell>
          <cell r="B9355">
            <v>61229</v>
          </cell>
          <cell r="C9355" t="str">
            <v>554C4-WE</v>
          </cell>
          <cell r="D9355" t="str">
            <v>200 PCE</v>
          </cell>
          <cell r="E9355">
            <v>444.56</v>
          </cell>
        </row>
        <row r="9356">
          <cell r="A9356" t="str">
            <v>61229_563/1J</v>
          </cell>
          <cell r="B9356">
            <v>61229</v>
          </cell>
          <cell r="C9356" t="str">
            <v>563/1J</v>
          </cell>
          <cell r="D9356" t="str">
            <v>2 PCE</v>
          </cell>
          <cell r="E9356">
            <v>30.22</v>
          </cell>
        </row>
        <row r="9357">
          <cell r="A9357" t="str">
            <v>61229_563/2J</v>
          </cell>
          <cell r="B9357">
            <v>61229</v>
          </cell>
          <cell r="C9357" t="str">
            <v>563/2J</v>
          </cell>
          <cell r="D9357" t="str">
            <v>2 PCE</v>
          </cell>
          <cell r="E9357">
            <v>29</v>
          </cell>
        </row>
        <row r="9358">
          <cell r="A9358" t="str">
            <v>61229_563AA1</v>
          </cell>
          <cell r="B9358">
            <v>61229</v>
          </cell>
          <cell r="C9358" t="str">
            <v>563AA1</v>
          </cell>
          <cell r="D9358" t="str">
            <v>300 PCE</v>
          </cell>
          <cell r="E9358">
            <v>156</v>
          </cell>
        </row>
        <row r="9359">
          <cell r="A9359" t="str">
            <v>61229_564PC3</v>
          </cell>
          <cell r="B9359">
            <v>61229</v>
          </cell>
          <cell r="C9359" t="str">
            <v>564PC3</v>
          </cell>
          <cell r="D9359" t="str">
            <v>2 PCE</v>
          </cell>
          <cell r="E9359">
            <v>20.86</v>
          </cell>
        </row>
        <row r="9360">
          <cell r="A9360" t="str">
            <v>61229_56C310RC-GY</v>
          </cell>
          <cell r="B9360">
            <v>61229</v>
          </cell>
          <cell r="C9360" t="str">
            <v>56C310RC-GY</v>
          </cell>
          <cell r="D9360" t="str">
            <v>1 PCE</v>
          </cell>
          <cell r="E9360">
            <v>192.2</v>
          </cell>
        </row>
        <row r="9361">
          <cell r="A9361" t="str">
            <v>61229_56C315HD-GY</v>
          </cell>
          <cell r="B9361">
            <v>61229</v>
          </cell>
          <cell r="C9361" t="str">
            <v>56C315HD-GY</v>
          </cell>
          <cell r="D9361" t="str">
            <v>5 PCE</v>
          </cell>
          <cell r="E9361">
            <v>403</v>
          </cell>
        </row>
        <row r="9362">
          <cell r="A9362" t="str">
            <v>61229_56CSC310-EO</v>
          </cell>
          <cell r="B9362">
            <v>61229</v>
          </cell>
          <cell r="C9362" t="str">
            <v>56CSC310-EO</v>
          </cell>
          <cell r="D9362" t="str">
            <v>5 PCE</v>
          </cell>
          <cell r="E9362">
            <v>196.7</v>
          </cell>
        </row>
        <row r="9363">
          <cell r="A9363" t="str">
            <v>61229_56JB1-GY</v>
          </cell>
          <cell r="B9363">
            <v>61229</v>
          </cell>
          <cell r="C9363" t="str">
            <v>56JB1-GY</v>
          </cell>
          <cell r="D9363" t="str">
            <v>3 PCE</v>
          </cell>
          <cell r="E9363">
            <v>97.14</v>
          </cell>
        </row>
        <row r="9364">
          <cell r="A9364" t="str">
            <v>61229_56JB1SWA-GY</v>
          </cell>
          <cell r="B9364">
            <v>61229</v>
          </cell>
          <cell r="C9364" t="str">
            <v>56JB1SWA-GY</v>
          </cell>
          <cell r="D9364" t="str">
            <v>1 PCE</v>
          </cell>
          <cell r="E9364">
            <v>55.21</v>
          </cell>
        </row>
        <row r="9365">
          <cell r="A9365" t="str">
            <v>61229_56L1/22-GY</v>
          </cell>
          <cell r="B9365">
            <v>61229</v>
          </cell>
          <cell r="C9365" t="str">
            <v>56L1/22-GY</v>
          </cell>
          <cell r="D9365" t="str">
            <v>1 PCE</v>
          </cell>
          <cell r="E9365">
            <v>16.86</v>
          </cell>
        </row>
        <row r="9366">
          <cell r="A9366" t="str">
            <v>61229_56P310-EO</v>
          </cell>
          <cell r="B9366">
            <v>61229</v>
          </cell>
          <cell r="C9366" t="str">
            <v>56P310-EO</v>
          </cell>
          <cell r="D9366" t="str">
            <v>10 PCE</v>
          </cell>
          <cell r="E9366">
            <v>177.1</v>
          </cell>
        </row>
        <row r="9367">
          <cell r="A9367" t="str">
            <v>61229_56P310-RO</v>
          </cell>
          <cell r="B9367">
            <v>61229</v>
          </cell>
          <cell r="C9367" t="str">
            <v>56P310-RO</v>
          </cell>
          <cell r="D9367" t="str">
            <v>6 PCE</v>
          </cell>
          <cell r="E9367">
            <v>121.14</v>
          </cell>
        </row>
        <row r="9368">
          <cell r="A9368" t="str">
            <v>61229_56P310SL-RO</v>
          </cell>
          <cell r="B9368">
            <v>61229</v>
          </cell>
          <cell r="C9368" t="str">
            <v>56P310SL-RO</v>
          </cell>
          <cell r="D9368" t="str">
            <v>6 PCE</v>
          </cell>
          <cell r="E9368">
            <v>251.1</v>
          </cell>
        </row>
        <row r="9369">
          <cell r="A9369" t="str">
            <v>61229_56P432-EO</v>
          </cell>
          <cell r="B9369">
            <v>61229</v>
          </cell>
          <cell r="C9369" t="str">
            <v>56P432-EO</v>
          </cell>
          <cell r="D9369" t="str">
            <v>5 PCE</v>
          </cell>
          <cell r="E9369">
            <v>368.2</v>
          </cell>
        </row>
        <row r="9370">
          <cell r="A9370" t="str">
            <v>61229_56P510-EO</v>
          </cell>
          <cell r="B9370">
            <v>61229</v>
          </cell>
          <cell r="C9370" t="str">
            <v>56P510-EO</v>
          </cell>
          <cell r="D9370" t="str">
            <v>1 PCE</v>
          </cell>
          <cell r="E9370">
            <v>58.66</v>
          </cell>
        </row>
        <row r="9371">
          <cell r="A9371" t="str">
            <v>61229_56SO310-GY</v>
          </cell>
          <cell r="B9371">
            <v>61229</v>
          </cell>
          <cell r="C9371" t="str">
            <v>56SO310-GY</v>
          </cell>
          <cell r="D9371" t="str">
            <v>2 PCE</v>
          </cell>
          <cell r="E9371">
            <v>138.9</v>
          </cell>
        </row>
        <row r="9372">
          <cell r="A9372" t="str">
            <v>61229_56SO310L-CG</v>
          </cell>
          <cell r="B9372">
            <v>61229</v>
          </cell>
          <cell r="C9372" t="str">
            <v>56SO310L-CG</v>
          </cell>
          <cell r="D9372" t="str">
            <v>5 PCE</v>
          </cell>
          <cell r="E9372">
            <v>402.55</v>
          </cell>
        </row>
        <row r="9373">
          <cell r="A9373" t="str">
            <v>61229_56SO432-GY</v>
          </cell>
          <cell r="B9373">
            <v>61229</v>
          </cell>
          <cell r="C9373" t="str">
            <v>56SO432-GY</v>
          </cell>
          <cell r="D9373" t="str">
            <v>1 PCE</v>
          </cell>
          <cell r="E9373">
            <v>187.75</v>
          </cell>
        </row>
        <row r="9374">
          <cell r="A9374" t="str">
            <v>61229_56SW110-GY</v>
          </cell>
          <cell r="B9374">
            <v>61229</v>
          </cell>
          <cell r="C9374" t="str">
            <v>56SW110-GY</v>
          </cell>
          <cell r="D9374" t="str">
            <v>1 PCE</v>
          </cell>
          <cell r="E9374">
            <v>42.2</v>
          </cell>
        </row>
        <row r="9375">
          <cell r="A9375" t="str">
            <v>61229_56SW115-GY</v>
          </cell>
          <cell r="B9375">
            <v>61229</v>
          </cell>
          <cell r="C9375" t="str">
            <v>56SW115-GY</v>
          </cell>
          <cell r="D9375" t="str">
            <v>1 PCE</v>
          </cell>
          <cell r="E9375">
            <v>55.88</v>
          </cell>
        </row>
        <row r="9376">
          <cell r="A9376" t="str">
            <v>61229_56SW115/2-GY</v>
          </cell>
          <cell r="B9376">
            <v>61229</v>
          </cell>
          <cell r="C9376" t="str">
            <v>56SW115/2-GY</v>
          </cell>
          <cell r="D9376" t="str">
            <v>2 PCE</v>
          </cell>
          <cell r="E9376">
            <v>134.97999999999999</v>
          </cell>
        </row>
        <row r="9377">
          <cell r="A9377" t="str">
            <v>61229_56SW220-RO</v>
          </cell>
          <cell r="B9377">
            <v>61229</v>
          </cell>
          <cell r="C9377" t="str">
            <v>56SW220-RO</v>
          </cell>
          <cell r="D9377" t="str">
            <v>3 PCE</v>
          </cell>
          <cell r="E9377">
            <v>339.39</v>
          </cell>
        </row>
        <row r="9378">
          <cell r="A9378" t="str">
            <v>61229_56SW320-GY</v>
          </cell>
          <cell r="B9378">
            <v>61229</v>
          </cell>
          <cell r="C9378" t="str">
            <v>56SW320-GY</v>
          </cell>
          <cell r="D9378" t="str">
            <v>2 PCE</v>
          </cell>
          <cell r="E9378">
            <v>142.24</v>
          </cell>
        </row>
        <row r="9379">
          <cell r="A9379" t="str">
            <v>61229_593/15PP</v>
          </cell>
          <cell r="B9379">
            <v>61229</v>
          </cell>
          <cell r="C9379" t="str">
            <v>593/15PP</v>
          </cell>
          <cell r="D9379" t="str">
            <v>20 PCE</v>
          </cell>
          <cell r="E9379">
            <v>358.2</v>
          </cell>
        </row>
        <row r="9380">
          <cell r="A9380" t="str">
            <v>61229_801/20HD</v>
          </cell>
          <cell r="B9380">
            <v>61229</v>
          </cell>
          <cell r="C9380" t="str">
            <v>801/20HD</v>
          </cell>
          <cell r="D9380" t="str">
            <v>2 PCE</v>
          </cell>
          <cell r="E9380">
            <v>317.95999999999998</v>
          </cell>
        </row>
        <row r="9381">
          <cell r="A9381" t="str">
            <v>61229_9020TCM10-GY</v>
          </cell>
          <cell r="B9381">
            <v>61229</v>
          </cell>
          <cell r="C9381" t="str">
            <v>9020TCM10-GY</v>
          </cell>
          <cell r="D9381" t="str">
            <v>10 PCE</v>
          </cell>
          <cell r="E9381">
            <v>109.2</v>
          </cell>
        </row>
        <row r="9382">
          <cell r="A9382" t="str">
            <v>61229_9025CMS10-GY</v>
          </cell>
          <cell r="B9382">
            <v>61229</v>
          </cell>
          <cell r="C9382" t="str">
            <v>9025CMS10-GY</v>
          </cell>
          <cell r="D9382" t="str">
            <v>1 PCE</v>
          </cell>
          <cell r="E9382">
            <v>24.1</v>
          </cell>
        </row>
        <row r="9383">
          <cell r="A9383" t="str">
            <v>61229_9032CHD10-EO</v>
          </cell>
          <cell r="B9383">
            <v>61229</v>
          </cell>
          <cell r="C9383" t="str">
            <v>9032CHD10-EO</v>
          </cell>
          <cell r="D9383" t="str">
            <v>1 PCE</v>
          </cell>
          <cell r="E9383">
            <v>36.14</v>
          </cell>
        </row>
        <row r="9384">
          <cell r="A9384" t="str">
            <v>61229_ABC15DNMLBLF-RD</v>
          </cell>
          <cell r="B9384">
            <v>61229</v>
          </cell>
          <cell r="C9384" t="str">
            <v>ABC15DNMLBLF-RD</v>
          </cell>
          <cell r="D9384" t="str">
            <v>1 PCE</v>
          </cell>
          <cell r="E9384">
            <v>44.71</v>
          </cell>
        </row>
        <row r="9385">
          <cell r="A9385" t="str">
            <v>61229_C2025C-BA</v>
          </cell>
          <cell r="B9385">
            <v>61229</v>
          </cell>
          <cell r="C9385" t="str">
            <v>C2025C-BA</v>
          </cell>
          <cell r="D9385" t="str">
            <v>5 PCE</v>
          </cell>
          <cell r="E9385">
            <v>20.05</v>
          </cell>
        </row>
        <row r="9386">
          <cell r="A9386" t="str">
            <v>61229_CE200</v>
          </cell>
          <cell r="B9386">
            <v>61229</v>
          </cell>
          <cell r="C9386" t="str">
            <v>CE200</v>
          </cell>
          <cell r="D9386" t="str">
            <v>18 PCE</v>
          </cell>
          <cell r="E9386">
            <v>352.02</v>
          </cell>
        </row>
        <row r="9387">
          <cell r="A9387" t="str">
            <v>61229_CE250</v>
          </cell>
          <cell r="B9387">
            <v>61229</v>
          </cell>
          <cell r="C9387" t="str">
            <v>CE250</v>
          </cell>
          <cell r="D9387" t="str">
            <v>18 PCE</v>
          </cell>
          <cell r="E9387">
            <v>347.22</v>
          </cell>
        </row>
        <row r="9388">
          <cell r="A9388" t="str">
            <v>61229_E03/30/10</v>
          </cell>
          <cell r="B9388">
            <v>61229</v>
          </cell>
          <cell r="C9388" t="str">
            <v>E03/30/10</v>
          </cell>
          <cell r="D9388" t="str">
            <v>1 PCE</v>
          </cell>
          <cell r="E9388">
            <v>207.38</v>
          </cell>
        </row>
        <row r="9389">
          <cell r="A9389" t="str">
            <v>61229_L10</v>
          </cell>
          <cell r="B9389">
            <v>61229</v>
          </cell>
          <cell r="C9389" t="str">
            <v>L10</v>
          </cell>
          <cell r="D9389" t="str">
            <v>6 PCE</v>
          </cell>
          <cell r="E9389">
            <v>119.64</v>
          </cell>
        </row>
        <row r="9390">
          <cell r="A9390" t="str">
            <v>61229_L10BW</v>
          </cell>
          <cell r="B9390">
            <v>61229</v>
          </cell>
          <cell r="C9390" t="str">
            <v>L10BW</v>
          </cell>
          <cell r="D9390" t="str">
            <v>6 PCE</v>
          </cell>
          <cell r="E9390">
            <v>126.36</v>
          </cell>
        </row>
        <row r="9391">
          <cell r="A9391" t="str">
            <v>61229_L7BW</v>
          </cell>
          <cell r="B9391">
            <v>61229</v>
          </cell>
          <cell r="C9391" t="str">
            <v>L7BW</v>
          </cell>
          <cell r="D9391" t="str">
            <v>6 PCE</v>
          </cell>
          <cell r="E9391">
            <v>113.28</v>
          </cell>
        </row>
        <row r="9392">
          <cell r="A9392" t="str">
            <v>61229_PDLWSO3102GY</v>
          </cell>
          <cell r="B9392">
            <v>61229</v>
          </cell>
          <cell r="C9392" t="str">
            <v>PDLWSO3102GY</v>
          </cell>
          <cell r="D9392" t="str">
            <v>30 PCE</v>
          </cell>
          <cell r="E9392">
            <v>550.79999999999995</v>
          </cell>
        </row>
        <row r="9393">
          <cell r="A9393" t="str">
            <v>61229_SC2025-WE</v>
          </cell>
          <cell r="B9393">
            <v>61229</v>
          </cell>
          <cell r="C9393" t="str">
            <v>SC2025-WE</v>
          </cell>
          <cell r="D9393" t="str">
            <v>1 PCE</v>
          </cell>
          <cell r="E9393">
            <v>13.47</v>
          </cell>
        </row>
        <row r="9394">
          <cell r="A9394" t="str">
            <v>61229_SL2025-WE</v>
          </cell>
          <cell r="B9394">
            <v>61229</v>
          </cell>
          <cell r="C9394" t="str">
            <v>SL2025-WE</v>
          </cell>
          <cell r="D9394" t="str">
            <v>9 PCE</v>
          </cell>
          <cell r="E9394">
            <v>121.23</v>
          </cell>
        </row>
        <row r="9395">
          <cell r="A9395" t="str">
            <v>61229_SM100</v>
          </cell>
          <cell r="B9395">
            <v>61229</v>
          </cell>
          <cell r="C9395" t="str">
            <v>SM100</v>
          </cell>
          <cell r="D9395" t="str">
            <v>1 PCE</v>
          </cell>
          <cell r="E9395">
            <v>57.96</v>
          </cell>
        </row>
        <row r="9396">
          <cell r="A9396" t="str">
            <v>61229_SS15-GY</v>
          </cell>
          <cell r="B9396">
            <v>61229</v>
          </cell>
          <cell r="C9396" t="str">
            <v>SS15-GY</v>
          </cell>
          <cell r="D9396" t="str">
            <v>1 PCE</v>
          </cell>
          <cell r="E9396">
            <v>44.76</v>
          </cell>
        </row>
        <row r="9397">
          <cell r="A9397" t="str">
            <v>61229_WS229VH-GY</v>
          </cell>
          <cell r="B9397">
            <v>61229</v>
          </cell>
          <cell r="C9397" t="str">
            <v>WS229VH-GY</v>
          </cell>
          <cell r="D9397" t="str">
            <v>1 PCE</v>
          </cell>
          <cell r="E9397">
            <v>12.79</v>
          </cell>
        </row>
        <row r="9398">
          <cell r="A9398" t="str">
            <v>61229_WSC227/1/15-RG</v>
          </cell>
          <cell r="B9398">
            <v>61229</v>
          </cell>
          <cell r="C9398" t="str">
            <v>WSC227/1/15-RG</v>
          </cell>
          <cell r="D9398" t="str">
            <v>2 PCE</v>
          </cell>
          <cell r="E9398">
            <v>61.42</v>
          </cell>
        </row>
        <row r="9399">
          <cell r="A9399" t="str">
            <v>61229_WSC227/2-RG</v>
          </cell>
          <cell r="B9399">
            <v>61229</v>
          </cell>
          <cell r="C9399" t="str">
            <v>WSC227/2-RG</v>
          </cell>
          <cell r="D9399" t="str">
            <v>12 PCE</v>
          </cell>
          <cell r="E9399">
            <v>348.84</v>
          </cell>
        </row>
        <row r="9400">
          <cell r="A9400" t="str">
            <v>61277_155</v>
          </cell>
          <cell r="B9400">
            <v>61277</v>
          </cell>
          <cell r="C9400">
            <v>155</v>
          </cell>
          <cell r="D9400" t="str">
            <v>600 PCE</v>
          </cell>
          <cell r="E9400">
            <v>336</v>
          </cell>
        </row>
        <row r="9401">
          <cell r="A9401" t="str">
            <v>61277_156/1</v>
          </cell>
          <cell r="B9401">
            <v>61277</v>
          </cell>
          <cell r="C9401" t="str">
            <v>156/1</v>
          </cell>
          <cell r="D9401" t="str">
            <v>400 PCE</v>
          </cell>
          <cell r="E9401">
            <v>234</v>
          </cell>
        </row>
        <row r="9402">
          <cell r="A9402" t="str">
            <v>61277_176GM</v>
          </cell>
          <cell r="B9402">
            <v>61277</v>
          </cell>
          <cell r="C9402" t="str">
            <v>176GM</v>
          </cell>
          <cell r="D9402" t="str">
            <v>40 PCE</v>
          </cell>
          <cell r="E9402">
            <v>52.8</v>
          </cell>
        </row>
        <row r="9403">
          <cell r="A9403" t="str">
            <v>61277_180/20</v>
          </cell>
          <cell r="B9403">
            <v>61277</v>
          </cell>
          <cell r="C9403" t="str">
            <v>180/20</v>
          </cell>
          <cell r="D9403" t="str">
            <v>1,000 PCE</v>
          </cell>
          <cell r="E9403">
            <v>110</v>
          </cell>
        </row>
        <row r="9404">
          <cell r="A9404" t="str">
            <v>61277_180HD20</v>
          </cell>
          <cell r="B9404">
            <v>61277</v>
          </cell>
          <cell r="C9404" t="str">
            <v>180HD20</v>
          </cell>
          <cell r="D9404" t="str">
            <v>500 PCE</v>
          </cell>
          <cell r="E9404">
            <v>140</v>
          </cell>
        </row>
        <row r="9405">
          <cell r="A9405" t="str">
            <v>61277_2015/15-WE</v>
          </cell>
          <cell r="B9405">
            <v>61277</v>
          </cell>
          <cell r="C9405" t="str">
            <v>2015/15-WE</v>
          </cell>
          <cell r="D9405" t="str">
            <v>10 PCE</v>
          </cell>
          <cell r="E9405">
            <v>160.4</v>
          </cell>
        </row>
        <row r="9406">
          <cell r="A9406" t="str">
            <v>61277_2025RC-WE</v>
          </cell>
          <cell r="B9406">
            <v>61277</v>
          </cell>
          <cell r="C9406" t="str">
            <v>2025RC-WE</v>
          </cell>
          <cell r="D9406" t="str">
            <v>2 PCE</v>
          </cell>
          <cell r="E9406">
            <v>219.04</v>
          </cell>
        </row>
        <row r="9407">
          <cell r="A9407" t="str">
            <v>61277_2031D32-WE</v>
          </cell>
          <cell r="B9407">
            <v>61277</v>
          </cell>
          <cell r="C9407" t="str">
            <v>2031D32-WE</v>
          </cell>
          <cell r="D9407" t="str">
            <v>5 PCE</v>
          </cell>
          <cell r="E9407">
            <v>115.2</v>
          </cell>
        </row>
        <row r="9408">
          <cell r="A9408" t="str">
            <v>61277_2031VF3CB-KB-WE</v>
          </cell>
          <cell r="B9408">
            <v>61277</v>
          </cell>
          <cell r="C9408" t="str">
            <v>2031VF3CB-KB-WE</v>
          </cell>
          <cell r="D9408" t="str">
            <v>60 PCE</v>
          </cell>
          <cell r="E9408">
            <v>118.2</v>
          </cell>
        </row>
        <row r="9409">
          <cell r="A9409" t="str">
            <v>61277_240/500BU</v>
          </cell>
          <cell r="B9409">
            <v>61277</v>
          </cell>
          <cell r="C9409" t="str">
            <v>240/500BU</v>
          </cell>
          <cell r="D9409" t="str">
            <v>70 PCE</v>
          </cell>
          <cell r="E9409">
            <v>308</v>
          </cell>
        </row>
        <row r="9410">
          <cell r="A9410" t="str">
            <v>61277_265/3-GY</v>
          </cell>
          <cell r="B9410">
            <v>61277</v>
          </cell>
          <cell r="C9410" t="str">
            <v>265/3-GY</v>
          </cell>
          <cell r="D9410" t="str">
            <v>10 PCE</v>
          </cell>
          <cell r="E9410">
            <v>88.9</v>
          </cell>
        </row>
        <row r="9411">
          <cell r="A9411" t="str">
            <v>61277_268AA-BK</v>
          </cell>
          <cell r="B9411">
            <v>61277</v>
          </cell>
          <cell r="C9411" t="str">
            <v>268AA-BK</v>
          </cell>
          <cell r="D9411" t="str">
            <v>20 PCE</v>
          </cell>
          <cell r="E9411">
            <v>162.4</v>
          </cell>
        </row>
        <row r="9412">
          <cell r="A9412" t="str">
            <v>61277_30M-WE</v>
          </cell>
          <cell r="B9412">
            <v>61277</v>
          </cell>
          <cell r="C9412" t="str">
            <v>30M-WE</v>
          </cell>
          <cell r="D9412" t="str">
            <v>500 PCE</v>
          </cell>
          <cell r="E9412">
            <v>1425</v>
          </cell>
        </row>
        <row r="9413">
          <cell r="A9413" t="str">
            <v>61277_319-WE</v>
          </cell>
          <cell r="B9413">
            <v>61277</v>
          </cell>
          <cell r="C9413" t="str">
            <v>319-WE</v>
          </cell>
          <cell r="D9413" t="str">
            <v>5 PCE</v>
          </cell>
          <cell r="E9413">
            <v>224.05</v>
          </cell>
        </row>
        <row r="9414">
          <cell r="A9414" t="str">
            <v>61277_319HP-WE</v>
          </cell>
          <cell r="B9414">
            <v>61277</v>
          </cell>
          <cell r="C9414" t="str">
            <v>319HP-WE</v>
          </cell>
          <cell r="D9414" t="str">
            <v>7 PCE</v>
          </cell>
          <cell r="E9414">
            <v>481.7</v>
          </cell>
        </row>
        <row r="9415">
          <cell r="A9415" t="str">
            <v>61277_31VH-WE</v>
          </cell>
          <cell r="B9415">
            <v>61277</v>
          </cell>
          <cell r="C9415" t="str">
            <v>31VH-WE</v>
          </cell>
          <cell r="D9415" t="str">
            <v>30 PCE</v>
          </cell>
          <cell r="E9415">
            <v>119.1</v>
          </cell>
        </row>
        <row r="9416">
          <cell r="A9416" t="str">
            <v>61277_31VHWP-WE</v>
          </cell>
          <cell r="B9416">
            <v>61277</v>
          </cell>
          <cell r="C9416" t="str">
            <v>31VHWP-WE</v>
          </cell>
          <cell r="D9416" t="str">
            <v>9 PCE</v>
          </cell>
          <cell r="E9416">
            <v>92.61</v>
          </cell>
        </row>
        <row r="9417">
          <cell r="A9417" t="str">
            <v>61277_355B</v>
          </cell>
          <cell r="B9417">
            <v>61277</v>
          </cell>
          <cell r="C9417" t="str">
            <v>355B</v>
          </cell>
          <cell r="D9417" t="str">
            <v>200 PCE</v>
          </cell>
          <cell r="E9417">
            <v>23.78</v>
          </cell>
        </row>
        <row r="9418">
          <cell r="A9418" t="str">
            <v>61277_357PB</v>
          </cell>
          <cell r="B9418">
            <v>61277</v>
          </cell>
          <cell r="C9418" t="str">
            <v>357PB</v>
          </cell>
          <cell r="D9418" t="str">
            <v>10 PCE</v>
          </cell>
          <cell r="E9418">
            <v>21</v>
          </cell>
        </row>
        <row r="9419">
          <cell r="A9419" t="str">
            <v>61277_4000VH1-WE</v>
          </cell>
          <cell r="B9419">
            <v>61277</v>
          </cell>
          <cell r="C9419" t="str">
            <v>4000VH1-WE</v>
          </cell>
          <cell r="D9419" t="str">
            <v>10 PCE</v>
          </cell>
          <cell r="E9419">
            <v>29.7</v>
          </cell>
        </row>
        <row r="9420">
          <cell r="A9420" t="str">
            <v>61277_415VF15-WE</v>
          </cell>
          <cell r="B9420">
            <v>61277</v>
          </cell>
          <cell r="C9420" t="str">
            <v>415VF15-WE</v>
          </cell>
          <cell r="D9420" t="str">
            <v>1 PCE</v>
          </cell>
          <cell r="E9420">
            <v>46.95</v>
          </cell>
        </row>
        <row r="9421">
          <cell r="A9421" t="str">
            <v>61277_435VFS15-WE</v>
          </cell>
          <cell r="B9421">
            <v>61277</v>
          </cell>
          <cell r="C9421" t="str">
            <v>435VFS15-WE</v>
          </cell>
          <cell r="D9421" t="str">
            <v>25 PCE</v>
          </cell>
          <cell r="E9421">
            <v>566.5</v>
          </cell>
        </row>
        <row r="9422">
          <cell r="A9422" t="str">
            <v>61277_438-TR</v>
          </cell>
          <cell r="B9422">
            <v>61277</v>
          </cell>
          <cell r="C9422" t="str">
            <v>438-TR</v>
          </cell>
          <cell r="D9422" t="str">
            <v>30 PCE</v>
          </cell>
          <cell r="E9422">
            <v>178.5</v>
          </cell>
        </row>
        <row r="9423">
          <cell r="A9423" t="str">
            <v>61277_438/15HD-TR</v>
          </cell>
          <cell r="B9423">
            <v>61277</v>
          </cell>
          <cell r="C9423" t="str">
            <v>438/15HD-TR</v>
          </cell>
          <cell r="D9423" t="str">
            <v>20 PCE</v>
          </cell>
          <cell r="E9423">
            <v>268</v>
          </cell>
        </row>
        <row r="9424">
          <cell r="A9424" t="str">
            <v>61277_438HD-TR</v>
          </cell>
          <cell r="B9424">
            <v>61277</v>
          </cell>
          <cell r="C9424" t="str">
            <v>438HD-TR</v>
          </cell>
          <cell r="D9424" t="str">
            <v>20 PCE</v>
          </cell>
          <cell r="E9424">
            <v>155.19999999999999</v>
          </cell>
        </row>
        <row r="9425">
          <cell r="A9425" t="str">
            <v>61277_439S-TR</v>
          </cell>
          <cell r="B9425">
            <v>61277</v>
          </cell>
          <cell r="C9425" t="str">
            <v>439S-TR</v>
          </cell>
          <cell r="D9425" t="str">
            <v>260 PCE</v>
          </cell>
          <cell r="E9425">
            <v>590.20000000000005</v>
          </cell>
        </row>
        <row r="9426">
          <cell r="A9426" t="str">
            <v>61277_439S15HD-TR</v>
          </cell>
          <cell r="B9426">
            <v>61277</v>
          </cell>
          <cell r="C9426" t="str">
            <v>439S15HD-TR</v>
          </cell>
          <cell r="D9426" t="str">
            <v>20 PCE</v>
          </cell>
          <cell r="E9426">
            <v>112</v>
          </cell>
        </row>
        <row r="9427">
          <cell r="A9427" t="str">
            <v>61277_439SHD-TR</v>
          </cell>
          <cell r="B9427">
            <v>61277</v>
          </cell>
          <cell r="C9427" t="str">
            <v>439SHD-TR</v>
          </cell>
          <cell r="D9427" t="str">
            <v>20 PCE</v>
          </cell>
          <cell r="E9427">
            <v>73</v>
          </cell>
        </row>
        <row r="9428">
          <cell r="A9428" t="str">
            <v>61277_439SXHD-TR</v>
          </cell>
          <cell r="B9428">
            <v>61277</v>
          </cell>
          <cell r="C9428" t="str">
            <v>439SXHD-TR</v>
          </cell>
          <cell r="D9428" t="str">
            <v>20 PCE</v>
          </cell>
          <cell r="E9428">
            <v>73</v>
          </cell>
        </row>
        <row r="9429">
          <cell r="A9429" t="str">
            <v>61277_449ASD-BK</v>
          </cell>
          <cell r="B9429">
            <v>61277</v>
          </cell>
          <cell r="C9429" t="str">
            <v>449ASD-BK</v>
          </cell>
          <cell r="D9429" t="str">
            <v>10 PCE</v>
          </cell>
          <cell r="E9429">
            <v>49.1</v>
          </cell>
        </row>
        <row r="9430">
          <cell r="A9430" t="str">
            <v>61277_485P4CB30-EO</v>
          </cell>
          <cell r="B9430">
            <v>61277</v>
          </cell>
          <cell r="C9430" t="str">
            <v>485P4CB30-EO</v>
          </cell>
          <cell r="D9430" t="str">
            <v>1 PCE</v>
          </cell>
          <cell r="E9430">
            <v>112.61</v>
          </cell>
        </row>
        <row r="9431">
          <cell r="A9431" t="str">
            <v>61277_564M5</v>
          </cell>
          <cell r="B9431">
            <v>61277</v>
          </cell>
          <cell r="C9431" t="str">
            <v>564M5</v>
          </cell>
          <cell r="D9431" t="str">
            <v>10 PCE</v>
          </cell>
          <cell r="E9431">
            <v>24.9</v>
          </cell>
        </row>
        <row r="9432">
          <cell r="A9432" t="str">
            <v>61277_564M6</v>
          </cell>
          <cell r="B9432">
            <v>61277</v>
          </cell>
          <cell r="C9432" t="str">
            <v>564M6</v>
          </cell>
          <cell r="D9432" t="str">
            <v>10 PCE</v>
          </cell>
          <cell r="E9432">
            <v>25.2</v>
          </cell>
        </row>
        <row r="9433">
          <cell r="A9433" t="str">
            <v>61277_56AI332-GY</v>
          </cell>
          <cell r="B9433">
            <v>61277</v>
          </cell>
          <cell r="C9433" t="str">
            <v>56AI332-GY</v>
          </cell>
          <cell r="D9433" t="str">
            <v>1 PCE</v>
          </cell>
          <cell r="E9433">
            <v>161.59</v>
          </cell>
        </row>
        <row r="9434">
          <cell r="A9434" t="str">
            <v>61277_56CSC332-EO</v>
          </cell>
          <cell r="B9434">
            <v>61277</v>
          </cell>
          <cell r="C9434" t="str">
            <v>56CSC332-EO</v>
          </cell>
          <cell r="D9434" t="str">
            <v>1 PCE</v>
          </cell>
          <cell r="E9434">
            <v>158.33000000000001</v>
          </cell>
        </row>
        <row r="9435">
          <cell r="A9435" t="str">
            <v>61277_56SSW2AMLE-GY</v>
          </cell>
          <cell r="B9435">
            <v>61277</v>
          </cell>
          <cell r="C9435" t="str">
            <v>56SSW2AMLE-GY</v>
          </cell>
          <cell r="D9435" t="str">
            <v>1 PCE</v>
          </cell>
          <cell r="E9435">
            <v>51.02</v>
          </cell>
        </row>
        <row r="9436">
          <cell r="A9436" t="str">
            <v>61277_66P563-EO</v>
          </cell>
          <cell r="B9436">
            <v>61277</v>
          </cell>
          <cell r="C9436" t="str">
            <v>66P563-EO</v>
          </cell>
          <cell r="D9436" t="str">
            <v>1 PCE</v>
          </cell>
          <cell r="E9436">
            <v>305.74</v>
          </cell>
        </row>
        <row r="9437">
          <cell r="A9437" t="str">
            <v>61277_900/100/100P-GY</v>
          </cell>
          <cell r="B9437">
            <v>61277</v>
          </cell>
          <cell r="C9437" t="str">
            <v>900/100/100P-GY</v>
          </cell>
          <cell r="D9437" t="str">
            <v>2 PCE</v>
          </cell>
          <cell r="E9437">
            <v>8.16</v>
          </cell>
        </row>
        <row r="9438">
          <cell r="A9438" t="str">
            <v>61277_9020TCM-GY</v>
          </cell>
          <cell r="B9438">
            <v>61277</v>
          </cell>
          <cell r="C9438" t="str">
            <v>9020TCM-GY</v>
          </cell>
          <cell r="D9438" t="str">
            <v>15 PCE</v>
          </cell>
          <cell r="E9438">
            <v>560.70000000000005</v>
          </cell>
        </row>
        <row r="9439">
          <cell r="A9439" t="str">
            <v>61277_9025TCM-GY</v>
          </cell>
          <cell r="B9439">
            <v>61277</v>
          </cell>
          <cell r="C9439" t="str">
            <v>9025TCM-GY</v>
          </cell>
          <cell r="D9439" t="str">
            <v>15 PCE</v>
          </cell>
          <cell r="E9439">
            <v>690.3</v>
          </cell>
        </row>
        <row r="9440">
          <cell r="A9440" t="str">
            <v>61277_9025TCM10-GY</v>
          </cell>
          <cell r="B9440">
            <v>61277</v>
          </cell>
          <cell r="C9440" t="str">
            <v>9025TCM10-GY</v>
          </cell>
          <cell r="D9440" t="str">
            <v>10 PCE</v>
          </cell>
          <cell r="E9440">
            <v>136.4</v>
          </cell>
        </row>
        <row r="9441">
          <cell r="A9441" t="str">
            <v>61277_9040CM10-GY</v>
          </cell>
          <cell r="B9441">
            <v>61277</v>
          </cell>
          <cell r="C9441" t="str">
            <v>9040CM10-GY</v>
          </cell>
          <cell r="D9441" t="str">
            <v>5 PCE</v>
          </cell>
          <cell r="E9441">
            <v>333.55</v>
          </cell>
        </row>
        <row r="9442">
          <cell r="A9442" t="str">
            <v>61277_C2015-WE</v>
          </cell>
          <cell r="B9442">
            <v>61277</v>
          </cell>
          <cell r="C9442" t="str">
            <v>C2015-WE</v>
          </cell>
          <cell r="D9442" t="str">
            <v>20 PCE</v>
          </cell>
          <cell r="E9442">
            <v>120.4</v>
          </cell>
        </row>
        <row r="9443">
          <cell r="A9443" t="str">
            <v>61277_CE200</v>
          </cell>
          <cell r="B9443">
            <v>61277</v>
          </cell>
          <cell r="C9443" t="str">
            <v>CE200</v>
          </cell>
          <cell r="D9443" t="str">
            <v>12 PCE</v>
          </cell>
          <cell r="E9443">
            <v>231.48</v>
          </cell>
        </row>
        <row r="9444">
          <cell r="A9444" t="str">
            <v>61277_CE250</v>
          </cell>
          <cell r="B9444">
            <v>61277</v>
          </cell>
          <cell r="C9444" t="str">
            <v>CE250</v>
          </cell>
          <cell r="D9444" t="str">
            <v>12 PCE</v>
          </cell>
          <cell r="E9444">
            <v>231.48</v>
          </cell>
        </row>
        <row r="9445">
          <cell r="A9445" t="str">
            <v>61277_PDL682VHWH</v>
          </cell>
          <cell r="B9445">
            <v>61277</v>
          </cell>
          <cell r="C9445" t="str">
            <v>PDL682VHWH</v>
          </cell>
          <cell r="D9445" t="str">
            <v>30 PCE</v>
          </cell>
          <cell r="E9445">
            <v>91.2</v>
          </cell>
        </row>
        <row r="9446">
          <cell r="A9446" t="str">
            <v>61277_PDL695ZWH</v>
          </cell>
          <cell r="B9446">
            <v>61277</v>
          </cell>
          <cell r="C9446" t="str">
            <v>PDL695ZWH</v>
          </cell>
          <cell r="D9446" t="str">
            <v>60 PCE</v>
          </cell>
          <cell r="E9446">
            <v>599.4</v>
          </cell>
        </row>
        <row r="9447">
          <cell r="A9447" t="str">
            <v>61277_PDLWSO310GY</v>
          </cell>
          <cell r="B9447">
            <v>61277</v>
          </cell>
          <cell r="C9447" t="str">
            <v>PDLWSO310GY</v>
          </cell>
          <cell r="D9447" t="str">
            <v>12 PCE</v>
          </cell>
          <cell r="E9447">
            <v>214.68</v>
          </cell>
        </row>
        <row r="9448">
          <cell r="A9448" t="str">
            <v>61277_PDLWSW201GY</v>
          </cell>
          <cell r="B9448">
            <v>61277</v>
          </cell>
          <cell r="C9448" t="str">
            <v>PDLWSW201GY</v>
          </cell>
          <cell r="D9448" t="str">
            <v>192 PCE</v>
          </cell>
          <cell r="E9448">
            <v>2966.4</v>
          </cell>
        </row>
        <row r="9449">
          <cell r="A9449" t="str">
            <v>61277_PDLZ681WH</v>
          </cell>
          <cell r="B9449">
            <v>61277</v>
          </cell>
          <cell r="C9449" t="str">
            <v>PDLZ681WH</v>
          </cell>
          <cell r="D9449" t="str">
            <v>70 PCE</v>
          </cell>
          <cell r="E9449">
            <v>415.1</v>
          </cell>
        </row>
        <row r="9450">
          <cell r="A9450" t="str">
            <v>61277_SL2015-WE</v>
          </cell>
          <cell r="B9450">
            <v>61277</v>
          </cell>
          <cell r="C9450" t="str">
            <v>SL2015-WE</v>
          </cell>
          <cell r="D9450" t="str">
            <v>3 PCE</v>
          </cell>
          <cell r="E9450">
            <v>20.52</v>
          </cell>
        </row>
        <row r="9451">
          <cell r="A9451" t="str">
            <v>61277_SL2015C-BA</v>
          </cell>
          <cell r="B9451">
            <v>61277</v>
          </cell>
          <cell r="C9451" t="str">
            <v>SL2015C-BA</v>
          </cell>
          <cell r="D9451" t="str">
            <v>3 PCE</v>
          </cell>
          <cell r="E9451">
            <v>25.56</v>
          </cell>
        </row>
        <row r="9452">
          <cell r="A9452" t="str">
            <v>61277_SL2025-WE</v>
          </cell>
          <cell r="B9452">
            <v>61277</v>
          </cell>
          <cell r="C9452" t="str">
            <v>SL2025-WE</v>
          </cell>
          <cell r="D9452" t="str">
            <v>20 PCE</v>
          </cell>
          <cell r="E9452">
            <v>190.8</v>
          </cell>
        </row>
        <row r="9453">
          <cell r="A9453" t="str">
            <v>61277_SL2025C-BA</v>
          </cell>
          <cell r="B9453">
            <v>61277</v>
          </cell>
          <cell r="C9453" t="str">
            <v>SL2025C-BA</v>
          </cell>
          <cell r="D9453" t="str">
            <v>20 PCE</v>
          </cell>
          <cell r="E9453">
            <v>162</v>
          </cell>
        </row>
        <row r="9454">
          <cell r="A9454" t="str">
            <v>61277_SL2031C-BA</v>
          </cell>
          <cell r="B9454">
            <v>61277</v>
          </cell>
          <cell r="C9454" t="str">
            <v>SL2031C-BA</v>
          </cell>
          <cell r="D9454" t="str">
            <v>10 PCE</v>
          </cell>
          <cell r="E9454">
            <v>87.7</v>
          </cell>
        </row>
        <row r="9455">
          <cell r="A9455" t="str">
            <v>61277_SL2031VA-WE</v>
          </cell>
          <cell r="B9455">
            <v>61277</v>
          </cell>
          <cell r="C9455" t="str">
            <v>SL2031VA-WE</v>
          </cell>
          <cell r="D9455" t="str">
            <v>10 PCE</v>
          </cell>
          <cell r="E9455">
            <v>51.5</v>
          </cell>
        </row>
        <row r="9456">
          <cell r="A9456" t="str">
            <v>61277_SL2032C-BA</v>
          </cell>
          <cell r="B9456">
            <v>61277</v>
          </cell>
          <cell r="C9456" t="str">
            <v>SL2032C-BA</v>
          </cell>
          <cell r="D9456" t="str">
            <v>8 PCE</v>
          </cell>
          <cell r="E9456">
            <v>77.2</v>
          </cell>
        </row>
        <row r="9457">
          <cell r="A9457" t="str">
            <v>61277_SL2032VA-WE</v>
          </cell>
          <cell r="B9457">
            <v>61277</v>
          </cell>
          <cell r="C9457" t="str">
            <v>SL2032VA-WE</v>
          </cell>
          <cell r="D9457" t="str">
            <v>8 PCE</v>
          </cell>
          <cell r="E9457">
            <v>66.48</v>
          </cell>
        </row>
        <row r="9458">
          <cell r="A9458" t="str">
            <v>61277_SL2033C-BA</v>
          </cell>
          <cell r="B9458">
            <v>61277</v>
          </cell>
          <cell r="C9458" t="str">
            <v>SL2033C-BA</v>
          </cell>
          <cell r="D9458" t="str">
            <v>4 PCE</v>
          </cell>
          <cell r="E9458">
            <v>42.16</v>
          </cell>
        </row>
        <row r="9459">
          <cell r="A9459" t="str">
            <v>61277_SL2033VA-WE</v>
          </cell>
          <cell r="B9459">
            <v>61277</v>
          </cell>
          <cell r="C9459" t="str">
            <v>SL2033VA-WE</v>
          </cell>
          <cell r="D9459" t="str">
            <v>4 PCE</v>
          </cell>
          <cell r="E9459">
            <v>56.92</v>
          </cell>
        </row>
        <row r="9460">
          <cell r="A9460" t="str">
            <v>61277_SL2034C-BA</v>
          </cell>
          <cell r="B9460">
            <v>61277</v>
          </cell>
          <cell r="C9460" t="str">
            <v>SL2034C-BA</v>
          </cell>
          <cell r="D9460" t="str">
            <v>2 PCE</v>
          </cell>
          <cell r="E9460">
            <v>22.86</v>
          </cell>
        </row>
        <row r="9461">
          <cell r="A9461" t="str">
            <v>61277_SL2034VA-WE</v>
          </cell>
          <cell r="B9461">
            <v>61277</v>
          </cell>
          <cell r="C9461" t="str">
            <v>SL2034VA-WE</v>
          </cell>
          <cell r="D9461" t="str">
            <v>2 PCE</v>
          </cell>
          <cell r="E9461">
            <v>55.84</v>
          </cell>
        </row>
        <row r="9462">
          <cell r="A9462" t="str">
            <v>61277_SL2036C-BA</v>
          </cell>
          <cell r="B9462">
            <v>61277</v>
          </cell>
          <cell r="C9462" t="str">
            <v>SL2036C-BA</v>
          </cell>
          <cell r="D9462" t="str">
            <v>2 PCE</v>
          </cell>
          <cell r="E9462">
            <v>24.2</v>
          </cell>
        </row>
        <row r="9463">
          <cell r="A9463" t="str">
            <v>61277_SL2036VA-WE</v>
          </cell>
          <cell r="B9463">
            <v>61277</v>
          </cell>
          <cell r="C9463" t="str">
            <v>SL2036VA-WE</v>
          </cell>
          <cell r="D9463" t="str">
            <v>2 PCE</v>
          </cell>
          <cell r="E9463">
            <v>92.76</v>
          </cell>
        </row>
        <row r="9464">
          <cell r="A9464" t="str">
            <v>61277_SS15-GY</v>
          </cell>
          <cell r="B9464">
            <v>61277</v>
          </cell>
          <cell r="C9464" t="str">
            <v>SS15-GY</v>
          </cell>
          <cell r="D9464" t="str">
            <v>2 PCE</v>
          </cell>
          <cell r="E9464">
            <v>89.52</v>
          </cell>
        </row>
        <row r="9465">
          <cell r="A9465" t="str">
            <v>61277_SS15/15-GY</v>
          </cell>
          <cell r="B9465">
            <v>61277</v>
          </cell>
          <cell r="C9465" t="str">
            <v>SS15/15-GY</v>
          </cell>
          <cell r="D9465" t="str">
            <v>2 PCE</v>
          </cell>
          <cell r="E9465">
            <v>117.86</v>
          </cell>
        </row>
        <row r="9466">
          <cell r="A9466" t="str">
            <v>72781_1264/3M</v>
          </cell>
          <cell r="B9466">
            <v>72781</v>
          </cell>
          <cell r="C9466" t="str">
            <v>1264/3M</v>
          </cell>
          <cell r="D9466" t="str">
            <v>10 PCE</v>
          </cell>
          <cell r="E9466">
            <v>94.9</v>
          </cell>
        </row>
        <row r="9467">
          <cell r="A9467" t="str">
            <v>72781_154</v>
          </cell>
          <cell r="B9467">
            <v>72781</v>
          </cell>
          <cell r="C9467">
            <v>154</v>
          </cell>
          <cell r="D9467" t="str">
            <v>200 PCE</v>
          </cell>
          <cell r="E9467">
            <v>120</v>
          </cell>
        </row>
        <row r="9468">
          <cell r="A9468" t="str">
            <v>72781_155</v>
          </cell>
          <cell r="B9468">
            <v>72781</v>
          </cell>
          <cell r="C9468">
            <v>155</v>
          </cell>
          <cell r="D9468" t="str">
            <v>140 PCE</v>
          </cell>
          <cell r="E9468">
            <v>77</v>
          </cell>
        </row>
        <row r="9469">
          <cell r="A9469" t="str">
            <v>72781_170HDGM</v>
          </cell>
          <cell r="B9469">
            <v>72781</v>
          </cell>
          <cell r="C9469" t="str">
            <v>170HDGM</v>
          </cell>
          <cell r="D9469" t="str">
            <v>100 PCE</v>
          </cell>
          <cell r="E9469">
            <v>22</v>
          </cell>
        </row>
        <row r="9470">
          <cell r="A9470" t="str">
            <v>72781_172GM</v>
          </cell>
          <cell r="B9470">
            <v>72781</v>
          </cell>
          <cell r="C9470" t="str">
            <v>172GM</v>
          </cell>
          <cell r="D9470" t="str">
            <v>400 PCE</v>
          </cell>
          <cell r="E9470">
            <v>60</v>
          </cell>
        </row>
        <row r="9471">
          <cell r="A9471" t="str">
            <v>72781_180/20</v>
          </cell>
          <cell r="B9471">
            <v>72781</v>
          </cell>
          <cell r="C9471" t="str">
            <v>180/20</v>
          </cell>
          <cell r="D9471" t="str">
            <v>400 PCE</v>
          </cell>
          <cell r="E9471">
            <v>48</v>
          </cell>
        </row>
        <row r="9472">
          <cell r="A9472" t="str">
            <v>72781_180/25</v>
          </cell>
          <cell r="B9472">
            <v>72781</v>
          </cell>
          <cell r="C9472" t="str">
            <v>180/25</v>
          </cell>
          <cell r="D9472" t="str">
            <v>300 PCE</v>
          </cell>
          <cell r="E9472">
            <v>48</v>
          </cell>
        </row>
        <row r="9473">
          <cell r="A9473" t="str">
            <v>72781_180/32</v>
          </cell>
          <cell r="B9473">
            <v>72781</v>
          </cell>
          <cell r="C9473" t="str">
            <v>180/32</v>
          </cell>
          <cell r="D9473" t="str">
            <v>100 PCE</v>
          </cell>
          <cell r="E9473">
            <v>41</v>
          </cell>
        </row>
        <row r="9474">
          <cell r="A9474" t="str">
            <v>72781_180/50</v>
          </cell>
          <cell r="B9474">
            <v>72781</v>
          </cell>
          <cell r="C9474" t="str">
            <v>180/50</v>
          </cell>
          <cell r="D9474" t="str">
            <v>0 PCE</v>
          </cell>
          <cell r="E9474">
            <v>-0.57999999999999996</v>
          </cell>
        </row>
        <row r="9475">
          <cell r="A9475" t="str">
            <v>72781_180HD20</v>
          </cell>
          <cell r="B9475">
            <v>72781</v>
          </cell>
          <cell r="C9475" t="str">
            <v>180HD20</v>
          </cell>
          <cell r="D9475" t="str">
            <v>100 PCE</v>
          </cell>
          <cell r="E9475">
            <v>28</v>
          </cell>
        </row>
        <row r="9476">
          <cell r="A9476" t="str">
            <v>72781_2015/15-WE</v>
          </cell>
          <cell r="B9476">
            <v>72781</v>
          </cell>
          <cell r="C9476" t="str">
            <v>2015/15-WE</v>
          </cell>
          <cell r="D9476" t="str">
            <v>20 PCE</v>
          </cell>
          <cell r="E9476">
            <v>283.8</v>
          </cell>
        </row>
        <row r="9477">
          <cell r="A9477" t="str">
            <v>72781_2015/20-WE</v>
          </cell>
          <cell r="B9477">
            <v>72781</v>
          </cell>
          <cell r="C9477" t="str">
            <v>2015/20-WE</v>
          </cell>
          <cell r="D9477" t="str">
            <v>5 PCE</v>
          </cell>
          <cell r="E9477">
            <v>81.75</v>
          </cell>
        </row>
        <row r="9478">
          <cell r="A9478" t="str">
            <v>72781_2025-BK</v>
          </cell>
          <cell r="B9478">
            <v>72781</v>
          </cell>
          <cell r="C9478" t="str">
            <v>2025-BK</v>
          </cell>
          <cell r="D9478" t="str">
            <v>12 PCE</v>
          </cell>
          <cell r="E9478">
            <v>111.94</v>
          </cell>
        </row>
        <row r="9479">
          <cell r="A9479" t="str">
            <v>72781_2025-BR</v>
          </cell>
          <cell r="B9479">
            <v>72781</v>
          </cell>
          <cell r="C9479" t="str">
            <v>2025-BR</v>
          </cell>
          <cell r="D9479" t="str">
            <v>1 PCE</v>
          </cell>
          <cell r="E9479">
            <v>15.2</v>
          </cell>
        </row>
        <row r="9480">
          <cell r="A9480" t="str">
            <v>72781_2025-WE</v>
          </cell>
          <cell r="B9480">
            <v>72781</v>
          </cell>
          <cell r="C9480" t="str">
            <v>2025-WE</v>
          </cell>
          <cell r="D9480" t="str">
            <v>300 PCE</v>
          </cell>
          <cell r="E9480">
            <v>2318</v>
          </cell>
        </row>
        <row r="9481">
          <cell r="A9481" t="str">
            <v>72781_2025RC-WE</v>
          </cell>
          <cell r="B9481">
            <v>72781</v>
          </cell>
          <cell r="C9481" t="str">
            <v>2025RC-WE</v>
          </cell>
          <cell r="D9481" t="str">
            <v>2 PCE</v>
          </cell>
          <cell r="E9481">
            <v>228.16</v>
          </cell>
        </row>
        <row r="9482">
          <cell r="A9482" t="str">
            <v>72781_2025RC10-WE</v>
          </cell>
          <cell r="B9482">
            <v>72781</v>
          </cell>
          <cell r="C9482" t="str">
            <v>2025RC10-WE</v>
          </cell>
          <cell r="D9482" t="str">
            <v>3 PCE</v>
          </cell>
          <cell r="E9482">
            <v>427.29</v>
          </cell>
        </row>
        <row r="9483">
          <cell r="A9483" t="str">
            <v>72781_2025XA-WE</v>
          </cell>
          <cell r="B9483">
            <v>72781</v>
          </cell>
          <cell r="C9483" t="str">
            <v>2025XA-WE</v>
          </cell>
          <cell r="D9483" t="str">
            <v>10 PCE</v>
          </cell>
          <cell r="E9483">
            <v>207.1</v>
          </cell>
        </row>
        <row r="9484">
          <cell r="A9484" t="str">
            <v>72781_2030-WE</v>
          </cell>
          <cell r="B9484">
            <v>72781</v>
          </cell>
          <cell r="C9484" t="str">
            <v>2030-WE</v>
          </cell>
          <cell r="D9484" t="str">
            <v>10 PCE</v>
          </cell>
          <cell r="E9484">
            <v>64.8</v>
          </cell>
        </row>
        <row r="9485">
          <cell r="A9485" t="str">
            <v>72781_2031-BK</v>
          </cell>
          <cell r="B9485">
            <v>72781</v>
          </cell>
          <cell r="C9485" t="str">
            <v>2031-BK</v>
          </cell>
          <cell r="D9485" t="str">
            <v>3 PCE</v>
          </cell>
          <cell r="E9485">
            <v>9.8699999999999992</v>
          </cell>
        </row>
        <row r="9486">
          <cell r="A9486" t="str">
            <v>72781_2031-WE</v>
          </cell>
          <cell r="B9486">
            <v>72781</v>
          </cell>
          <cell r="C9486" t="str">
            <v>2031-WE</v>
          </cell>
          <cell r="D9486" t="str">
            <v>10 PCE</v>
          </cell>
          <cell r="E9486">
            <v>36.9</v>
          </cell>
        </row>
        <row r="9487">
          <cell r="A9487" t="str">
            <v>72781_2031D32-WE</v>
          </cell>
          <cell r="B9487">
            <v>72781</v>
          </cell>
          <cell r="C9487" t="str">
            <v>2031D32-WE</v>
          </cell>
          <cell r="D9487" t="str">
            <v>1 PCE</v>
          </cell>
          <cell r="E9487">
            <v>27.91</v>
          </cell>
        </row>
        <row r="9488">
          <cell r="A9488" t="str">
            <v>72781_2031V66-WE</v>
          </cell>
          <cell r="B9488">
            <v>72781</v>
          </cell>
          <cell r="C9488" t="str">
            <v>2031V66-WE</v>
          </cell>
          <cell r="D9488" t="str">
            <v>5 PCE</v>
          </cell>
          <cell r="E9488">
            <v>74.599999999999994</v>
          </cell>
        </row>
        <row r="9489">
          <cell r="A9489" t="str">
            <v>72781_2031VA-WE</v>
          </cell>
          <cell r="B9489">
            <v>72781</v>
          </cell>
          <cell r="C9489" t="str">
            <v>2031VA-WE</v>
          </cell>
          <cell r="D9489" t="str">
            <v>100 PCE</v>
          </cell>
          <cell r="E9489">
            <v>389</v>
          </cell>
        </row>
        <row r="9490">
          <cell r="A9490" t="str">
            <v>72781_2031VTV75-WE</v>
          </cell>
          <cell r="B9490">
            <v>72781</v>
          </cell>
          <cell r="C9490" t="str">
            <v>2031VTV75-WE</v>
          </cell>
          <cell r="D9490" t="str">
            <v>0 PCE</v>
          </cell>
          <cell r="E9490">
            <v>-4</v>
          </cell>
        </row>
        <row r="9491">
          <cell r="A9491" t="str">
            <v>72781_2031VTV75F-WE</v>
          </cell>
          <cell r="B9491">
            <v>72781</v>
          </cell>
          <cell r="C9491" t="str">
            <v>2031VTV75F-WE</v>
          </cell>
          <cell r="D9491" t="str">
            <v>30 PCE</v>
          </cell>
          <cell r="E9491">
            <v>140.69999999999999</v>
          </cell>
        </row>
        <row r="9492">
          <cell r="A9492" t="str">
            <v>72781_2031VX-WE</v>
          </cell>
          <cell r="B9492">
            <v>72781</v>
          </cell>
          <cell r="C9492" t="str">
            <v>2031VX-WE</v>
          </cell>
          <cell r="D9492" t="str">
            <v>40 PCE</v>
          </cell>
          <cell r="E9492">
            <v>110</v>
          </cell>
        </row>
        <row r="9493">
          <cell r="A9493" t="str">
            <v>72781_2032-WE</v>
          </cell>
          <cell r="B9493">
            <v>72781</v>
          </cell>
          <cell r="C9493" t="str">
            <v>2032-WE</v>
          </cell>
          <cell r="D9493" t="str">
            <v>10 PCE</v>
          </cell>
          <cell r="E9493">
            <v>42.3</v>
          </cell>
        </row>
        <row r="9494">
          <cell r="A9494" t="str">
            <v>72781_2032A-WE</v>
          </cell>
          <cell r="B9494">
            <v>72781</v>
          </cell>
          <cell r="C9494" t="str">
            <v>2032A-WE</v>
          </cell>
          <cell r="D9494" t="str">
            <v>10 PCE</v>
          </cell>
          <cell r="E9494">
            <v>149.19999999999999</v>
          </cell>
        </row>
        <row r="9495">
          <cell r="A9495" t="str">
            <v>72781_2032V66-WE</v>
          </cell>
          <cell r="B9495">
            <v>72781</v>
          </cell>
          <cell r="C9495" t="str">
            <v>2032V66-WE</v>
          </cell>
          <cell r="D9495" t="str">
            <v>5 PCE</v>
          </cell>
          <cell r="E9495">
            <v>99.5</v>
          </cell>
        </row>
        <row r="9496">
          <cell r="A9496" t="str">
            <v>72781_2033VA-WE</v>
          </cell>
          <cell r="B9496">
            <v>72781</v>
          </cell>
          <cell r="C9496" t="str">
            <v>2033VA-WE</v>
          </cell>
          <cell r="D9496" t="str">
            <v>50 PCE</v>
          </cell>
          <cell r="E9496">
            <v>640.5</v>
          </cell>
        </row>
        <row r="9497">
          <cell r="A9497" t="str">
            <v>72781_2033VH-WE</v>
          </cell>
          <cell r="B9497">
            <v>72781</v>
          </cell>
          <cell r="C9497" t="str">
            <v>2033VH-WE</v>
          </cell>
          <cell r="D9497" t="str">
            <v>50 PCE</v>
          </cell>
          <cell r="E9497">
            <v>179.5</v>
          </cell>
        </row>
        <row r="9498">
          <cell r="A9498" t="str">
            <v>72781_2034VA-WE</v>
          </cell>
          <cell r="B9498">
            <v>72781</v>
          </cell>
          <cell r="C9498" t="str">
            <v>2034VA-WE</v>
          </cell>
          <cell r="D9498" t="str">
            <v>5 PCE</v>
          </cell>
          <cell r="E9498">
            <v>120.79</v>
          </cell>
        </row>
        <row r="9499">
          <cell r="A9499" t="str">
            <v>72781_220/20-GY</v>
          </cell>
          <cell r="B9499">
            <v>72781</v>
          </cell>
          <cell r="C9499" t="str">
            <v>220/20-GY</v>
          </cell>
          <cell r="D9499" t="str">
            <v>100 PCE</v>
          </cell>
          <cell r="E9499">
            <v>23</v>
          </cell>
        </row>
        <row r="9500">
          <cell r="A9500" t="str">
            <v>72781_220S20-GY</v>
          </cell>
          <cell r="B9500">
            <v>72781</v>
          </cell>
          <cell r="C9500" t="str">
            <v>220S20-GY</v>
          </cell>
          <cell r="D9500" t="str">
            <v>100 PCE</v>
          </cell>
          <cell r="E9500">
            <v>33</v>
          </cell>
        </row>
        <row r="9501">
          <cell r="A9501" t="str">
            <v>72781_220S25-GY</v>
          </cell>
          <cell r="B9501">
            <v>72781</v>
          </cell>
          <cell r="C9501" t="str">
            <v>220S25-GY</v>
          </cell>
          <cell r="D9501" t="str">
            <v>100 PCE</v>
          </cell>
          <cell r="E9501">
            <v>44</v>
          </cell>
        </row>
        <row r="9502">
          <cell r="A9502" t="str">
            <v>72781_224/1-BG</v>
          </cell>
          <cell r="B9502">
            <v>72781</v>
          </cell>
          <cell r="C9502" t="str">
            <v>224/1-BG</v>
          </cell>
          <cell r="D9502" t="str">
            <v>-7 PCE</v>
          </cell>
          <cell r="E9502">
            <v>-396.41</v>
          </cell>
        </row>
        <row r="9503">
          <cell r="A9503" t="str">
            <v>72781_238-WE</v>
          </cell>
          <cell r="B9503">
            <v>72781</v>
          </cell>
          <cell r="C9503" t="str">
            <v>238-WE</v>
          </cell>
          <cell r="D9503" t="str">
            <v>100 PCE</v>
          </cell>
          <cell r="E9503">
            <v>318.5</v>
          </cell>
        </row>
        <row r="9504">
          <cell r="A9504" t="str">
            <v>72781_238/25-WE</v>
          </cell>
          <cell r="B9504">
            <v>72781</v>
          </cell>
          <cell r="C9504" t="str">
            <v>238/25-WE</v>
          </cell>
          <cell r="D9504" t="str">
            <v>10 PCE</v>
          </cell>
          <cell r="E9504">
            <v>99.9</v>
          </cell>
        </row>
        <row r="9505">
          <cell r="A9505" t="str">
            <v>72781_240A</v>
          </cell>
          <cell r="B9505">
            <v>72781</v>
          </cell>
          <cell r="C9505" t="str">
            <v>240A</v>
          </cell>
          <cell r="D9505" t="str">
            <v>20 PCE</v>
          </cell>
          <cell r="E9505">
            <v>90</v>
          </cell>
        </row>
        <row r="9506">
          <cell r="A9506" t="str">
            <v>72781_242/20-GY</v>
          </cell>
          <cell r="B9506">
            <v>72781</v>
          </cell>
          <cell r="C9506" t="str">
            <v>242/20-GY</v>
          </cell>
          <cell r="D9506" t="str">
            <v>300 PCE</v>
          </cell>
          <cell r="E9506">
            <v>56</v>
          </cell>
        </row>
        <row r="9507">
          <cell r="A9507" t="str">
            <v>72781_242/25-GY</v>
          </cell>
          <cell r="B9507">
            <v>72781</v>
          </cell>
          <cell r="C9507" t="str">
            <v>242/25-GY</v>
          </cell>
          <cell r="D9507" t="str">
            <v>100 PCE</v>
          </cell>
          <cell r="E9507">
            <v>24</v>
          </cell>
        </row>
        <row r="9508">
          <cell r="A9508" t="str">
            <v>72781_242/32-GY</v>
          </cell>
          <cell r="B9508">
            <v>72781</v>
          </cell>
          <cell r="C9508" t="str">
            <v>242/32-GY</v>
          </cell>
          <cell r="D9508" t="str">
            <v>40 PCE</v>
          </cell>
          <cell r="E9508">
            <v>22.4</v>
          </cell>
        </row>
        <row r="9509">
          <cell r="A9509" t="str">
            <v>72781_242/40-GY</v>
          </cell>
          <cell r="B9509">
            <v>72781</v>
          </cell>
          <cell r="C9509" t="str">
            <v>242/40-GY</v>
          </cell>
          <cell r="D9509" t="str">
            <v>40 PCE</v>
          </cell>
          <cell r="E9509">
            <v>68.400000000000006</v>
          </cell>
        </row>
        <row r="9510">
          <cell r="A9510" t="str">
            <v>72781_242/50-GY</v>
          </cell>
          <cell r="B9510">
            <v>72781</v>
          </cell>
          <cell r="C9510" t="str">
            <v>242/50-GY</v>
          </cell>
          <cell r="D9510" t="str">
            <v>10 PCE</v>
          </cell>
          <cell r="E9510">
            <v>21.6</v>
          </cell>
        </row>
        <row r="9511">
          <cell r="A9511" t="str">
            <v>72781_242/63-EO</v>
          </cell>
          <cell r="B9511">
            <v>72781</v>
          </cell>
          <cell r="C9511" t="str">
            <v>242/63-EO</v>
          </cell>
          <cell r="D9511" t="str">
            <v>2 PCE</v>
          </cell>
          <cell r="E9511">
            <v>15.72</v>
          </cell>
        </row>
        <row r="9512">
          <cell r="A9512" t="str">
            <v>72781_242P80-EO</v>
          </cell>
          <cell r="B9512">
            <v>72781</v>
          </cell>
          <cell r="C9512" t="str">
            <v>242P80-EO</v>
          </cell>
          <cell r="D9512" t="str">
            <v>4 PCE</v>
          </cell>
          <cell r="E9512">
            <v>54.56</v>
          </cell>
        </row>
        <row r="9513">
          <cell r="A9513" t="str">
            <v>72781_245/20-GY</v>
          </cell>
          <cell r="B9513">
            <v>72781</v>
          </cell>
          <cell r="C9513" t="str">
            <v>245/20-GY</v>
          </cell>
          <cell r="D9513" t="str">
            <v>100 PCE</v>
          </cell>
          <cell r="E9513">
            <v>70</v>
          </cell>
        </row>
        <row r="9514">
          <cell r="A9514" t="str">
            <v>72781_247/20-GY</v>
          </cell>
          <cell r="B9514">
            <v>72781</v>
          </cell>
          <cell r="C9514" t="str">
            <v>247/20-GY</v>
          </cell>
          <cell r="D9514" t="str">
            <v>80 PCE</v>
          </cell>
          <cell r="E9514">
            <v>86.4</v>
          </cell>
        </row>
        <row r="9515">
          <cell r="A9515" t="str">
            <v>72781_247/32-GY</v>
          </cell>
          <cell r="B9515">
            <v>72781</v>
          </cell>
          <cell r="C9515" t="str">
            <v>247/32-GY</v>
          </cell>
          <cell r="D9515" t="str">
            <v>40 PCE</v>
          </cell>
          <cell r="E9515">
            <v>64.400000000000006</v>
          </cell>
        </row>
        <row r="9516">
          <cell r="A9516" t="str">
            <v>72781_247/40-GY</v>
          </cell>
          <cell r="B9516">
            <v>72781</v>
          </cell>
          <cell r="C9516" t="str">
            <v>247/40-GY</v>
          </cell>
          <cell r="D9516" t="str">
            <v>10 PCE</v>
          </cell>
          <cell r="E9516">
            <v>36.5</v>
          </cell>
        </row>
        <row r="9517">
          <cell r="A9517" t="str">
            <v>72781_247L25-EO</v>
          </cell>
          <cell r="B9517">
            <v>72781</v>
          </cell>
          <cell r="C9517" t="str">
            <v>247L25-EO</v>
          </cell>
          <cell r="D9517" t="str">
            <v>30 PCE</v>
          </cell>
          <cell r="E9517">
            <v>45.3</v>
          </cell>
        </row>
        <row r="9518">
          <cell r="A9518" t="str">
            <v>72781_247L32-EO</v>
          </cell>
          <cell r="B9518">
            <v>72781</v>
          </cell>
          <cell r="C9518" t="str">
            <v>247L32-EO</v>
          </cell>
          <cell r="D9518" t="str">
            <v>90 PCE</v>
          </cell>
          <cell r="E9518">
            <v>205.2</v>
          </cell>
        </row>
        <row r="9519">
          <cell r="A9519" t="str">
            <v>72781_247L50-EO</v>
          </cell>
          <cell r="B9519">
            <v>72781</v>
          </cell>
          <cell r="C9519" t="str">
            <v>247L50-EO</v>
          </cell>
          <cell r="D9519" t="str">
            <v>30 PCE</v>
          </cell>
          <cell r="E9519">
            <v>128.5</v>
          </cell>
        </row>
        <row r="9520">
          <cell r="A9520" t="str">
            <v>72781_247L63-EO</v>
          </cell>
          <cell r="B9520">
            <v>72781</v>
          </cell>
          <cell r="C9520" t="str">
            <v>247L63-EO</v>
          </cell>
          <cell r="D9520" t="str">
            <v>21 PCE</v>
          </cell>
          <cell r="E9520">
            <v>146.22999999999999</v>
          </cell>
        </row>
        <row r="9521">
          <cell r="A9521" t="str">
            <v>72781_247P100-EO</v>
          </cell>
          <cell r="B9521">
            <v>72781</v>
          </cell>
          <cell r="C9521" t="str">
            <v>247P100-EO</v>
          </cell>
          <cell r="D9521" t="str">
            <v>20 PCE</v>
          </cell>
          <cell r="E9521">
            <v>448.1</v>
          </cell>
        </row>
        <row r="9522">
          <cell r="A9522" t="str">
            <v>72781_247P80-EO</v>
          </cell>
          <cell r="B9522">
            <v>72781</v>
          </cell>
          <cell r="C9522" t="str">
            <v>247P80-EO</v>
          </cell>
          <cell r="D9522" t="str">
            <v>0 PCE</v>
          </cell>
          <cell r="E9522">
            <v>31.4</v>
          </cell>
        </row>
        <row r="9523">
          <cell r="A9523" t="str">
            <v>72781_247PH80-EO</v>
          </cell>
          <cell r="B9523">
            <v>72781</v>
          </cell>
          <cell r="C9523" t="str">
            <v>247PH80-EO</v>
          </cell>
          <cell r="D9523" t="str">
            <v>0 PCE</v>
          </cell>
          <cell r="E9523">
            <v>-2.74</v>
          </cell>
        </row>
        <row r="9524">
          <cell r="A9524" t="str">
            <v>72781_252/32/2-GY</v>
          </cell>
          <cell r="B9524">
            <v>72781</v>
          </cell>
          <cell r="C9524" t="str">
            <v>252/32/2-GY</v>
          </cell>
          <cell r="D9524" t="str">
            <v>20 PCE</v>
          </cell>
          <cell r="E9524">
            <v>440.2</v>
          </cell>
        </row>
        <row r="9525">
          <cell r="A9525" t="str">
            <v>72781_255-GY</v>
          </cell>
          <cell r="B9525">
            <v>72781</v>
          </cell>
          <cell r="C9525" t="str">
            <v>255-GY</v>
          </cell>
          <cell r="D9525" t="str">
            <v>5 PCE</v>
          </cell>
          <cell r="E9525">
            <v>127.3</v>
          </cell>
        </row>
        <row r="9526">
          <cell r="A9526" t="str">
            <v>72781_260/20-GY</v>
          </cell>
          <cell r="B9526">
            <v>72781</v>
          </cell>
          <cell r="C9526" t="str">
            <v>260/20-GY</v>
          </cell>
          <cell r="D9526" t="str">
            <v>300 PCE</v>
          </cell>
          <cell r="E9526">
            <v>36</v>
          </cell>
        </row>
        <row r="9527">
          <cell r="A9527" t="str">
            <v>72781_260/25-GY</v>
          </cell>
          <cell r="B9527">
            <v>72781</v>
          </cell>
          <cell r="C9527" t="str">
            <v>260/25-GY</v>
          </cell>
          <cell r="D9527" t="str">
            <v>0 PCE</v>
          </cell>
          <cell r="E9527">
            <v>-2.3199999999999998</v>
          </cell>
        </row>
        <row r="9528">
          <cell r="A9528" t="str">
            <v>72781_260/40-GY</v>
          </cell>
          <cell r="B9528">
            <v>72781</v>
          </cell>
          <cell r="C9528" t="str">
            <v>260/40-GY</v>
          </cell>
          <cell r="D9528" t="str">
            <v>40 PCE</v>
          </cell>
          <cell r="E9528">
            <v>44</v>
          </cell>
        </row>
        <row r="9529">
          <cell r="A9529" t="str">
            <v>72781_260/50-GY</v>
          </cell>
          <cell r="B9529">
            <v>72781</v>
          </cell>
          <cell r="C9529" t="str">
            <v>260/50-GY</v>
          </cell>
          <cell r="D9529" t="str">
            <v>0 PCE</v>
          </cell>
          <cell r="E9529">
            <v>-2.11</v>
          </cell>
        </row>
        <row r="9530">
          <cell r="A9530" t="str">
            <v>72781_261/20-GY</v>
          </cell>
          <cell r="B9530">
            <v>72781</v>
          </cell>
          <cell r="C9530" t="str">
            <v>261/20-GY</v>
          </cell>
          <cell r="D9530" t="str">
            <v>100 PCE</v>
          </cell>
          <cell r="E9530">
            <v>24</v>
          </cell>
        </row>
        <row r="9531">
          <cell r="A9531" t="str">
            <v>72781_261/25-GY</v>
          </cell>
          <cell r="B9531">
            <v>72781</v>
          </cell>
          <cell r="C9531" t="str">
            <v>261/25-GY</v>
          </cell>
          <cell r="D9531" t="str">
            <v>100 PCE</v>
          </cell>
          <cell r="E9531">
            <v>41</v>
          </cell>
        </row>
        <row r="9532">
          <cell r="A9532" t="str">
            <v>72781_261S25-GY</v>
          </cell>
          <cell r="B9532">
            <v>72781</v>
          </cell>
          <cell r="C9532" t="str">
            <v>261S25-GY</v>
          </cell>
          <cell r="D9532" t="str">
            <v>20 PCE</v>
          </cell>
          <cell r="E9532">
            <v>49.6</v>
          </cell>
        </row>
        <row r="9533">
          <cell r="A9533" t="str">
            <v>72781_263/20-GY</v>
          </cell>
          <cell r="B9533">
            <v>72781</v>
          </cell>
          <cell r="C9533" t="str">
            <v>263/20-GY</v>
          </cell>
          <cell r="D9533" t="str">
            <v>250 PCE</v>
          </cell>
          <cell r="E9533">
            <v>149.5</v>
          </cell>
        </row>
        <row r="9534">
          <cell r="A9534" t="str">
            <v>72781_263/25-GY</v>
          </cell>
          <cell r="B9534">
            <v>72781</v>
          </cell>
          <cell r="C9534" t="str">
            <v>263/25-GY</v>
          </cell>
          <cell r="D9534" t="str">
            <v>50 PCE</v>
          </cell>
          <cell r="E9534">
            <v>33.92</v>
          </cell>
        </row>
        <row r="9535">
          <cell r="A9535" t="str">
            <v>72781_263/32-GY</v>
          </cell>
          <cell r="B9535">
            <v>72781</v>
          </cell>
          <cell r="C9535" t="str">
            <v>263/32-GY</v>
          </cell>
          <cell r="D9535" t="str">
            <v>40 PCE</v>
          </cell>
          <cell r="E9535">
            <v>52</v>
          </cell>
        </row>
        <row r="9536">
          <cell r="A9536" t="str">
            <v>72781_263/50-GY</v>
          </cell>
          <cell r="B9536">
            <v>72781</v>
          </cell>
          <cell r="C9536" t="str">
            <v>263/50-GY</v>
          </cell>
          <cell r="D9536" t="str">
            <v>10 PCE</v>
          </cell>
          <cell r="E9536">
            <v>36.700000000000003</v>
          </cell>
        </row>
        <row r="9537">
          <cell r="A9537" t="str">
            <v>72781_264/2M-GY</v>
          </cell>
          <cell r="B9537">
            <v>72781</v>
          </cell>
          <cell r="C9537" t="str">
            <v>264/2M-GY</v>
          </cell>
          <cell r="D9537" t="str">
            <v>100 PCE</v>
          </cell>
          <cell r="E9537">
            <v>68</v>
          </cell>
        </row>
        <row r="9538">
          <cell r="A9538" t="str">
            <v>72781_264/3M-GY</v>
          </cell>
          <cell r="B9538">
            <v>72781</v>
          </cell>
          <cell r="C9538" t="str">
            <v>264/3M-GY</v>
          </cell>
          <cell r="D9538" t="str">
            <v>300 PCE</v>
          </cell>
          <cell r="E9538">
            <v>271</v>
          </cell>
        </row>
        <row r="9539">
          <cell r="A9539" t="str">
            <v>72781_264/4M-GY</v>
          </cell>
          <cell r="B9539">
            <v>72781</v>
          </cell>
          <cell r="C9539" t="str">
            <v>264/4M-GY</v>
          </cell>
          <cell r="D9539" t="str">
            <v>40 PCE</v>
          </cell>
          <cell r="E9539">
            <v>78</v>
          </cell>
        </row>
        <row r="9540">
          <cell r="A9540" t="str">
            <v>72781_265/1-GY</v>
          </cell>
          <cell r="B9540">
            <v>72781</v>
          </cell>
          <cell r="C9540" t="str">
            <v>265/1-GY</v>
          </cell>
          <cell r="D9540" t="str">
            <v>40 PCE</v>
          </cell>
          <cell r="E9540">
            <v>266.8</v>
          </cell>
        </row>
        <row r="9541">
          <cell r="A9541" t="str">
            <v>72781_265/3-GY</v>
          </cell>
          <cell r="B9541">
            <v>72781</v>
          </cell>
          <cell r="C9541" t="str">
            <v>265/3-GY</v>
          </cell>
          <cell r="D9541" t="str">
            <v>34 PCE</v>
          </cell>
          <cell r="E9541">
            <v>312.54000000000002</v>
          </cell>
        </row>
        <row r="9542">
          <cell r="A9542" t="str">
            <v>72781_265/7-GY</v>
          </cell>
          <cell r="B9542">
            <v>72781</v>
          </cell>
          <cell r="C9542" t="str">
            <v>265/7-GY</v>
          </cell>
          <cell r="D9542" t="str">
            <v>2 PCE</v>
          </cell>
          <cell r="E9542">
            <v>112.86</v>
          </cell>
        </row>
        <row r="9543">
          <cell r="A9543" t="str">
            <v>72781_279AC20-GY</v>
          </cell>
          <cell r="B9543">
            <v>72781</v>
          </cell>
          <cell r="C9543" t="str">
            <v>279AC20-GY</v>
          </cell>
          <cell r="D9543" t="str">
            <v>0 PCE</v>
          </cell>
          <cell r="E9543">
            <v>-2.12</v>
          </cell>
        </row>
        <row r="9544">
          <cell r="A9544" t="str">
            <v>72781_279AC25-GY</v>
          </cell>
          <cell r="B9544">
            <v>72781</v>
          </cell>
          <cell r="C9544" t="str">
            <v>279AC25-GY</v>
          </cell>
          <cell r="D9544" t="str">
            <v>10 PCE</v>
          </cell>
          <cell r="E9544">
            <v>35.700000000000003</v>
          </cell>
        </row>
        <row r="9545">
          <cell r="A9545" t="str">
            <v>72781_279C25-GY</v>
          </cell>
          <cell r="B9545">
            <v>72781</v>
          </cell>
          <cell r="C9545" t="str">
            <v>279C25-GY</v>
          </cell>
          <cell r="D9545" t="str">
            <v>20 PCE</v>
          </cell>
          <cell r="E9545">
            <v>61.6</v>
          </cell>
        </row>
        <row r="9546">
          <cell r="A9546" t="str">
            <v>72781_2ANCFB18</v>
          </cell>
          <cell r="B9546">
            <v>72781</v>
          </cell>
          <cell r="C9546" t="str">
            <v>2ANCFB18</v>
          </cell>
          <cell r="D9546" t="str">
            <v>5 PCE</v>
          </cell>
          <cell r="E9546">
            <v>71.400000000000006</v>
          </cell>
        </row>
        <row r="9547">
          <cell r="A9547" t="str">
            <v>72781_2D4P6IPV3B-BU</v>
          </cell>
          <cell r="B9547">
            <v>72781</v>
          </cell>
          <cell r="C9547" t="str">
            <v>2D4P6IPV3B-BU</v>
          </cell>
          <cell r="D9547" t="str">
            <v>2,135 M</v>
          </cell>
          <cell r="E9547">
            <v>982.1</v>
          </cell>
        </row>
        <row r="9548">
          <cell r="A9548" t="str">
            <v>72781_30HM-WE</v>
          </cell>
          <cell r="B9548">
            <v>72781</v>
          </cell>
          <cell r="C9548" t="str">
            <v>30HM-WE</v>
          </cell>
          <cell r="D9548" t="str">
            <v>5 PCE</v>
          </cell>
          <cell r="E9548">
            <v>41</v>
          </cell>
        </row>
        <row r="9549">
          <cell r="A9549" t="str">
            <v>72781_30MD-WE</v>
          </cell>
          <cell r="B9549">
            <v>72781</v>
          </cell>
          <cell r="C9549" t="str">
            <v>30MD-WE</v>
          </cell>
          <cell r="D9549" t="str">
            <v>5 PCE</v>
          </cell>
          <cell r="E9549">
            <v>54.6</v>
          </cell>
        </row>
        <row r="9550">
          <cell r="A9550" t="str">
            <v>72781_30P-BK</v>
          </cell>
          <cell r="B9550">
            <v>72781</v>
          </cell>
          <cell r="C9550" t="str">
            <v>30P-BK</v>
          </cell>
          <cell r="D9550" t="str">
            <v>3 PCE</v>
          </cell>
          <cell r="E9550">
            <v>1.26</v>
          </cell>
        </row>
        <row r="9551">
          <cell r="A9551" t="str">
            <v>72781_30P-WE</v>
          </cell>
          <cell r="B9551">
            <v>72781</v>
          </cell>
          <cell r="C9551" t="str">
            <v>30P-WE</v>
          </cell>
          <cell r="D9551" t="str">
            <v>10 PCE</v>
          </cell>
          <cell r="E9551">
            <v>4.7</v>
          </cell>
        </row>
        <row r="9552">
          <cell r="A9552" t="str">
            <v>72781_30PFM-WE</v>
          </cell>
          <cell r="B9552">
            <v>72781</v>
          </cell>
          <cell r="C9552" t="str">
            <v>30PFM-WE</v>
          </cell>
          <cell r="D9552" t="str">
            <v>20 PCE</v>
          </cell>
          <cell r="E9552">
            <v>50.8</v>
          </cell>
        </row>
        <row r="9553">
          <cell r="A9553" t="str">
            <v>72781_30RJ64SMT-WE</v>
          </cell>
          <cell r="B9553">
            <v>72781</v>
          </cell>
          <cell r="C9553" t="str">
            <v>30RJ64SMT-WE</v>
          </cell>
          <cell r="D9553" t="str">
            <v>0 PCE</v>
          </cell>
          <cell r="E9553">
            <v>-2.06</v>
          </cell>
        </row>
        <row r="9554">
          <cell r="A9554" t="str">
            <v>72781_30SPK/2-WE</v>
          </cell>
          <cell r="B9554">
            <v>72781</v>
          </cell>
          <cell r="C9554" t="str">
            <v>30SPK/2-WE</v>
          </cell>
          <cell r="D9554" t="str">
            <v>3 PCE</v>
          </cell>
          <cell r="E9554">
            <v>33.479999999999997</v>
          </cell>
        </row>
        <row r="9555">
          <cell r="A9555" t="str">
            <v>72781_30USM-WE</v>
          </cell>
          <cell r="B9555">
            <v>72781</v>
          </cell>
          <cell r="C9555" t="str">
            <v>30USM-WE</v>
          </cell>
          <cell r="D9555" t="str">
            <v>5 PCE</v>
          </cell>
          <cell r="E9555">
            <v>47.15</v>
          </cell>
        </row>
        <row r="9556">
          <cell r="A9556" t="str">
            <v>72781_31/2VX-WE</v>
          </cell>
          <cell r="B9556">
            <v>72781</v>
          </cell>
          <cell r="C9556" t="str">
            <v>31/2VX-WE</v>
          </cell>
          <cell r="D9556" t="str">
            <v>2 PCE</v>
          </cell>
          <cell r="E9556">
            <v>16.36</v>
          </cell>
        </row>
        <row r="9557">
          <cell r="A9557" t="str">
            <v>72781_31VCS-WE</v>
          </cell>
          <cell r="B9557">
            <v>72781</v>
          </cell>
          <cell r="C9557" t="str">
            <v>31VCS-WE</v>
          </cell>
          <cell r="D9557" t="str">
            <v>0 PCE</v>
          </cell>
          <cell r="E9557">
            <v>-1.6</v>
          </cell>
        </row>
        <row r="9558">
          <cell r="A9558" t="str">
            <v>72781_32E500FM-WE</v>
          </cell>
          <cell r="B9558">
            <v>72781</v>
          </cell>
          <cell r="C9558" t="str">
            <v>32E500FM-WE</v>
          </cell>
          <cell r="D9558" t="str">
            <v>10 PCE</v>
          </cell>
          <cell r="E9558">
            <v>326.39999999999998</v>
          </cell>
        </row>
        <row r="9559">
          <cell r="A9559" t="str">
            <v>72781_357/20</v>
          </cell>
          <cell r="B9559">
            <v>72781</v>
          </cell>
          <cell r="C9559" t="str">
            <v>357/20</v>
          </cell>
          <cell r="D9559" t="str">
            <v>5 PCE</v>
          </cell>
          <cell r="E9559">
            <v>7.05</v>
          </cell>
        </row>
        <row r="9560">
          <cell r="A9560" t="str">
            <v>72781_357/20B</v>
          </cell>
          <cell r="B9560">
            <v>72781</v>
          </cell>
          <cell r="C9560" t="str">
            <v>357/20B</v>
          </cell>
          <cell r="D9560" t="str">
            <v>0 PCE</v>
          </cell>
          <cell r="E9560">
            <v>-0.69</v>
          </cell>
        </row>
        <row r="9561">
          <cell r="A9561" t="str">
            <v>72781_357/25</v>
          </cell>
          <cell r="B9561">
            <v>72781</v>
          </cell>
          <cell r="C9561" t="str">
            <v>357/25</v>
          </cell>
          <cell r="D9561" t="str">
            <v>5 PCE</v>
          </cell>
          <cell r="E9561">
            <v>7.75</v>
          </cell>
        </row>
        <row r="9562">
          <cell r="A9562" t="str">
            <v>72781_357/30</v>
          </cell>
          <cell r="B9562">
            <v>72781</v>
          </cell>
          <cell r="C9562" t="str">
            <v>357/30</v>
          </cell>
          <cell r="D9562" t="str">
            <v>0 PCE</v>
          </cell>
          <cell r="E9562">
            <v>-0.4</v>
          </cell>
        </row>
        <row r="9563">
          <cell r="A9563" t="str">
            <v>72781_357P20</v>
          </cell>
          <cell r="B9563">
            <v>72781</v>
          </cell>
          <cell r="C9563" t="str">
            <v>357P20</v>
          </cell>
          <cell r="D9563" t="str">
            <v>5 PCE</v>
          </cell>
          <cell r="E9563">
            <v>7.05</v>
          </cell>
        </row>
        <row r="9564">
          <cell r="A9564" t="str">
            <v>72781_357PB</v>
          </cell>
          <cell r="B9564">
            <v>72781</v>
          </cell>
          <cell r="C9564" t="str">
            <v>357PB</v>
          </cell>
          <cell r="D9564" t="str">
            <v>10 PCE</v>
          </cell>
          <cell r="E9564">
            <v>29.6</v>
          </cell>
        </row>
        <row r="9565">
          <cell r="A9565" t="str">
            <v>72781_357RPBOX-BK</v>
          </cell>
          <cell r="B9565">
            <v>72781</v>
          </cell>
          <cell r="C9565" t="str">
            <v>357RPBOX-BK</v>
          </cell>
          <cell r="D9565" t="str">
            <v>1 PCE</v>
          </cell>
          <cell r="E9565">
            <v>170.4</v>
          </cell>
        </row>
        <row r="9566">
          <cell r="A9566" t="str">
            <v>72781_357TB</v>
          </cell>
          <cell r="B9566">
            <v>72781</v>
          </cell>
          <cell r="C9566" t="str">
            <v>357TB</v>
          </cell>
          <cell r="D9566" t="str">
            <v>2 PCE</v>
          </cell>
          <cell r="E9566">
            <v>122.4</v>
          </cell>
        </row>
        <row r="9567">
          <cell r="A9567" t="str">
            <v>72781_357WH25</v>
          </cell>
          <cell r="B9567">
            <v>72781</v>
          </cell>
          <cell r="C9567" t="str">
            <v>357WH25</v>
          </cell>
          <cell r="D9567" t="str">
            <v>5 PCE</v>
          </cell>
          <cell r="E9567">
            <v>29.2</v>
          </cell>
        </row>
        <row r="9568">
          <cell r="A9568" t="str">
            <v>72781_357WH25B</v>
          </cell>
          <cell r="B9568">
            <v>72781</v>
          </cell>
          <cell r="C9568" t="str">
            <v>357WH25B</v>
          </cell>
          <cell r="D9568" t="str">
            <v>1 PCE</v>
          </cell>
          <cell r="E9568">
            <v>20.3</v>
          </cell>
        </row>
        <row r="9569">
          <cell r="A9569" t="str">
            <v>72781_357WH25J</v>
          </cell>
          <cell r="B9569">
            <v>72781</v>
          </cell>
          <cell r="C9569" t="str">
            <v>357WH25J</v>
          </cell>
          <cell r="D9569" t="str">
            <v>1 PCE</v>
          </cell>
          <cell r="E9569">
            <v>14.57</v>
          </cell>
        </row>
        <row r="9570">
          <cell r="A9570" t="str">
            <v>72781_4060VXC-OM</v>
          </cell>
          <cell r="B9570">
            <v>72781</v>
          </cell>
          <cell r="C9570" t="str">
            <v>4060VXC-OM</v>
          </cell>
          <cell r="D9570" t="str">
            <v>-1 PCE</v>
          </cell>
          <cell r="E9570">
            <v>-19.14</v>
          </cell>
        </row>
        <row r="9571">
          <cell r="A9571" t="str">
            <v>72781_4061PBC-PW</v>
          </cell>
          <cell r="B9571">
            <v>72781</v>
          </cell>
          <cell r="C9571" t="str">
            <v>4061PBC-PW</v>
          </cell>
          <cell r="D9571" t="str">
            <v>-2 PCE</v>
          </cell>
          <cell r="E9571">
            <v>-40.74</v>
          </cell>
        </row>
        <row r="9572">
          <cell r="A9572" t="str">
            <v>72781_413QC-WE</v>
          </cell>
          <cell r="B9572">
            <v>72781</v>
          </cell>
          <cell r="C9572" t="str">
            <v>413QC-WE</v>
          </cell>
          <cell r="D9572" t="str">
            <v>-90 PCE</v>
          </cell>
          <cell r="E9572">
            <v>-312.3</v>
          </cell>
        </row>
        <row r="9573">
          <cell r="A9573" t="str">
            <v>72781_418S-WE</v>
          </cell>
          <cell r="B9573">
            <v>72781</v>
          </cell>
          <cell r="C9573" t="str">
            <v>418S-WE</v>
          </cell>
          <cell r="D9573" t="str">
            <v>10 PCE</v>
          </cell>
          <cell r="E9573">
            <v>40.200000000000003</v>
          </cell>
        </row>
        <row r="9574">
          <cell r="A9574" t="str">
            <v>72781_438-TR</v>
          </cell>
          <cell r="B9574">
            <v>72781</v>
          </cell>
          <cell r="C9574" t="str">
            <v>438-TR</v>
          </cell>
          <cell r="D9574" t="str">
            <v>10 PCE</v>
          </cell>
          <cell r="E9574">
            <v>45.8</v>
          </cell>
        </row>
        <row r="9575">
          <cell r="A9575" t="str">
            <v>72781_439S-TR</v>
          </cell>
          <cell r="B9575">
            <v>72781</v>
          </cell>
          <cell r="C9575" t="str">
            <v>439S-TR</v>
          </cell>
          <cell r="D9575" t="str">
            <v>30 PCE</v>
          </cell>
          <cell r="E9575">
            <v>61.5</v>
          </cell>
        </row>
        <row r="9576">
          <cell r="A9576" t="str">
            <v>72781_439S15-TR</v>
          </cell>
          <cell r="B9576">
            <v>72781</v>
          </cell>
          <cell r="C9576" t="str">
            <v>439S15-TR</v>
          </cell>
          <cell r="D9576" t="str">
            <v>10 PCE</v>
          </cell>
          <cell r="E9576">
            <v>38.4</v>
          </cell>
        </row>
        <row r="9577">
          <cell r="A9577" t="str">
            <v>72781_439SHD-TR</v>
          </cell>
          <cell r="B9577">
            <v>72781</v>
          </cell>
          <cell r="C9577" t="str">
            <v>439SHD-TR</v>
          </cell>
          <cell r="D9577" t="str">
            <v>0 PCE</v>
          </cell>
          <cell r="E9577">
            <v>-1.1499999999999999</v>
          </cell>
        </row>
        <row r="9578">
          <cell r="A9578" t="str">
            <v>72781_439SXHD-TR</v>
          </cell>
          <cell r="B9578">
            <v>72781</v>
          </cell>
          <cell r="C9578" t="str">
            <v>439SXHD-TR</v>
          </cell>
          <cell r="D9578" t="str">
            <v>20 PCE</v>
          </cell>
          <cell r="E9578">
            <v>69.959999999999994</v>
          </cell>
        </row>
        <row r="9579">
          <cell r="A9579" t="str">
            <v>72781_448-WE</v>
          </cell>
          <cell r="B9579">
            <v>72781</v>
          </cell>
          <cell r="C9579" t="str">
            <v>448-WE</v>
          </cell>
          <cell r="D9579" t="str">
            <v>1 PCE</v>
          </cell>
          <cell r="E9579">
            <v>12.6</v>
          </cell>
        </row>
        <row r="9580">
          <cell r="A9580" t="str">
            <v>72781_449A-WE</v>
          </cell>
          <cell r="B9580">
            <v>72781</v>
          </cell>
          <cell r="C9580" t="str">
            <v>449A-WE</v>
          </cell>
          <cell r="D9580" t="str">
            <v>100 PCE</v>
          </cell>
          <cell r="E9580">
            <v>188</v>
          </cell>
        </row>
        <row r="9581">
          <cell r="A9581" t="str">
            <v>72781_485P4CB30-EO</v>
          </cell>
          <cell r="B9581">
            <v>72781</v>
          </cell>
          <cell r="C9581" t="str">
            <v>485P4CB30-EO</v>
          </cell>
          <cell r="D9581" t="str">
            <v>1 PCE</v>
          </cell>
          <cell r="E9581">
            <v>115.37</v>
          </cell>
        </row>
        <row r="9582">
          <cell r="A9582" t="str">
            <v>72781_492/32-TR</v>
          </cell>
          <cell r="B9582">
            <v>72781</v>
          </cell>
          <cell r="C9582" t="str">
            <v>492/32-TR</v>
          </cell>
          <cell r="D9582" t="str">
            <v>10 PCE</v>
          </cell>
          <cell r="E9582">
            <v>55.1</v>
          </cell>
        </row>
        <row r="9583">
          <cell r="A9583" t="str">
            <v>72781_4C11FD-CM</v>
          </cell>
          <cell r="B9583">
            <v>72781</v>
          </cell>
          <cell r="C9583" t="str">
            <v>4C11FD-CM</v>
          </cell>
          <cell r="D9583" t="str">
            <v>6 PCE</v>
          </cell>
          <cell r="E9583">
            <v>235.8</v>
          </cell>
        </row>
        <row r="9584">
          <cell r="A9584" t="str">
            <v>72781_4C17FD-CM</v>
          </cell>
          <cell r="B9584">
            <v>72781</v>
          </cell>
          <cell r="C9584" t="str">
            <v>4C17FD-CM</v>
          </cell>
          <cell r="D9584" t="str">
            <v>5 PCE</v>
          </cell>
          <cell r="E9584">
            <v>333.55</v>
          </cell>
        </row>
        <row r="9585">
          <cell r="A9585" t="str">
            <v>72781_4C36FD-CM</v>
          </cell>
          <cell r="B9585">
            <v>72781</v>
          </cell>
          <cell r="C9585" t="str">
            <v>4C36FD-CM</v>
          </cell>
          <cell r="D9585" t="str">
            <v>3 PCE</v>
          </cell>
          <cell r="E9585">
            <v>395.7</v>
          </cell>
        </row>
        <row r="9586">
          <cell r="A9586" t="str">
            <v>72781_4C6FD-CM</v>
          </cell>
          <cell r="B9586">
            <v>72781</v>
          </cell>
          <cell r="C9586" t="str">
            <v>4C6FD-CM</v>
          </cell>
          <cell r="D9586" t="str">
            <v>4 PCE</v>
          </cell>
          <cell r="E9586">
            <v>215.48</v>
          </cell>
        </row>
        <row r="9587">
          <cell r="A9587" t="str">
            <v>72781_4CB106/6</v>
          </cell>
          <cell r="B9587">
            <v>72781</v>
          </cell>
          <cell r="C9587" t="str">
            <v>4CB106/6</v>
          </cell>
          <cell r="D9587" t="str">
            <v>6 PCE</v>
          </cell>
          <cell r="E9587">
            <v>72.06</v>
          </cell>
        </row>
        <row r="9588">
          <cell r="A9588" t="str">
            <v>72781_4CB116/6DC</v>
          </cell>
          <cell r="B9588">
            <v>72781</v>
          </cell>
          <cell r="C9588" t="str">
            <v>4CB116/6DC</v>
          </cell>
          <cell r="D9588" t="str">
            <v>-4 PCE</v>
          </cell>
          <cell r="E9588">
            <v>-125</v>
          </cell>
        </row>
        <row r="9589">
          <cell r="A9589" t="str">
            <v>72781_4CB120/6DC</v>
          </cell>
          <cell r="B9589">
            <v>72781</v>
          </cell>
          <cell r="C9589" t="str">
            <v>4CB120/6DC</v>
          </cell>
          <cell r="D9589" t="str">
            <v>-4 PCE</v>
          </cell>
          <cell r="E9589">
            <v>-125</v>
          </cell>
        </row>
        <row r="9590">
          <cell r="A9590" t="str">
            <v>72781_4CB216/6</v>
          </cell>
          <cell r="B9590">
            <v>72781</v>
          </cell>
          <cell r="C9590" t="str">
            <v>4CB216/6</v>
          </cell>
          <cell r="D9590" t="str">
            <v>4 PCE</v>
          </cell>
          <cell r="E9590">
            <v>135.52000000000001</v>
          </cell>
        </row>
        <row r="9591">
          <cell r="A9591" t="str">
            <v>72781_4CB220/6</v>
          </cell>
          <cell r="B9591">
            <v>72781</v>
          </cell>
          <cell r="C9591" t="str">
            <v>4CB220/6</v>
          </cell>
          <cell r="D9591" t="str">
            <v>4 PCE</v>
          </cell>
          <cell r="E9591">
            <v>135.52000000000001</v>
          </cell>
        </row>
        <row r="9592">
          <cell r="A9592" t="str">
            <v>72781_4CB220/6DC</v>
          </cell>
          <cell r="B9592">
            <v>72781</v>
          </cell>
          <cell r="C9592" t="str">
            <v>4CB220/6DC</v>
          </cell>
          <cell r="D9592" t="str">
            <v>-2 PCE</v>
          </cell>
          <cell r="E9592">
            <v>-145.88</v>
          </cell>
        </row>
        <row r="9593">
          <cell r="A9593" t="str">
            <v>72781_4CB232/6</v>
          </cell>
          <cell r="B9593">
            <v>72781</v>
          </cell>
          <cell r="C9593" t="str">
            <v>4CB232/6</v>
          </cell>
          <cell r="D9593" t="str">
            <v>4 PCE</v>
          </cell>
          <cell r="E9593">
            <v>87</v>
          </cell>
        </row>
        <row r="9594">
          <cell r="A9594" t="str">
            <v>72781_4CB316/6</v>
          </cell>
          <cell r="B9594">
            <v>72781</v>
          </cell>
          <cell r="C9594" t="str">
            <v>4CB316/6</v>
          </cell>
          <cell r="D9594" t="str">
            <v>8 PCE</v>
          </cell>
          <cell r="E9594">
            <v>241.6</v>
          </cell>
        </row>
        <row r="9595">
          <cell r="A9595" t="str">
            <v>72781_4CB332/6</v>
          </cell>
          <cell r="B9595">
            <v>72781</v>
          </cell>
          <cell r="C9595" t="str">
            <v>4CB332/6</v>
          </cell>
          <cell r="D9595" t="str">
            <v>4 PCE</v>
          </cell>
          <cell r="E9595">
            <v>120.8</v>
          </cell>
        </row>
        <row r="9596">
          <cell r="A9596" t="str">
            <v>72781_4CC2-WE</v>
          </cell>
          <cell r="B9596">
            <v>72781</v>
          </cell>
          <cell r="C9596" t="str">
            <v>4CC2-WE</v>
          </cell>
          <cell r="D9596" t="str">
            <v>20 PCE</v>
          </cell>
          <cell r="E9596">
            <v>87.8</v>
          </cell>
        </row>
        <row r="9597">
          <cell r="A9597" t="str">
            <v>72781_4CC6L-TG</v>
          </cell>
          <cell r="B9597">
            <v>72781</v>
          </cell>
          <cell r="C9597" t="str">
            <v>4CC6L-TG</v>
          </cell>
          <cell r="D9597" t="str">
            <v>2 PCE</v>
          </cell>
          <cell r="E9597">
            <v>9.86</v>
          </cell>
        </row>
        <row r="9598">
          <cell r="A9598" t="str">
            <v>72781_4CC9-WE</v>
          </cell>
          <cell r="B9598">
            <v>72781</v>
          </cell>
          <cell r="C9598" t="str">
            <v>4CC9-WE</v>
          </cell>
          <cell r="D9598" t="str">
            <v>3 PCE</v>
          </cell>
          <cell r="E9598">
            <v>93</v>
          </cell>
        </row>
        <row r="9599">
          <cell r="A9599" t="str">
            <v>72781_4CNT2</v>
          </cell>
          <cell r="B9599">
            <v>72781</v>
          </cell>
          <cell r="C9599" t="str">
            <v>4CNT2</v>
          </cell>
          <cell r="D9599" t="str">
            <v>2 PCE</v>
          </cell>
          <cell r="E9599">
            <v>111.52</v>
          </cell>
        </row>
        <row r="9600">
          <cell r="A9600" t="str">
            <v>72781_4FCC24-WE</v>
          </cell>
          <cell r="B9600">
            <v>72781</v>
          </cell>
          <cell r="C9600" t="str">
            <v>4FCC24-WE</v>
          </cell>
          <cell r="D9600" t="str">
            <v>1 PCE</v>
          </cell>
          <cell r="E9600">
            <v>73.150000000000006</v>
          </cell>
        </row>
        <row r="9601">
          <cell r="A9601" t="str">
            <v>72781_4FCC36-WE</v>
          </cell>
          <cell r="B9601">
            <v>72781</v>
          </cell>
          <cell r="C9601" t="str">
            <v>4FCC36-WE</v>
          </cell>
          <cell r="D9601" t="str">
            <v>1 PCE</v>
          </cell>
          <cell r="E9601">
            <v>105.27</v>
          </cell>
        </row>
        <row r="9602">
          <cell r="A9602" t="str">
            <v>72781_4RCBE120/30</v>
          </cell>
          <cell r="B9602">
            <v>72781</v>
          </cell>
          <cell r="C9602" t="str">
            <v>4RCBE120/30</v>
          </cell>
          <cell r="D9602" t="str">
            <v>-4 PCE</v>
          </cell>
          <cell r="E9602">
            <v>-242.32</v>
          </cell>
        </row>
        <row r="9603">
          <cell r="A9603" t="str">
            <v>72781_4RCBE210/30</v>
          </cell>
          <cell r="B9603">
            <v>72781</v>
          </cell>
          <cell r="C9603" t="str">
            <v>4RCBE210/30</v>
          </cell>
          <cell r="D9603" t="str">
            <v>-1 PCE</v>
          </cell>
          <cell r="E9603">
            <v>-46.18</v>
          </cell>
        </row>
        <row r="9604">
          <cell r="A9604" t="str">
            <v>72781_4RCBE216/30</v>
          </cell>
          <cell r="B9604">
            <v>72781</v>
          </cell>
          <cell r="C9604" t="str">
            <v>4RCBE216/30</v>
          </cell>
          <cell r="D9604" t="str">
            <v>-1 PCE</v>
          </cell>
          <cell r="E9604">
            <v>-46.18</v>
          </cell>
        </row>
        <row r="9605">
          <cell r="A9605" t="str">
            <v>72781_4RCBE216/30S</v>
          </cell>
          <cell r="B9605">
            <v>72781</v>
          </cell>
          <cell r="C9605" t="str">
            <v>4RCBE216/30S</v>
          </cell>
          <cell r="D9605" t="str">
            <v>143 PCE</v>
          </cell>
          <cell r="E9605">
            <v>5000.74</v>
          </cell>
        </row>
        <row r="9606">
          <cell r="A9606" t="str">
            <v>72781_4RCBE220/30</v>
          </cell>
          <cell r="B9606">
            <v>72781</v>
          </cell>
          <cell r="C9606" t="str">
            <v>4RCBE220/30</v>
          </cell>
          <cell r="D9606" t="str">
            <v>-2 PCE</v>
          </cell>
          <cell r="E9606">
            <v>-102.18</v>
          </cell>
        </row>
        <row r="9607">
          <cell r="A9607" t="str">
            <v>72781_4RCBE220/30S</v>
          </cell>
          <cell r="B9607">
            <v>72781</v>
          </cell>
          <cell r="C9607" t="str">
            <v>4RCBE220/30S</v>
          </cell>
          <cell r="D9607" t="str">
            <v>48 PCE</v>
          </cell>
          <cell r="E9607">
            <v>1680</v>
          </cell>
        </row>
        <row r="9608">
          <cell r="A9608" t="str">
            <v>72781_503J-WE</v>
          </cell>
          <cell r="B9608">
            <v>72781</v>
          </cell>
          <cell r="C9608" t="str">
            <v>503J-WE</v>
          </cell>
          <cell r="D9608" t="str">
            <v>2 PCE</v>
          </cell>
          <cell r="E9608">
            <v>16.440000000000001</v>
          </cell>
        </row>
        <row r="9609">
          <cell r="A9609" t="str">
            <v>72781_530-WE</v>
          </cell>
          <cell r="B9609">
            <v>72781</v>
          </cell>
          <cell r="C9609" t="str">
            <v>530-WE</v>
          </cell>
          <cell r="D9609" t="str">
            <v>20 PCE</v>
          </cell>
          <cell r="E9609">
            <v>56.2</v>
          </cell>
        </row>
        <row r="9610">
          <cell r="A9610" t="str">
            <v>72781_530LT-WE</v>
          </cell>
          <cell r="B9610">
            <v>72781</v>
          </cell>
          <cell r="C9610" t="str">
            <v>530LT-WE</v>
          </cell>
          <cell r="D9610" t="str">
            <v>149 PCE</v>
          </cell>
          <cell r="E9610">
            <v>283.88</v>
          </cell>
        </row>
        <row r="9611">
          <cell r="A9611" t="str">
            <v>72781_554C4-WE</v>
          </cell>
          <cell r="B9611">
            <v>72781</v>
          </cell>
          <cell r="C9611" t="str">
            <v>554C4-WE</v>
          </cell>
          <cell r="D9611" t="str">
            <v>150 PCE</v>
          </cell>
          <cell r="E9611">
            <v>303.5</v>
          </cell>
        </row>
        <row r="9612">
          <cell r="A9612" t="str">
            <v>72781_554J4-WE</v>
          </cell>
          <cell r="B9612">
            <v>72781</v>
          </cell>
          <cell r="C9612" t="str">
            <v>554J4-WE</v>
          </cell>
          <cell r="D9612" t="str">
            <v>150 PCE</v>
          </cell>
          <cell r="E9612">
            <v>303.5</v>
          </cell>
        </row>
        <row r="9613">
          <cell r="A9613" t="str">
            <v>72781_563/1J</v>
          </cell>
          <cell r="B9613">
            <v>72781</v>
          </cell>
          <cell r="C9613" t="str">
            <v>563/1J</v>
          </cell>
          <cell r="D9613" t="str">
            <v>20 PCE</v>
          </cell>
          <cell r="E9613">
            <v>219.2</v>
          </cell>
        </row>
        <row r="9614">
          <cell r="A9614" t="str">
            <v>72781_563G2</v>
          </cell>
          <cell r="B9614">
            <v>72781</v>
          </cell>
          <cell r="C9614" t="str">
            <v>563G2</v>
          </cell>
          <cell r="D9614" t="str">
            <v>500 PCE</v>
          </cell>
          <cell r="E9614">
            <v>400</v>
          </cell>
        </row>
        <row r="9615">
          <cell r="A9615" t="str">
            <v>72781_563K16</v>
          </cell>
          <cell r="B9615">
            <v>72781</v>
          </cell>
          <cell r="C9615" t="str">
            <v>563K16</v>
          </cell>
          <cell r="D9615" t="str">
            <v>70 PCE</v>
          </cell>
          <cell r="E9615">
            <v>85.4</v>
          </cell>
        </row>
        <row r="9616">
          <cell r="A9616" t="str">
            <v>72781_564/3</v>
          </cell>
          <cell r="B9616">
            <v>72781</v>
          </cell>
          <cell r="C9616" t="str">
            <v>564/3</v>
          </cell>
          <cell r="D9616" t="str">
            <v>1 PCE</v>
          </cell>
          <cell r="E9616">
            <v>5.32</v>
          </cell>
        </row>
        <row r="9617">
          <cell r="A9617" t="str">
            <v>72781_56AI310-GY</v>
          </cell>
          <cell r="B9617">
            <v>72781</v>
          </cell>
          <cell r="C9617" t="str">
            <v>56AI310-GY</v>
          </cell>
          <cell r="D9617" t="str">
            <v>-3 PCE</v>
          </cell>
          <cell r="E9617">
            <v>-177</v>
          </cell>
        </row>
        <row r="9618">
          <cell r="A9618" t="str">
            <v>72781_56AI315-GY</v>
          </cell>
          <cell r="B9618">
            <v>72781</v>
          </cell>
          <cell r="C9618" t="str">
            <v>56AI315-GY</v>
          </cell>
          <cell r="D9618" t="str">
            <v>3 PCE</v>
          </cell>
          <cell r="E9618">
            <v>205.89</v>
          </cell>
        </row>
        <row r="9619">
          <cell r="A9619" t="str">
            <v>72781_56AI532-GY</v>
          </cell>
          <cell r="B9619">
            <v>72781</v>
          </cell>
          <cell r="C9619" t="str">
            <v>56AI532-GY</v>
          </cell>
          <cell r="D9619" t="str">
            <v>3 PCE</v>
          </cell>
          <cell r="E9619">
            <v>515.69000000000005</v>
          </cell>
        </row>
        <row r="9620">
          <cell r="A9620" t="str">
            <v>72781_56C332-GY</v>
          </cell>
          <cell r="B9620">
            <v>72781</v>
          </cell>
          <cell r="C9620" t="str">
            <v>56C332-GY</v>
          </cell>
          <cell r="D9620" t="str">
            <v>3 PCE</v>
          </cell>
          <cell r="E9620">
            <v>491.49</v>
          </cell>
        </row>
        <row r="9621">
          <cell r="A9621" t="str">
            <v>72781_56C520-GY</v>
          </cell>
          <cell r="B9621">
            <v>72781</v>
          </cell>
          <cell r="C9621" t="str">
            <v>56C520-GY</v>
          </cell>
          <cell r="D9621" t="str">
            <v>3 PCE</v>
          </cell>
          <cell r="E9621">
            <v>315.95999999999998</v>
          </cell>
        </row>
        <row r="9622">
          <cell r="A9622" t="str">
            <v>72781_56CSC532-EO</v>
          </cell>
          <cell r="B9622">
            <v>72781</v>
          </cell>
          <cell r="C9622" t="str">
            <v>56CSC532-EO</v>
          </cell>
          <cell r="D9622" t="str">
            <v>2 PCE</v>
          </cell>
          <cell r="E9622">
            <v>236.3</v>
          </cell>
        </row>
        <row r="9623">
          <cell r="A9623" t="str">
            <v>72781_56L1-GY</v>
          </cell>
          <cell r="B9623">
            <v>72781</v>
          </cell>
          <cell r="C9623" t="str">
            <v>56L1-GY</v>
          </cell>
          <cell r="D9623" t="str">
            <v>4 PCE</v>
          </cell>
          <cell r="E9623">
            <v>27.64</v>
          </cell>
        </row>
        <row r="9624">
          <cell r="A9624" t="str">
            <v>72781_56P215/32-GY</v>
          </cell>
          <cell r="B9624">
            <v>72781</v>
          </cell>
          <cell r="C9624" t="str">
            <v>56P215/32-GY</v>
          </cell>
          <cell r="D9624" t="str">
            <v>2 PCE</v>
          </cell>
          <cell r="E9624">
            <v>83.61</v>
          </cell>
        </row>
        <row r="9625">
          <cell r="A9625" t="str">
            <v>72781_56P310-EO</v>
          </cell>
          <cell r="B9625">
            <v>72781</v>
          </cell>
          <cell r="C9625" t="str">
            <v>56P310-EO</v>
          </cell>
          <cell r="D9625" t="str">
            <v>15 PCE</v>
          </cell>
          <cell r="E9625">
            <v>238.8</v>
          </cell>
        </row>
        <row r="9626">
          <cell r="A9626" t="str">
            <v>72781_56P315-EO</v>
          </cell>
          <cell r="B9626">
            <v>72781</v>
          </cell>
          <cell r="C9626" t="str">
            <v>56P315-EO</v>
          </cell>
          <cell r="D9626" t="str">
            <v>5 PCE</v>
          </cell>
          <cell r="E9626">
            <v>96.9</v>
          </cell>
        </row>
        <row r="9627">
          <cell r="A9627" t="str">
            <v>72781_56P432-EO</v>
          </cell>
          <cell r="B9627">
            <v>72781</v>
          </cell>
          <cell r="C9627" t="str">
            <v>56P432-EO</v>
          </cell>
          <cell r="D9627" t="str">
            <v>3 PCE</v>
          </cell>
          <cell r="E9627">
            <v>193.09</v>
          </cell>
        </row>
        <row r="9628">
          <cell r="A9628" t="str">
            <v>72781_56P520-EO</v>
          </cell>
          <cell r="B9628">
            <v>72781</v>
          </cell>
          <cell r="C9628" t="str">
            <v>56P520-EO</v>
          </cell>
          <cell r="D9628" t="str">
            <v>3 PCE</v>
          </cell>
          <cell r="E9628">
            <v>142.5</v>
          </cell>
        </row>
        <row r="9629">
          <cell r="A9629" t="str">
            <v>72781_56P532-EO</v>
          </cell>
          <cell r="B9629">
            <v>72781</v>
          </cell>
          <cell r="C9629" t="str">
            <v>56P532-EO</v>
          </cell>
          <cell r="D9629" t="str">
            <v>6 PCE</v>
          </cell>
          <cell r="E9629">
            <v>332.45</v>
          </cell>
        </row>
        <row r="9630">
          <cell r="A9630" t="str">
            <v>72781_56P540-EO</v>
          </cell>
          <cell r="B9630">
            <v>72781</v>
          </cell>
          <cell r="C9630" t="str">
            <v>56P540-EO</v>
          </cell>
          <cell r="D9630" t="str">
            <v>1 PCE</v>
          </cell>
          <cell r="E9630">
            <v>119.76</v>
          </cell>
        </row>
        <row r="9631">
          <cell r="A9631" t="str">
            <v>72781_56P550-EO</v>
          </cell>
          <cell r="B9631">
            <v>72781</v>
          </cell>
          <cell r="C9631" t="str">
            <v>56P550-EO</v>
          </cell>
          <cell r="D9631" t="str">
            <v>1 PCE</v>
          </cell>
          <cell r="E9631">
            <v>137</v>
          </cell>
        </row>
        <row r="9632">
          <cell r="A9632" t="str">
            <v>72781_56SO215/32-GY</v>
          </cell>
          <cell r="B9632">
            <v>72781</v>
          </cell>
          <cell r="C9632" t="str">
            <v>56SO215/32-GY</v>
          </cell>
          <cell r="D9632" t="str">
            <v>3 PCE</v>
          </cell>
          <cell r="E9632">
            <v>253.29</v>
          </cell>
        </row>
        <row r="9633">
          <cell r="A9633" t="str">
            <v>72781_56SO310L-GY</v>
          </cell>
          <cell r="B9633">
            <v>72781</v>
          </cell>
          <cell r="C9633" t="str">
            <v>56SO310L-GY</v>
          </cell>
          <cell r="D9633" t="str">
            <v>-1 PCE</v>
          </cell>
          <cell r="E9633">
            <v>-75.680000000000007</v>
          </cell>
        </row>
        <row r="9634">
          <cell r="A9634" t="str">
            <v>72781_56SO332-GY</v>
          </cell>
          <cell r="B9634">
            <v>72781</v>
          </cell>
          <cell r="C9634" t="str">
            <v>56SO332-GY</v>
          </cell>
          <cell r="D9634" t="str">
            <v>1 PCE</v>
          </cell>
          <cell r="E9634">
            <v>163.46</v>
          </cell>
        </row>
        <row r="9635">
          <cell r="A9635" t="str">
            <v>72781_56SO420-GY</v>
          </cell>
          <cell r="B9635">
            <v>72781</v>
          </cell>
          <cell r="C9635" t="str">
            <v>56SO420-GY</v>
          </cell>
          <cell r="D9635" t="str">
            <v>2 PCE</v>
          </cell>
          <cell r="E9635">
            <v>189.76</v>
          </cell>
        </row>
        <row r="9636">
          <cell r="A9636" t="str">
            <v>72781_56SO520-GY</v>
          </cell>
          <cell r="B9636">
            <v>72781</v>
          </cell>
          <cell r="C9636" t="str">
            <v>56SO520-GY</v>
          </cell>
          <cell r="D9636" t="str">
            <v>1 PCE</v>
          </cell>
          <cell r="E9636">
            <v>100.1</v>
          </cell>
        </row>
        <row r="9637">
          <cell r="A9637" t="str">
            <v>72781_56SO540-GY</v>
          </cell>
          <cell r="B9637">
            <v>72781</v>
          </cell>
          <cell r="C9637" t="str">
            <v>56SO540-GY</v>
          </cell>
          <cell r="D9637" t="str">
            <v>2 PCE</v>
          </cell>
          <cell r="E9637">
            <v>496.08</v>
          </cell>
        </row>
        <row r="9638">
          <cell r="A9638" t="str">
            <v>72781_593/15</v>
          </cell>
          <cell r="B9638">
            <v>72781</v>
          </cell>
          <cell r="C9638" t="str">
            <v>593/15</v>
          </cell>
          <cell r="D9638" t="str">
            <v>10 PCE</v>
          </cell>
          <cell r="E9638">
            <v>105.2</v>
          </cell>
        </row>
        <row r="9639">
          <cell r="A9639" t="str">
            <v>72781_7006A</v>
          </cell>
          <cell r="B9639">
            <v>72781</v>
          </cell>
          <cell r="C9639" t="str">
            <v>7006A</v>
          </cell>
          <cell r="D9639" t="str">
            <v>1 PCE</v>
          </cell>
          <cell r="E9639">
            <v>92.88</v>
          </cell>
        </row>
        <row r="9640">
          <cell r="A9640" t="str">
            <v>72781_751R-WE</v>
          </cell>
          <cell r="B9640">
            <v>72781</v>
          </cell>
          <cell r="C9640" t="str">
            <v>751R-WE</v>
          </cell>
          <cell r="D9640" t="str">
            <v>3 PCE</v>
          </cell>
          <cell r="E9640">
            <v>208.44</v>
          </cell>
        </row>
        <row r="9641">
          <cell r="A9641" t="str">
            <v>72781_755SMA</v>
          </cell>
          <cell r="B9641">
            <v>72781</v>
          </cell>
          <cell r="C9641" t="str">
            <v>755SMA</v>
          </cell>
          <cell r="D9641" t="str">
            <v>100 PCE</v>
          </cell>
          <cell r="E9641">
            <v>2160</v>
          </cell>
        </row>
        <row r="9642">
          <cell r="A9642" t="str">
            <v>72781_800CL-WE</v>
          </cell>
          <cell r="B9642">
            <v>72781</v>
          </cell>
          <cell r="C9642" t="str">
            <v>800CL-WE</v>
          </cell>
          <cell r="D9642" t="str">
            <v>0 PCE</v>
          </cell>
          <cell r="E9642">
            <v>-2.6</v>
          </cell>
        </row>
        <row r="9643">
          <cell r="A9643" t="str">
            <v>72781_800HD20</v>
          </cell>
          <cell r="B9643">
            <v>72781</v>
          </cell>
          <cell r="C9643" t="str">
            <v>800HD20</v>
          </cell>
          <cell r="D9643" t="str">
            <v>5 PCE</v>
          </cell>
          <cell r="E9643">
            <v>272.25</v>
          </cell>
        </row>
        <row r="9644">
          <cell r="A9644" t="str">
            <v>72781_9020CMS20-GY</v>
          </cell>
          <cell r="B9644">
            <v>72781</v>
          </cell>
          <cell r="C9644" t="str">
            <v>9020CMS20-GY</v>
          </cell>
          <cell r="D9644" t="str">
            <v>5 PCE</v>
          </cell>
          <cell r="E9644">
            <v>150.19999999999999</v>
          </cell>
        </row>
        <row r="9645">
          <cell r="A9645" t="str">
            <v>72781_9020TCM-GY</v>
          </cell>
          <cell r="B9645">
            <v>72781</v>
          </cell>
          <cell r="C9645" t="str">
            <v>9020TCM-GY</v>
          </cell>
          <cell r="D9645" t="str">
            <v>10 PCE</v>
          </cell>
          <cell r="E9645">
            <v>276</v>
          </cell>
        </row>
        <row r="9646">
          <cell r="A9646" t="str">
            <v>72781_9020TCM20-GY</v>
          </cell>
          <cell r="B9646">
            <v>72781</v>
          </cell>
          <cell r="C9646" t="str">
            <v>9020TCM20-GY</v>
          </cell>
          <cell r="D9646" t="str">
            <v>10 PCE</v>
          </cell>
          <cell r="E9646">
            <v>115.2</v>
          </cell>
        </row>
        <row r="9647">
          <cell r="A9647" t="str">
            <v>72781_9025TCM10-GY</v>
          </cell>
          <cell r="B9647">
            <v>72781</v>
          </cell>
          <cell r="C9647" t="str">
            <v>9025TCM10-GY</v>
          </cell>
          <cell r="D9647" t="str">
            <v>10 PCE</v>
          </cell>
          <cell r="E9647">
            <v>91.2</v>
          </cell>
        </row>
        <row r="9648">
          <cell r="A9648" t="str">
            <v>72781_9025TCM20-GY</v>
          </cell>
          <cell r="B9648">
            <v>72781</v>
          </cell>
          <cell r="C9648" t="str">
            <v>9025TCM20-GY</v>
          </cell>
          <cell r="D9648" t="str">
            <v>10 PCE</v>
          </cell>
          <cell r="E9648">
            <v>160.80000000000001</v>
          </cell>
        </row>
        <row r="9649">
          <cell r="A9649" t="str">
            <v>72781_9032CHD10-EO</v>
          </cell>
          <cell r="B9649">
            <v>72781</v>
          </cell>
          <cell r="C9649" t="str">
            <v>9032CHD10-EO</v>
          </cell>
          <cell r="D9649" t="str">
            <v>5 PCE</v>
          </cell>
          <cell r="E9649">
            <v>114.95</v>
          </cell>
        </row>
        <row r="9650">
          <cell r="A9650" t="str">
            <v>72781_9050CM-GY</v>
          </cell>
          <cell r="B9650">
            <v>72781</v>
          </cell>
          <cell r="C9650" t="str">
            <v>9050CM-GY</v>
          </cell>
          <cell r="D9650" t="str">
            <v>2 PCE</v>
          </cell>
          <cell r="E9650">
            <v>213.74</v>
          </cell>
        </row>
        <row r="9651">
          <cell r="A9651" t="str">
            <v>72781_9050CM10-GY</v>
          </cell>
          <cell r="B9651">
            <v>72781</v>
          </cell>
          <cell r="C9651" t="str">
            <v>9050CM10-GY</v>
          </cell>
          <cell r="D9651" t="str">
            <v>5 PCE</v>
          </cell>
          <cell r="E9651">
            <v>268.62</v>
          </cell>
        </row>
        <row r="9652">
          <cell r="A9652" t="str">
            <v>72781_ACES48R-SS</v>
          </cell>
          <cell r="B9652">
            <v>72781</v>
          </cell>
          <cell r="C9652" t="str">
            <v>ACES48R-SS</v>
          </cell>
          <cell r="D9652" t="str">
            <v>1 PCE</v>
          </cell>
          <cell r="E9652">
            <v>160.4</v>
          </cell>
        </row>
        <row r="9653">
          <cell r="A9653" t="str">
            <v>72781_ACES56-SS</v>
          </cell>
          <cell r="B9653">
            <v>72781</v>
          </cell>
          <cell r="C9653" t="str">
            <v>ACES56-SS</v>
          </cell>
          <cell r="D9653" t="str">
            <v>7 PCE</v>
          </cell>
          <cell r="E9653">
            <v>487.9</v>
          </cell>
        </row>
        <row r="9654">
          <cell r="A9654" t="str">
            <v>72781_BP165C12</v>
          </cell>
          <cell r="B9654">
            <v>72781</v>
          </cell>
          <cell r="C9654" t="str">
            <v>BP165C12</v>
          </cell>
          <cell r="D9654" t="str">
            <v>1 PCE</v>
          </cell>
          <cell r="E9654">
            <v>24.67</v>
          </cell>
        </row>
        <row r="9655">
          <cell r="A9655" t="str">
            <v>72781_BP165C18</v>
          </cell>
          <cell r="B9655">
            <v>72781</v>
          </cell>
          <cell r="C9655" t="str">
            <v>BP165C18</v>
          </cell>
          <cell r="D9655" t="str">
            <v>1 PCE</v>
          </cell>
          <cell r="E9655">
            <v>33.799999999999997</v>
          </cell>
        </row>
        <row r="9656">
          <cell r="A9656" t="str">
            <v>72781_C2015-BK</v>
          </cell>
          <cell r="B9656">
            <v>72781</v>
          </cell>
          <cell r="C9656" t="str">
            <v>C2015-BK</v>
          </cell>
          <cell r="D9656" t="str">
            <v>10 PCE</v>
          </cell>
          <cell r="E9656">
            <v>84</v>
          </cell>
        </row>
        <row r="9657">
          <cell r="A9657" t="str">
            <v>72781_C2015C-BA</v>
          </cell>
          <cell r="B9657">
            <v>72781</v>
          </cell>
          <cell r="C9657" t="str">
            <v>C2015C-BA</v>
          </cell>
          <cell r="D9657" t="str">
            <v>10 PCE</v>
          </cell>
          <cell r="E9657">
            <v>44.3</v>
          </cell>
        </row>
        <row r="9658">
          <cell r="A9658" t="str">
            <v>72781_C2015D4-WE</v>
          </cell>
          <cell r="B9658">
            <v>72781</v>
          </cell>
          <cell r="C9658" t="str">
            <v>C2015D4-WE</v>
          </cell>
          <cell r="D9658" t="str">
            <v>30 PCE</v>
          </cell>
          <cell r="E9658">
            <v>540</v>
          </cell>
        </row>
        <row r="9659">
          <cell r="A9659" t="str">
            <v>72781_C2025C-BA</v>
          </cell>
          <cell r="B9659">
            <v>72781</v>
          </cell>
          <cell r="C9659" t="str">
            <v>C2025C-BA</v>
          </cell>
          <cell r="D9659" t="str">
            <v>10 PCE</v>
          </cell>
          <cell r="E9659">
            <v>38.5</v>
          </cell>
        </row>
        <row r="9660">
          <cell r="A9660" t="str">
            <v>72781_C2031C-BA</v>
          </cell>
          <cell r="B9660">
            <v>72781</v>
          </cell>
          <cell r="C9660" t="str">
            <v>C2031C-BA</v>
          </cell>
          <cell r="D9660" t="str">
            <v>10 PCE</v>
          </cell>
          <cell r="E9660">
            <v>46.8</v>
          </cell>
        </row>
        <row r="9661">
          <cell r="A9661" t="str">
            <v>72781_C2031HA-BK</v>
          </cell>
          <cell r="B9661">
            <v>72781</v>
          </cell>
          <cell r="C9661" t="str">
            <v>C2031HA-BK</v>
          </cell>
          <cell r="D9661" t="str">
            <v>10 PCE</v>
          </cell>
          <cell r="E9661">
            <v>63.2</v>
          </cell>
        </row>
        <row r="9662">
          <cell r="A9662" t="str">
            <v>72781_C2032C-BA</v>
          </cell>
          <cell r="B9662">
            <v>72781</v>
          </cell>
          <cell r="C9662" t="str">
            <v>C2032C-BA</v>
          </cell>
          <cell r="D9662" t="str">
            <v>8 PCE</v>
          </cell>
          <cell r="E9662">
            <v>44.48</v>
          </cell>
        </row>
        <row r="9663">
          <cell r="A9663" t="str">
            <v>72781_C2032HA-BK</v>
          </cell>
          <cell r="B9663">
            <v>72781</v>
          </cell>
          <cell r="C9663" t="str">
            <v>C2032HA-BK</v>
          </cell>
          <cell r="D9663" t="str">
            <v>5 PCE</v>
          </cell>
          <cell r="E9663">
            <v>51.1</v>
          </cell>
        </row>
        <row r="9664">
          <cell r="A9664" t="str">
            <v>72781_C242P80-WE</v>
          </cell>
          <cell r="B9664">
            <v>72781</v>
          </cell>
          <cell r="C9664" t="str">
            <v>C242P80-WE</v>
          </cell>
          <cell r="D9664" t="str">
            <v>3 PCE</v>
          </cell>
          <cell r="E9664">
            <v>71.58</v>
          </cell>
        </row>
        <row r="9665">
          <cell r="A9665" t="str">
            <v>72781_C247L50-WE</v>
          </cell>
          <cell r="B9665">
            <v>72781</v>
          </cell>
          <cell r="C9665" t="str">
            <v>C247L50-WE</v>
          </cell>
          <cell r="D9665" t="str">
            <v>20 PCE</v>
          </cell>
          <cell r="E9665">
            <v>94</v>
          </cell>
        </row>
        <row r="9666">
          <cell r="A9666" t="str">
            <v>72781_CE250</v>
          </cell>
          <cell r="B9666">
            <v>72781</v>
          </cell>
          <cell r="C9666" t="str">
            <v>CE250</v>
          </cell>
          <cell r="D9666" t="str">
            <v>10 PCE</v>
          </cell>
          <cell r="E9666">
            <v>175.7</v>
          </cell>
        </row>
        <row r="9667">
          <cell r="A9667" t="str">
            <v>72781_CEY150</v>
          </cell>
          <cell r="B9667">
            <v>72781</v>
          </cell>
          <cell r="C9667" t="str">
            <v>CEY150</v>
          </cell>
          <cell r="D9667" t="str">
            <v>-2 PCE</v>
          </cell>
          <cell r="E9667">
            <v>-62.92</v>
          </cell>
        </row>
        <row r="9668">
          <cell r="A9668" t="str">
            <v>72781_DR30X1/2SS</v>
          </cell>
          <cell r="B9668">
            <v>72781</v>
          </cell>
          <cell r="C9668" t="str">
            <v>DR30X1/2SS</v>
          </cell>
          <cell r="D9668" t="str">
            <v>9 PCE</v>
          </cell>
          <cell r="E9668">
            <v>153.44999999999999</v>
          </cell>
        </row>
        <row r="9669">
          <cell r="A9669" t="str">
            <v>72781_DR30X1/2WHT</v>
          </cell>
          <cell r="B9669">
            <v>72781</v>
          </cell>
          <cell r="C9669" t="str">
            <v>DR30X1/2WHT</v>
          </cell>
          <cell r="D9669" t="str">
            <v>2 PCE</v>
          </cell>
          <cell r="E9669">
            <v>41.52</v>
          </cell>
        </row>
        <row r="9670">
          <cell r="A9670" t="str">
            <v>72781_FP125DBLB</v>
          </cell>
          <cell r="B9670">
            <v>72781</v>
          </cell>
          <cell r="C9670" t="str">
            <v>FP125DBLB</v>
          </cell>
          <cell r="D9670" t="str">
            <v>1 PCE</v>
          </cell>
          <cell r="E9670">
            <v>62.4</v>
          </cell>
        </row>
        <row r="9671">
          <cell r="A9671" t="str">
            <v>72781_L10</v>
          </cell>
          <cell r="B9671">
            <v>72781</v>
          </cell>
          <cell r="C9671" t="str">
            <v>L10</v>
          </cell>
          <cell r="D9671" t="str">
            <v>10 PCE</v>
          </cell>
          <cell r="E9671">
            <v>199.4</v>
          </cell>
        </row>
        <row r="9672">
          <cell r="A9672" t="str">
            <v>72781_MCB4-116</v>
          </cell>
          <cell r="B9672">
            <v>72781</v>
          </cell>
          <cell r="C9672" t="str">
            <v>MCB4-116</v>
          </cell>
          <cell r="D9672" t="str">
            <v>144 PCE</v>
          </cell>
          <cell r="E9672">
            <v>325.44</v>
          </cell>
        </row>
        <row r="9673">
          <cell r="A9673" t="str">
            <v>72781_MCB4-132</v>
          </cell>
          <cell r="B9673">
            <v>72781</v>
          </cell>
          <cell r="C9673" t="str">
            <v>MCB4-132</v>
          </cell>
          <cell r="D9673" t="str">
            <v>-1 PCE</v>
          </cell>
          <cell r="E9673">
            <v>-2.59</v>
          </cell>
        </row>
        <row r="9674">
          <cell r="A9674" t="str">
            <v>72781_MSW140</v>
          </cell>
          <cell r="B9674">
            <v>72781</v>
          </cell>
          <cell r="C9674" t="str">
            <v>MSW140</v>
          </cell>
          <cell r="D9674" t="str">
            <v>24 PCE</v>
          </cell>
          <cell r="E9674">
            <v>116.4</v>
          </cell>
        </row>
        <row r="9675">
          <cell r="A9675" t="str">
            <v>72781_OYWHT</v>
          </cell>
          <cell r="B9675">
            <v>72781</v>
          </cell>
          <cell r="C9675" t="str">
            <v>OYWHT</v>
          </cell>
          <cell r="D9675" t="str">
            <v>-1 PCE</v>
          </cell>
          <cell r="E9675">
            <v>-14.5</v>
          </cell>
        </row>
        <row r="9676">
          <cell r="A9676" t="str">
            <v>72781_P2001/2-WE</v>
          </cell>
          <cell r="B9676">
            <v>72781</v>
          </cell>
          <cell r="C9676" t="str">
            <v>P2001/2-WE</v>
          </cell>
          <cell r="D9676" t="str">
            <v>2 PCE</v>
          </cell>
          <cell r="E9676">
            <v>7.16</v>
          </cell>
        </row>
        <row r="9677">
          <cell r="A9677" t="str">
            <v>72781_P2002/2-WE</v>
          </cell>
          <cell r="B9677">
            <v>72781</v>
          </cell>
          <cell r="C9677" t="str">
            <v>P2002/2-WE</v>
          </cell>
          <cell r="D9677" t="str">
            <v>-8 PCE</v>
          </cell>
          <cell r="E9677">
            <v>-27.04</v>
          </cell>
        </row>
        <row r="9678">
          <cell r="A9678" t="str">
            <v>72781_P2025/2-WE</v>
          </cell>
          <cell r="B9678">
            <v>72781</v>
          </cell>
          <cell r="C9678" t="str">
            <v>P2025/2-WE</v>
          </cell>
          <cell r="D9678" t="str">
            <v>-2 PCE</v>
          </cell>
          <cell r="E9678">
            <v>-43.6</v>
          </cell>
        </row>
        <row r="9679">
          <cell r="A9679" t="str">
            <v>72781_P2031/2VH-WE</v>
          </cell>
          <cell r="B9679">
            <v>72781</v>
          </cell>
          <cell r="C9679" t="str">
            <v>P2031/2VH-WE</v>
          </cell>
          <cell r="D9679" t="str">
            <v>3 PCE</v>
          </cell>
          <cell r="E9679">
            <v>15.45</v>
          </cell>
        </row>
        <row r="9680">
          <cell r="A9680" t="str">
            <v>72781_P2031VH-WE</v>
          </cell>
          <cell r="B9680">
            <v>72781</v>
          </cell>
          <cell r="C9680" t="str">
            <v>P2031VH-WE</v>
          </cell>
          <cell r="D9680" t="str">
            <v>3 PCE</v>
          </cell>
          <cell r="E9680">
            <v>15.03</v>
          </cell>
        </row>
        <row r="9681">
          <cell r="A9681" t="str">
            <v>72781_P30M-WE</v>
          </cell>
          <cell r="B9681">
            <v>72781</v>
          </cell>
          <cell r="C9681" t="str">
            <v>P30M-WE</v>
          </cell>
          <cell r="D9681" t="str">
            <v>-8 PCE</v>
          </cell>
          <cell r="E9681">
            <v>-56</v>
          </cell>
        </row>
        <row r="9682">
          <cell r="A9682" t="str">
            <v>72781_P30NM-WE</v>
          </cell>
          <cell r="B9682">
            <v>72781</v>
          </cell>
          <cell r="C9682" t="str">
            <v>P30NM-WE</v>
          </cell>
          <cell r="D9682" t="str">
            <v>-4 PCE</v>
          </cell>
          <cell r="E9682">
            <v>-76.84</v>
          </cell>
        </row>
        <row r="9683">
          <cell r="A9683" t="str">
            <v>72781_PT55-BK</v>
          </cell>
          <cell r="B9683">
            <v>72781</v>
          </cell>
          <cell r="C9683" t="str">
            <v>PT55-BK</v>
          </cell>
          <cell r="D9683" t="str">
            <v>2 PCE</v>
          </cell>
          <cell r="E9683">
            <v>168.18</v>
          </cell>
        </row>
        <row r="9684">
          <cell r="A9684" t="str">
            <v>72781_RCBM216/30</v>
          </cell>
          <cell r="B9684">
            <v>72781</v>
          </cell>
          <cell r="C9684" t="str">
            <v>RCBM216/30</v>
          </cell>
          <cell r="D9684" t="str">
            <v>10 PCE</v>
          </cell>
          <cell r="E9684">
            <v>231.3</v>
          </cell>
        </row>
        <row r="9685">
          <cell r="A9685" t="str">
            <v>72781_RCBM220/30</v>
          </cell>
          <cell r="B9685">
            <v>72781</v>
          </cell>
          <cell r="C9685" t="str">
            <v>RCBM220/30</v>
          </cell>
          <cell r="D9685" t="str">
            <v>-30 PCE</v>
          </cell>
          <cell r="E9685">
            <v>-660</v>
          </cell>
        </row>
        <row r="9686">
          <cell r="A9686" t="str">
            <v>72781_RCBM225/30</v>
          </cell>
          <cell r="B9686">
            <v>72781</v>
          </cell>
          <cell r="C9686" t="str">
            <v>RCBM225/30</v>
          </cell>
          <cell r="D9686" t="str">
            <v>-5 PCE</v>
          </cell>
          <cell r="E9686">
            <v>-112.8</v>
          </cell>
        </row>
        <row r="9687">
          <cell r="A9687" t="str">
            <v>72781_RCD240/30</v>
          </cell>
          <cell r="B9687">
            <v>72781</v>
          </cell>
          <cell r="C9687" t="str">
            <v>RCD240/30</v>
          </cell>
          <cell r="D9687" t="str">
            <v>24 PCE</v>
          </cell>
          <cell r="E9687">
            <v>608.12</v>
          </cell>
        </row>
        <row r="9688">
          <cell r="A9688" t="str">
            <v>72781_RCD440/30</v>
          </cell>
          <cell r="B9688">
            <v>72781</v>
          </cell>
          <cell r="C9688" t="str">
            <v>RCD440/30</v>
          </cell>
          <cell r="D9688" t="str">
            <v>10 PCE</v>
          </cell>
          <cell r="E9688">
            <v>295.2</v>
          </cell>
        </row>
        <row r="9689">
          <cell r="A9689" t="str">
            <v>72781_RE150AS</v>
          </cell>
          <cell r="B9689">
            <v>72781</v>
          </cell>
          <cell r="C9689" t="str">
            <v>RE150AS</v>
          </cell>
          <cell r="D9689" t="str">
            <v>-3 PCE</v>
          </cell>
          <cell r="E9689">
            <v>-445.26</v>
          </cell>
        </row>
        <row r="9690">
          <cell r="A9690" t="str">
            <v>72781_SC2025-WE</v>
          </cell>
          <cell r="B9690">
            <v>72781</v>
          </cell>
          <cell r="C9690" t="str">
            <v>SC2025-WE</v>
          </cell>
          <cell r="D9690" t="str">
            <v>2 PCE</v>
          </cell>
          <cell r="E9690">
            <v>26.42</v>
          </cell>
        </row>
        <row r="9691">
          <cell r="A9691" t="str">
            <v>72781_SC2025C-BA</v>
          </cell>
          <cell r="B9691">
            <v>72781</v>
          </cell>
          <cell r="C9691" t="str">
            <v>SC2025C-BA</v>
          </cell>
          <cell r="D9691" t="str">
            <v>3 PCE</v>
          </cell>
          <cell r="E9691">
            <v>24.3</v>
          </cell>
        </row>
        <row r="9692">
          <cell r="A9692" t="str">
            <v>72781_SS15-GY</v>
          </cell>
          <cell r="B9692">
            <v>72781</v>
          </cell>
          <cell r="C9692" t="str">
            <v>SS15-GY</v>
          </cell>
          <cell r="D9692" t="str">
            <v>-18 PCE</v>
          </cell>
          <cell r="E9692">
            <v>-534.6</v>
          </cell>
        </row>
        <row r="9693">
          <cell r="A9693" t="str">
            <v>72781_T240/3T/20-GY</v>
          </cell>
          <cell r="B9693">
            <v>72781</v>
          </cell>
          <cell r="C9693" t="str">
            <v>T240/3T/20-GY</v>
          </cell>
          <cell r="D9693" t="str">
            <v>10 PCE</v>
          </cell>
          <cell r="E9693">
            <v>49.8</v>
          </cell>
        </row>
        <row r="9694">
          <cell r="A9694" t="str">
            <v>72781_TC32V24-WE</v>
          </cell>
          <cell r="B9694">
            <v>72781</v>
          </cell>
          <cell r="C9694" t="str">
            <v>TC32V24-WE</v>
          </cell>
          <cell r="D9694" t="str">
            <v>1 PCE</v>
          </cell>
          <cell r="E9694">
            <v>136.9</v>
          </cell>
        </row>
        <row r="9695">
          <cell r="A9695" t="str">
            <v>72781_WHA120-RG</v>
          </cell>
          <cell r="B9695">
            <v>72781</v>
          </cell>
          <cell r="C9695" t="str">
            <v>WHA120-RG</v>
          </cell>
          <cell r="D9695" t="str">
            <v>120 PCE</v>
          </cell>
          <cell r="E9695">
            <v>1480.5</v>
          </cell>
        </row>
        <row r="9696">
          <cell r="A9696" t="str">
            <v>72781_WHA135-RG</v>
          </cell>
          <cell r="B9696">
            <v>72781</v>
          </cell>
          <cell r="C9696" t="str">
            <v>WHA135-RG</v>
          </cell>
          <cell r="D9696" t="str">
            <v>80 PCE</v>
          </cell>
          <cell r="E9696">
            <v>1120</v>
          </cell>
        </row>
        <row r="9697">
          <cell r="A9697" t="str">
            <v>72781_WHB320-RG</v>
          </cell>
          <cell r="B9697">
            <v>72781</v>
          </cell>
          <cell r="C9697" t="str">
            <v>WHB320-RG</v>
          </cell>
          <cell r="D9697" t="str">
            <v>5 PCE</v>
          </cell>
          <cell r="E9697">
            <v>91.92</v>
          </cell>
        </row>
        <row r="9698">
          <cell r="A9698" t="str">
            <v>72781_WS226-RG</v>
          </cell>
          <cell r="B9698">
            <v>72781</v>
          </cell>
          <cell r="C9698" t="str">
            <v>WS226-RG</v>
          </cell>
          <cell r="D9698" t="str">
            <v>10 PCE</v>
          </cell>
          <cell r="E9698">
            <v>124</v>
          </cell>
        </row>
        <row r="9699">
          <cell r="A9699" t="str">
            <v>72781_WSC227/1-RG</v>
          </cell>
          <cell r="B9699">
            <v>72781</v>
          </cell>
          <cell r="C9699" t="str">
            <v>WSC227/1-RG</v>
          </cell>
          <cell r="D9699" t="str">
            <v>15 PCE</v>
          </cell>
          <cell r="E9699">
            <v>296.7</v>
          </cell>
        </row>
        <row r="9700">
          <cell r="A9700" t="str">
            <v>72781_WSC227/1/15-RG</v>
          </cell>
          <cell r="B9700">
            <v>72781</v>
          </cell>
          <cell r="C9700" t="str">
            <v>WSC227/1/15-RG</v>
          </cell>
          <cell r="D9700" t="str">
            <v>-1 PCE</v>
          </cell>
          <cell r="E9700">
            <v>-26.25</v>
          </cell>
        </row>
        <row r="9701">
          <cell r="A9701" t="str">
            <v>72781_WSC227/2-RG</v>
          </cell>
          <cell r="B9701">
            <v>72781</v>
          </cell>
          <cell r="C9701" t="str">
            <v>WSC227/2-RG</v>
          </cell>
          <cell r="D9701" t="str">
            <v>20 PCE</v>
          </cell>
          <cell r="E9701">
            <v>452.34</v>
          </cell>
        </row>
        <row r="9702">
          <cell r="A9702" t="str">
            <v>72781_WSC227/2X-RG</v>
          </cell>
          <cell r="B9702">
            <v>72781</v>
          </cell>
          <cell r="C9702" t="str">
            <v>WSC227/2X-RG</v>
          </cell>
          <cell r="D9702" t="str">
            <v>2 PCE</v>
          </cell>
          <cell r="E9702">
            <v>95.16</v>
          </cell>
        </row>
        <row r="9703">
          <cell r="A9703" t="str">
            <v>72781_WSC227F1-RG</v>
          </cell>
          <cell r="B9703">
            <v>72781</v>
          </cell>
          <cell r="C9703" t="str">
            <v>WSC227F1-RG</v>
          </cell>
          <cell r="D9703" t="str">
            <v>15 PCE</v>
          </cell>
          <cell r="E9703">
            <v>321.10000000000002</v>
          </cell>
        </row>
        <row r="9704">
          <cell r="A9704" t="str">
            <v>72781_WSC227F2-RG</v>
          </cell>
          <cell r="B9704">
            <v>72781</v>
          </cell>
          <cell r="C9704" t="str">
            <v>WSC227F2-RG</v>
          </cell>
          <cell r="D9704" t="str">
            <v>20 PCE</v>
          </cell>
          <cell r="E9704">
            <v>460.2</v>
          </cell>
        </row>
        <row r="9705">
          <cell r="A9705" t="str">
            <v>116313_154RM</v>
          </cell>
          <cell r="B9705">
            <v>116313</v>
          </cell>
          <cell r="C9705" t="str">
            <v>154RM</v>
          </cell>
          <cell r="D9705" t="str">
            <v>20 PCE</v>
          </cell>
          <cell r="E9705">
            <v>50.6</v>
          </cell>
        </row>
        <row r="9706">
          <cell r="A9706" t="str">
            <v>116313_180/20</v>
          </cell>
          <cell r="B9706">
            <v>116313</v>
          </cell>
          <cell r="C9706" t="str">
            <v>180/20</v>
          </cell>
          <cell r="D9706" t="str">
            <v>1,000 PCE</v>
          </cell>
          <cell r="E9706">
            <v>110</v>
          </cell>
        </row>
        <row r="9707">
          <cell r="A9707" t="str">
            <v>116313_180A20</v>
          </cell>
          <cell r="B9707">
            <v>116313</v>
          </cell>
          <cell r="C9707" t="str">
            <v>180A20</v>
          </cell>
          <cell r="D9707" t="str">
            <v>2,000 PCE</v>
          </cell>
          <cell r="E9707">
            <v>260</v>
          </cell>
        </row>
        <row r="9708">
          <cell r="A9708" t="str">
            <v>116313_180A25</v>
          </cell>
          <cell r="B9708">
            <v>116313</v>
          </cell>
          <cell r="C9708" t="str">
            <v>180A25</v>
          </cell>
          <cell r="D9708" t="str">
            <v>600 PCE</v>
          </cell>
          <cell r="E9708">
            <v>84</v>
          </cell>
        </row>
        <row r="9709">
          <cell r="A9709" t="str">
            <v>116313_207M</v>
          </cell>
          <cell r="B9709">
            <v>116313</v>
          </cell>
          <cell r="C9709" t="str">
            <v>207M</v>
          </cell>
          <cell r="D9709" t="str">
            <v>50 PCE</v>
          </cell>
          <cell r="E9709">
            <v>85</v>
          </cell>
        </row>
        <row r="9710">
          <cell r="A9710" t="str">
            <v>116313_264/2M-GY</v>
          </cell>
          <cell r="B9710">
            <v>116313</v>
          </cell>
          <cell r="C9710" t="str">
            <v>264/2M-GY</v>
          </cell>
          <cell r="D9710" t="str">
            <v>20 PCE</v>
          </cell>
          <cell r="E9710">
            <v>16.600000000000001</v>
          </cell>
        </row>
        <row r="9711">
          <cell r="A9711" t="str">
            <v>116313_30/2NM-WE</v>
          </cell>
          <cell r="B9711">
            <v>116313</v>
          </cell>
          <cell r="C9711" t="str">
            <v>30/2NM-WE</v>
          </cell>
          <cell r="D9711" t="str">
            <v>10 PCE</v>
          </cell>
          <cell r="E9711">
            <v>135.1</v>
          </cell>
        </row>
        <row r="9712">
          <cell r="A9712" t="str">
            <v>116313_30FM-WE</v>
          </cell>
          <cell r="B9712">
            <v>116313</v>
          </cell>
          <cell r="C9712" t="str">
            <v>30FM-WE</v>
          </cell>
          <cell r="D9712" t="str">
            <v>5 PCE</v>
          </cell>
          <cell r="E9712">
            <v>32.1</v>
          </cell>
        </row>
        <row r="9713">
          <cell r="A9713" t="str">
            <v>116313_30LM-WE</v>
          </cell>
          <cell r="B9713">
            <v>116313</v>
          </cell>
          <cell r="C9713" t="str">
            <v>30LM-WE</v>
          </cell>
          <cell r="D9713" t="str">
            <v>5 PCE</v>
          </cell>
          <cell r="E9713">
            <v>34.15</v>
          </cell>
        </row>
        <row r="9714">
          <cell r="A9714" t="str">
            <v>116313_30PB-WE</v>
          </cell>
          <cell r="B9714">
            <v>116313</v>
          </cell>
          <cell r="C9714" t="str">
            <v>30PB-WE</v>
          </cell>
          <cell r="D9714" t="str">
            <v>7 PCE</v>
          </cell>
          <cell r="E9714">
            <v>43.75</v>
          </cell>
        </row>
        <row r="9715">
          <cell r="A9715" t="str">
            <v>116313_30PBI-WE</v>
          </cell>
          <cell r="B9715">
            <v>116313</v>
          </cell>
          <cell r="C9715" t="str">
            <v>30PBI-WE</v>
          </cell>
          <cell r="D9715" t="str">
            <v>2 PCE</v>
          </cell>
          <cell r="E9715">
            <v>53.54</v>
          </cell>
        </row>
        <row r="9716">
          <cell r="A9716" t="str">
            <v>116313_30PBL-WE</v>
          </cell>
          <cell r="B9716">
            <v>116313</v>
          </cell>
          <cell r="C9716" t="str">
            <v>30PBL-WE</v>
          </cell>
          <cell r="D9716" t="str">
            <v>9 PCE</v>
          </cell>
          <cell r="E9716">
            <v>82.26</v>
          </cell>
        </row>
        <row r="9717">
          <cell r="A9717" t="str">
            <v>116313_30PFM-WE</v>
          </cell>
          <cell r="B9717">
            <v>116313</v>
          </cell>
          <cell r="C9717" t="str">
            <v>30PFM-WE</v>
          </cell>
          <cell r="D9717" t="str">
            <v>150 PCE</v>
          </cell>
          <cell r="E9717">
            <v>352.5</v>
          </cell>
        </row>
        <row r="9718">
          <cell r="A9718" t="str">
            <v>116313_32E500FM-WE</v>
          </cell>
          <cell r="B9718">
            <v>116313</v>
          </cell>
          <cell r="C9718" t="str">
            <v>32E500FM-WE</v>
          </cell>
          <cell r="D9718" t="str">
            <v>2 PCE</v>
          </cell>
          <cell r="E9718">
            <v>83.9</v>
          </cell>
        </row>
        <row r="9719">
          <cell r="A9719" t="str">
            <v>116313_355A</v>
          </cell>
          <cell r="B9719">
            <v>116313</v>
          </cell>
          <cell r="C9719" t="str">
            <v>355A</v>
          </cell>
          <cell r="D9719" t="str">
            <v>1,000 PCE</v>
          </cell>
          <cell r="E9719">
            <v>53.3</v>
          </cell>
        </row>
        <row r="9720">
          <cell r="A9720" t="str">
            <v>116313_4025X-OM</v>
          </cell>
          <cell r="B9720">
            <v>116313</v>
          </cell>
          <cell r="C9720" t="str">
            <v>4025X-OM</v>
          </cell>
          <cell r="D9720" t="str">
            <v>2 PCE</v>
          </cell>
          <cell r="E9720">
            <v>98.42</v>
          </cell>
        </row>
        <row r="9721">
          <cell r="A9721" t="str">
            <v>116313_4032VH-OM</v>
          </cell>
          <cell r="B9721">
            <v>116313</v>
          </cell>
          <cell r="C9721" t="str">
            <v>4032VH-OM</v>
          </cell>
          <cell r="D9721" t="str">
            <v>1 PCE</v>
          </cell>
          <cell r="E9721">
            <v>25.34</v>
          </cell>
        </row>
        <row r="9722">
          <cell r="A9722" t="str">
            <v>116313_413QC-WE</v>
          </cell>
          <cell r="B9722">
            <v>116313</v>
          </cell>
          <cell r="C9722" t="str">
            <v>413QC-WE</v>
          </cell>
          <cell r="D9722" t="str">
            <v>200 PCE</v>
          </cell>
          <cell r="E9722">
            <v>778</v>
          </cell>
        </row>
        <row r="9723">
          <cell r="A9723" t="str">
            <v>116313_418S-TR</v>
          </cell>
          <cell r="B9723">
            <v>116313</v>
          </cell>
          <cell r="C9723" t="str">
            <v>418S-TR</v>
          </cell>
          <cell r="D9723" t="str">
            <v>20 PCE</v>
          </cell>
          <cell r="E9723">
            <v>64.400000000000006</v>
          </cell>
        </row>
        <row r="9724">
          <cell r="A9724" t="str">
            <v>116313_418S-WE</v>
          </cell>
          <cell r="B9724">
            <v>116313</v>
          </cell>
          <cell r="C9724" t="str">
            <v>418S-WE</v>
          </cell>
          <cell r="D9724" t="str">
            <v>20 PCE</v>
          </cell>
          <cell r="E9724">
            <v>64.400000000000006</v>
          </cell>
        </row>
        <row r="9725">
          <cell r="A9725" t="str">
            <v>116313_418S15-TR</v>
          </cell>
          <cell r="B9725">
            <v>116313</v>
          </cell>
          <cell r="C9725" t="str">
            <v>418S15-TR</v>
          </cell>
          <cell r="D9725" t="str">
            <v>20 PCE</v>
          </cell>
          <cell r="E9725">
            <v>101.6</v>
          </cell>
        </row>
        <row r="9726">
          <cell r="A9726" t="str">
            <v>116313_439S-TR</v>
          </cell>
          <cell r="B9726">
            <v>116313</v>
          </cell>
          <cell r="C9726" t="str">
            <v>439S-TR</v>
          </cell>
          <cell r="D9726" t="str">
            <v>500 PCE</v>
          </cell>
          <cell r="E9726">
            <v>975</v>
          </cell>
        </row>
        <row r="9727">
          <cell r="A9727" t="str">
            <v>116313_439S15-TR</v>
          </cell>
          <cell r="B9727">
            <v>116313</v>
          </cell>
          <cell r="C9727" t="str">
            <v>439S15-TR</v>
          </cell>
          <cell r="D9727" t="str">
            <v>20 PCE</v>
          </cell>
          <cell r="E9727">
            <v>83</v>
          </cell>
        </row>
        <row r="9728">
          <cell r="A9728" t="str">
            <v>116313_4FCC24-WE</v>
          </cell>
          <cell r="B9728">
            <v>116313</v>
          </cell>
          <cell r="C9728" t="str">
            <v>4FCC24-WE</v>
          </cell>
          <cell r="D9728" t="str">
            <v>1 PCE</v>
          </cell>
          <cell r="E9728">
            <v>124.07</v>
          </cell>
        </row>
        <row r="9729">
          <cell r="A9729" t="str">
            <v>116313_5032NL-WE</v>
          </cell>
          <cell r="B9729">
            <v>116313</v>
          </cell>
          <cell r="C9729" t="str">
            <v>5032NL-WE</v>
          </cell>
          <cell r="D9729" t="str">
            <v>1 PCE</v>
          </cell>
          <cell r="E9729">
            <v>78.83</v>
          </cell>
        </row>
        <row r="9730">
          <cell r="A9730" t="str">
            <v>116313_5034NL-WE</v>
          </cell>
          <cell r="B9730">
            <v>116313</v>
          </cell>
          <cell r="C9730" t="str">
            <v>5034NL-WE</v>
          </cell>
          <cell r="D9730" t="str">
            <v>2 PCE</v>
          </cell>
          <cell r="E9730">
            <v>181.38</v>
          </cell>
        </row>
        <row r="9731">
          <cell r="A9731" t="str">
            <v>116313_5085DL-GF</v>
          </cell>
          <cell r="B9731">
            <v>116313</v>
          </cell>
          <cell r="C9731" t="str">
            <v>5085DL-GF</v>
          </cell>
          <cell r="D9731" t="str">
            <v>1 PCE</v>
          </cell>
          <cell r="E9731">
            <v>260.02999999999997</v>
          </cell>
        </row>
        <row r="9732">
          <cell r="A9732" t="str">
            <v>116313_56C510-GY</v>
          </cell>
          <cell r="B9732">
            <v>116313</v>
          </cell>
          <cell r="C9732" t="str">
            <v>56C510-GY</v>
          </cell>
          <cell r="D9732" t="str">
            <v>1 PCE</v>
          </cell>
          <cell r="E9732">
            <v>150.08000000000001</v>
          </cell>
        </row>
        <row r="9733">
          <cell r="A9733" t="str">
            <v>116313_5753L</v>
          </cell>
          <cell r="B9733">
            <v>116313</v>
          </cell>
          <cell r="C9733" t="str">
            <v>5753L</v>
          </cell>
          <cell r="D9733" t="str">
            <v>1 PCE</v>
          </cell>
          <cell r="E9733">
            <v>123.51</v>
          </cell>
        </row>
        <row r="9734">
          <cell r="A9734" t="str">
            <v>116313_694-WH</v>
          </cell>
          <cell r="B9734">
            <v>116313</v>
          </cell>
          <cell r="C9734" t="str">
            <v>694-WH</v>
          </cell>
          <cell r="D9734" t="str">
            <v>50 PCE</v>
          </cell>
          <cell r="E9734">
            <v>185</v>
          </cell>
        </row>
        <row r="9735">
          <cell r="A9735" t="str">
            <v>116313_754HB2/180/60</v>
          </cell>
          <cell r="B9735">
            <v>116313</v>
          </cell>
          <cell r="C9735" t="str">
            <v>754HB2/180/60</v>
          </cell>
          <cell r="D9735" t="str">
            <v>2 PCE</v>
          </cell>
          <cell r="E9735">
            <v>230.82</v>
          </cell>
        </row>
        <row r="9736">
          <cell r="A9736" t="str">
            <v>116313_93-WE</v>
          </cell>
          <cell r="B9736">
            <v>116313</v>
          </cell>
          <cell r="C9736" t="str">
            <v>93-WE</v>
          </cell>
          <cell r="D9736" t="str">
            <v>20 PCE</v>
          </cell>
          <cell r="E9736">
            <v>146.4</v>
          </cell>
        </row>
        <row r="9737">
          <cell r="A9737" t="str">
            <v>116313_BP165D12</v>
          </cell>
          <cell r="B9737">
            <v>116313</v>
          </cell>
          <cell r="C9737" t="str">
            <v>BP165D12</v>
          </cell>
          <cell r="D9737" t="str">
            <v>1 PCE</v>
          </cell>
          <cell r="E9737">
            <v>31.87</v>
          </cell>
        </row>
        <row r="9738">
          <cell r="A9738" t="str">
            <v>116313_C2015-WE</v>
          </cell>
          <cell r="B9738">
            <v>116313</v>
          </cell>
          <cell r="C9738" t="str">
            <v>C2015-WE</v>
          </cell>
          <cell r="D9738" t="str">
            <v>200 PCE</v>
          </cell>
          <cell r="E9738">
            <v>1184</v>
          </cell>
        </row>
        <row r="9739">
          <cell r="A9739" t="str">
            <v>116313_PDL624TMWH</v>
          </cell>
          <cell r="B9739">
            <v>116313</v>
          </cell>
          <cell r="C9739" t="str">
            <v>PDL624TMWH</v>
          </cell>
          <cell r="D9739" t="str">
            <v>5 PCE</v>
          </cell>
          <cell r="E9739">
            <v>131.55000000000001</v>
          </cell>
        </row>
        <row r="9740">
          <cell r="A9740" t="str">
            <v>116313_PDL646E7</v>
          </cell>
          <cell r="B9740">
            <v>116313</v>
          </cell>
          <cell r="C9740" t="str">
            <v>PDL646E7</v>
          </cell>
          <cell r="D9740" t="str">
            <v>5 PCE</v>
          </cell>
          <cell r="E9740">
            <v>335</v>
          </cell>
        </row>
        <row r="9741">
          <cell r="A9741" t="str">
            <v>116313_PDL678M16WH</v>
          </cell>
          <cell r="B9741">
            <v>116313</v>
          </cell>
          <cell r="C9741" t="str">
            <v>PDL678M16WH</v>
          </cell>
          <cell r="D9741" t="str">
            <v>2 PCE</v>
          </cell>
          <cell r="E9741">
            <v>49.58</v>
          </cell>
        </row>
        <row r="9742">
          <cell r="A9742" t="str">
            <v>116313_PDL695WH</v>
          </cell>
          <cell r="B9742">
            <v>116313</v>
          </cell>
          <cell r="C9742" t="str">
            <v>PDL695WH</v>
          </cell>
          <cell r="D9742" t="str">
            <v>500 PCE</v>
          </cell>
          <cell r="E9742">
            <v>1825</v>
          </cell>
        </row>
        <row r="9743">
          <cell r="A9743" t="str">
            <v>116313_PDL695XWH</v>
          </cell>
          <cell r="B9743">
            <v>116313</v>
          </cell>
          <cell r="C9743" t="str">
            <v>PDL695XWH</v>
          </cell>
          <cell r="D9743" t="str">
            <v>30 PCE</v>
          </cell>
          <cell r="E9743">
            <v>205.8</v>
          </cell>
        </row>
        <row r="9744">
          <cell r="A9744" t="str">
            <v>116313_PDL89MWH</v>
          </cell>
          <cell r="B9744">
            <v>116313</v>
          </cell>
          <cell r="C9744" t="str">
            <v>PDL89MWH</v>
          </cell>
          <cell r="D9744" t="str">
            <v>1,000 PCE</v>
          </cell>
          <cell r="E9744">
            <v>1200</v>
          </cell>
        </row>
        <row r="9745">
          <cell r="A9745" t="str">
            <v>116313_PDLWSO3102GY</v>
          </cell>
          <cell r="B9745">
            <v>116313</v>
          </cell>
          <cell r="C9745" t="str">
            <v>PDLWSO3102GY</v>
          </cell>
          <cell r="D9745" t="str">
            <v>24 PCE</v>
          </cell>
          <cell r="E9745">
            <v>549.6</v>
          </cell>
        </row>
        <row r="9746">
          <cell r="A9746" t="str">
            <v>116313_SC2025-BK</v>
          </cell>
          <cell r="B9746">
            <v>116313</v>
          </cell>
          <cell r="C9746" t="str">
            <v>SC2025-BK</v>
          </cell>
          <cell r="D9746" t="str">
            <v>1 PCE</v>
          </cell>
          <cell r="E9746">
            <v>13.47</v>
          </cell>
        </row>
        <row r="9747">
          <cell r="A9747" t="str">
            <v>116313_SC2025-WE</v>
          </cell>
          <cell r="B9747">
            <v>116313</v>
          </cell>
          <cell r="C9747" t="str">
            <v>SC2025-WE</v>
          </cell>
          <cell r="D9747" t="str">
            <v>50 PCE</v>
          </cell>
          <cell r="E9747">
            <v>477</v>
          </cell>
        </row>
        <row r="9748">
          <cell r="A9748" t="str">
            <v>116313_SC2030-WE</v>
          </cell>
          <cell r="B9748">
            <v>116313</v>
          </cell>
          <cell r="C9748" t="str">
            <v>SC2030-WE</v>
          </cell>
          <cell r="D9748" t="str">
            <v>1 PCE</v>
          </cell>
          <cell r="E9748">
            <v>6.75</v>
          </cell>
        </row>
        <row r="9749">
          <cell r="A9749" t="str">
            <v>116313_SC2031VA-BK</v>
          </cell>
          <cell r="B9749">
            <v>116313</v>
          </cell>
          <cell r="C9749" t="str">
            <v>SC2031VA-BK</v>
          </cell>
          <cell r="D9749" t="str">
            <v>1 PCE</v>
          </cell>
          <cell r="E9749">
            <v>6.32</v>
          </cell>
        </row>
        <row r="9750">
          <cell r="A9750" t="str">
            <v>116313_SC2032A-WE</v>
          </cell>
          <cell r="B9750">
            <v>116313</v>
          </cell>
          <cell r="C9750" t="str">
            <v>SC2032A-WE</v>
          </cell>
          <cell r="D9750" t="str">
            <v>1 PCE</v>
          </cell>
          <cell r="E9750">
            <v>15.54</v>
          </cell>
        </row>
        <row r="9751">
          <cell r="A9751" t="str">
            <v>116313_SC2032VA-BK</v>
          </cell>
          <cell r="B9751">
            <v>116313</v>
          </cell>
          <cell r="C9751" t="str">
            <v>SC2032VA-BK</v>
          </cell>
          <cell r="D9751" t="str">
            <v>1 PCE</v>
          </cell>
          <cell r="E9751">
            <v>10.220000000000001</v>
          </cell>
        </row>
        <row r="9752">
          <cell r="A9752" t="str">
            <v>116313_SD100</v>
          </cell>
          <cell r="B9752">
            <v>116313</v>
          </cell>
          <cell r="C9752" t="str">
            <v>SD100</v>
          </cell>
          <cell r="D9752" t="str">
            <v>48 PCE</v>
          </cell>
          <cell r="E9752">
            <v>736.32</v>
          </cell>
        </row>
        <row r="9753">
          <cell r="A9753" t="str">
            <v>116313_T240/2U/20-GY</v>
          </cell>
          <cell r="B9753">
            <v>116313</v>
          </cell>
          <cell r="C9753" t="str">
            <v>T240/2U/20-GY</v>
          </cell>
          <cell r="D9753" t="str">
            <v>10 PCE</v>
          </cell>
          <cell r="E9753">
            <v>33</v>
          </cell>
        </row>
        <row r="9754">
          <cell r="A9754" t="str">
            <v>116417_154</v>
          </cell>
          <cell r="B9754">
            <v>116417</v>
          </cell>
          <cell r="C9754">
            <v>154</v>
          </cell>
          <cell r="D9754" t="str">
            <v>200 PCE</v>
          </cell>
          <cell r="E9754">
            <v>112</v>
          </cell>
        </row>
        <row r="9755">
          <cell r="A9755" t="str">
            <v>116417_155P</v>
          </cell>
          <cell r="B9755">
            <v>116417</v>
          </cell>
          <cell r="C9755" t="str">
            <v>155P</v>
          </cell>
          <cell r="D9755" t="str">
            <v>320 PCE</v>
          </cell>
          <cell r="E9755">
            <v>269.57</v>
          </cell>
        </row>
        <row r="9756">
          <cell r="A9756" t="str">
            <v>116417_155VH</v>
          </cell>
          <cell r="B9756">
            <v>116417</v>
          </cell>
          <cell r="C9756" t="str">
            <v>155VH</v>
          </cell>
          <cell r="D9756" t="str">
            <v>80 PCE</v>
          </cell>
          <cell r="E9756">
            <v>75.2</v>
          </cell>
        </row>
        <row r="9757">
          <cell r="A9757" t="str">
            <v>116417_157/1</v>
          </cell>
          <cell r="B9757">
            <v>116417</v>
          </cell>
          <cell r="C9757" t="str">
            <v>157/1</v>
          </cell>
          <cell r="D9757" t="str">
            <v>40 PCE</v>
          </cell>
          <cell r="E9757">
            <v>102.8</v>
          </cell>
        </row>
        <row r="9758">
          <cell r="A9758" t="str">
            <v>116417_172GM</v>
          </cell>
          <cell r="B9758">
            <v>116417</v>
          </cell>
          <cell r="C9758" t="str">
            <v>172GM</v>
          </cell>
          <cell r="D9758" t="str">
            <v>100 PCE</v>
          </cell>
          <cell r="E9758">
            <v>14</v>
          </cell>
        </row>
        <row r="9759">
          <cell r="A9759" t="str">
            <v>116417_180/40</v>
          </cell>
          <cell r="B9759">
            <v>116417</v>
          </cell>
          <cell r="C9759" t="str">
            <v>180/40</v>
          </cell>
          <cell r="D9759" t="str">
            <v>50 PCE</v>
          </cell>
          <cell r="E9759">
            <v>26.5</v>
          </cell>
        </row>
        <row r="9760">
          <cell r="A9760" t="str">
            <v>116417_2025-WE</v>
          </cell>
          <cell r="B9760">
            <v>116417</v>
          </cell>
          <cell r="C9760" t="str">
            <v>2025-WE</v>
          </cell>
          <cell r="D9760" t="str">
            <v>10 PCE</v>
          </cell>
          <cell r="E9760">
            <v>82.5</v>
          </cell>
        </row>
        <row r="9761">
          <cell r="A9761" t="str">
            <v>116417_2032VH-WE</v>
          </cell>
          <cell r="B9761">
            <v>116417</v>
          </cell>
          <cell r="C9761" t="str">
            <v>2032VH-WE</v>
          </cell>
          <cell r="D9761" t="str">
            <v>0 PCE</v>
          </cell>
          <cell r="E9761">
            <v>-1.44</v>
          </cell>
        </row>
        <row r="9762">
          <cell r="A9762" t="str">
            <v>116417_2033VH-WE</v>
          </cell>
          <cell r="B9762">
            <v>116417</v>
          </cell>
          <cell r="C9762" t="str">
            <v>2033VH-WE</v>
          </cell>
          <cell r="D9762" t="str">
            <v>0 PCE</v>
          </cell>
          <cell r="E9762">
            <v>-1.63</v>
          </cell>
        </row>
        <row r="9763">
          <cell r="A9763" t="str">
            <v>116417_2034VH-WE</v>
          </cell>
          <cell r="B9763">
            <v>116417</v>
          </cell>
          <cell r="C9763" t="str">
            <v>2034VH-WE</v>
          </cell>
          <cell r="D9763" t="str">
            <v>0 PCE</v>
          </cell>
          <cell r="E9763">
            <v>-2.8</v>
          </cell>
        </row>
        <row r="9764">
          <cell r="A9764" t="str">
            <v>116417_206M</v>
          </cell>
          <cell r="B9764">
            <v>116417</v>
          </cell>
          <cell r="C9764" t="str">
            <v>206M</v>
          </cell>
          <cell r="D9764" t="str">
            <v>50 PCE</v>
          </cell>
          <cell r="E9764">
            <v>90</v>
          </cell>
        </row>
        <row r="9765">
          <cell r="A9765" t="str">
            <v>116417_221/20-EO</v>
          </cell>
          <cell r="B9765">
            <v>116417</v>
          </cell>
          <cell r="C9765" t="str">
            <v>221/20-EO</v>
          </cell>
          <cell r="D9765" t="str">
            <v>20 PCE</v>
          </cell>
          <cell r="E9765">
            <v>20.6</v>
          </cell>
        </row>
        <row r="9766">
          <cell r="A9766" t="str">
            <v>116417_240/125BU</v>
          </cell>
          <cell r="B9766">
            <v>116417</v>
          </cell>
          <cell r="C9766" t="str">
            <v>240/125BU</v>
          </cell>
          <cell r="D9766" t="str">
            <v>4 PCE</v>
          </cell>
          <cell r="E9766">
            <v>28.76</v>
          </cell>
        </row>
        <row r="9767">
          <cell r="A9767" t="str">
            <v>116417_240/20/2D-GY</v>
          </cell>
          <cell r="B9767">
            <v>116417</v>
          </cell>
          <cell r="C9767" t="str">
            <v>240/20/2D-GY</v>
          </cell>
          <cell r="D9767" t="str">
            <v>0 PCE</v>
          </cell>
          <cell r="E9767">
            <v>-1.1499999999999999</v>
          </cell>
        </row>
        <row r="9768">
          <cell r="A9768" t="str">
            <v>116417_240/250BU</v>
          </cell>
          <cell r="B9768">
            <v>116417</v>
          </cell>
          <cell r="C9768" t="str">
            <v>240/250BU</v>
          </cell>
          <cell r="D9768" t="str">
            <v>5 PCE</v>
          </cell>
          <cell r="E9768">
            <v>22.15</v>
          </cell>
        </row>
        <row r="9769">
          <cell r="A9769" t="str">
            <v>116417_240TL-EO</v>
          </cell>
          <cell r="B9769">
            <v>116417</v>
          </cell>
          <cell r="C9769" t="str">
            <v>240TL-EO</v>
          </cell>
          <cell r="D9769" t="str">
            <v>20 PCE</v>
          </cell>
          <cell r="E9769">
            <v>8.8000000000000007</v>
          </cell>
        </row>
        <row r="9770">
          <cell r="A9770" t="str">
            <v>116417_242/20-GY</v>
          </cell>
          <cell r="B9770">
            <v>116417</v>
          </cell>
          <cell r="C9770" t="str">
            <v>242/20-GY</v>
          </cell>
          <cell r="D9770" t="str">
            <v>200 PCE</v>
          </cell>
          <cell r="E9770">
            <v>52</v>
          </cell>
        </row>
        <row r="9771">
          <cell r="A9771" t="str">
            <v>116417_242/25-GY</v>
          </cell>
          <cell r="B9771">
            <v>116417</v>
          </cell>
          <cell r="C9771" t="str">
            <v>242/25-GY</v>
          </cell>
          <cell r="D9771" t="str">
            <v>20 PCE</v>
          </cell>
          <cell r="E9771">
            <v>9</v>
          </cell>
        </row>
        <row r="9772">
          <cell r="A9772" t="str">
            <v>116417_247/40-GY</v>
          </cell>
          <cell r="B9772">
            <v>116417</v>
          </cell>
          <cell r="C9772" t="str">
            <v>247/40-GY</v>
          </cell>
          <cell r="D9772" t="str">
            <v>10 PCE</v>
          </cell>
          <cell r="E9772">
            <v>60.1</v>
          </cell>
        </row>
        <row r="9773">
          <cell r="A9773" t="str">
            <v>116417_247L20-EO</v>
          </cell>
          <cell r="B9773">
            <v>116417</v>
          </cell>
          <cell r="C9773" t="str">
            <v>247L20-EO</v>
          </cell>
          <cell r="D9773" t="str">
            <v>10 PCE</v>
          </cell>
          <cell r="E9773">
            <v>12.4</v>
          </cell>
        </row>
        <row r="9774">
          <cell r="A9774" t="str">
            <v>116417_255-GY</v>
          </cell>
          <cell r="B9774">
            <v>116417</v>
          </cell>
          <cell r="C9774" t="str">
            <v>255-GY</v>
          </cell>
          <cell r="D9774" t="str">
            <v>0 PCE</v>
          </cell>
          <cell r="E9774">
            <v>-3.88</v>
          </cell>
        </row>
        <row r="9775">
          <cell r="A9775" t="str">
            <v>116417_263/32-GY</v>
          </cell>
          <cell r="B9775">
            <v>116417</v>
          </cell>
          <cell r="C9775" t="str">
            <v>263/32-GY</v>
          </cell>
          <cell r="D9775" t="str">
            <v>10 PCE</v>
          </cell>
          <cell r="E9775">
            <v>20.2</v>
          </cell>
        </row>
        <row r="9776">
          <cell r="A9776" t="str">
            <v>116417_2ANCOM3</v>
          </cell>
          <cell r="B9776">
            <v>116417</v>
          </cell>
          <cell r="C9776" t="str">
            <v>2ANCOM3</v>
          </cell>
          <cell r="D9776" t="str">
            <v>1 PCE</v>
          </cell>
          <cell r="E9776">
            <v>66.23</v>
          </cell>
        </row>
        <row r="9777">
          <cell r="A9777" t="str">
            <v>116417_2ANWB55</v>
          </cell>
          <cell r="B9777">
            <v>116417</v>
          </cell>
          <cell r="C9777" t="str">
            <v>2ANWB55</v>
          </cell>
          <cell r="D9777" t="str">
            <v>1 PCE</v>
          </cell>
          <cell r="E9777">
            <v>11.92</v>
          </cell>
        </row>
        <row r="9778">
          <cell r="A9778" t="str">
            <v>116417_2D4P5IPV3B-BU</v>
          </cell>
          <cell r="B9778">
            <v>116417</v>
          </cell>
          <cell r="C9778" t="str">
            <v>2D4P5IPV3B-BU</v>
          </cell>
          <cell r="D9778" t="str">
            <v>6,100 M</v>
          </cell>
          <cell r="E9778">
            <v>2013</v>
          </cell>
        </row>
        <row r="9779">
          <cell r="A9779" t="str">
            <v>116417_30M-WE</v>
          </cell>
          <cell r="B9779">
            <v>116417</v>
          </cell>
          <cell r="C9779" t="str">
            <v>30M-WE</v>
          </cell>
          <cell r="D9779" t="str">
            <v>0 PCE</v>
          </cell>
          <cell r="E9779">
            <v>-7.44</v>
          </cell>
        </row>
        <row r="9780">
          <cell r="A9780" t="str">
            <v>116417_30N-GR</v>
          </cell>
          <cell r="B9780">
            <v>116417</v>
          </cell>
          <cell r="C9780" t="str">
            <v>30N-GR</v>
          </cell>
          <cell r="D9780" t="str">
            <v>1 PCE</v>
          </cell>
          <cell r="E9780">
            <v>20.49</v>
          </cell>
        </row>
        <row r="9781">
          <cell r="A9781" t="str">
            <v>116417_30PB-WE</v>
          </cell>
          <cell r="B9781">
            <v>116417</v>
          </cell>
          <cell r="C9781" t="str">
            <v>30PB-WE</v>
          </cell>
          <cell r="D9781" t="str">
            <v>20 PCE</v>
          </cell>
          <cell r="E9781">
            <v>120</v>
          </cell>
        </row>
        <row r="9782">
          <cell r="A9782" t="str">
            <v>116417_30PFM-WE</v>
          </cell>
          <cell r="B9782">
            <v>116417</v>
          </cell>
          <cell r="C9782" t="str">
            <v>30PFM-WE</v>
          </cell>
          <cell r="D9782" t="str">
            <v>20 PCE</v>
          </cell>
          <cell r="E9782">
            <v>56.2</v>
          </cell>
        </row>
        <row r="9783">
          <cell r="A9783" t="str">
            <v>116417_30RJ64SMT-WE</v>
          </cell>
          <cell r="B9783">
            <v>116417</v>
          </cell>
          <cell r="C9783" t="str">
            <v>30RJ64SMT-WE</v>
          </cell>
          <cell r="D9783" t="str">
            <v>20 PCE</v>
          </cell>
          <cell r="E9783">
            <v>120.4</v>
          </cell>
        </row>
        <row r="9784">
          <cell r="A9784" t="str">
            <v>116417_30TV75P</v>
          </cell>
          <cell r="B9784">
            <v>116417</v>
          </cell>
          <cell r="C9784" t="str">
            <v>30TV75P</v>
          </cell>
          <cell r="D9784" t="str">
            <v>0 PCE</v>
          </cell>
          <cell r="E9784">
            <v>-1.1000000000000001</v>
          </cell>
        </row>
        <row r="9785">
          <cell r="A9785" t="str">
            <v>116417_3100E10IDFL</v>
          </cell>
          <cell r="B9785">
            <v>116417</v>
          </cell>
          <cell r="C9785" t="str">
            <v>3100E10IDFL</v>
          </cell>
          <cell r="D9785" t="str">
            <v>0 PCE</v>
          </cell>
          <cell r="E9785">
            <v>-4.3600000000000003</v>
          </cell>
        </row>
        <row r="9786">
          <cell r="A9786" t="str">
            <v>116417_3105RG6Q1R</v>
          </cell>
          <cell r="B9786">
            <v>116417</v>
          </cell>
          <cell r="C9786" t="str">
            <v>3105RG6Q1R</v>
          </cell>
          <cell r="D9786" t="str">
            <v>4 PCE</v>
          </cell>
          <cell r="E9786">
            <v>127.72</v>
          </cell>
        </row>
        <row r="9787">
          <cell r="A9787" t="str">
            <v>116417_3105RG6Q3B</v>
          </cell>
          <cell r="B9787">
            <v>116417</v>
          </cell>
          <cell r="C9787" t="str">
            <v>3105RG6Q3B</v>
          </cell>
          <cell r="D9787" t="str">
            <v>2 PCE</v>
          </cell>
          <cell r="E9787">
            <v>187.62</v>
          </cell>
        </row>
        <row r="9788">
          <cell r="A9788" t="str">
            <v>116417_32/2400</v>
          </cell>
          <cell r="B9788">
            <v>116417</v>
          </cell>
          <cell r="C9788" t="str">
            <v>32/2400</v>
          </cell>
          <cell r="D9788" t="str">
            <v>1 PCE</v>
          </cell>
          <cell r="E9788">
            <v>271.33</v>
          </cell>
        </row>
        <row r="9789">
          <cell r="A9789" t="str">
            <v>116417_32E400-KB-BK</v>
          </cell>
          <cell r="B9789">
            <v>116417</v>
          </cell>
          <cell r="C9789" t="str">
            <v>32E400-KB-BK</v>
          </cell>
          <cell r="D9789" t="str">
            <v>20 PCE</v>
          </cell>
          <cell r="E9789">
            <v>39.4</v>
          </cell>
        </row>
        <row r="9790">
          <cell r="A9790" t="str">
            <v>116417_32E450UDM-WE</v>
          </cell>
          <cell r="B9790">
            <v>116417</v>
          </cell>
          <cell r="C9790" t="str">
            <v>32E450UDM-WE</v>
          </cell>
          <cell r="D9790" t="str">
            <v>50 PCE</v>
          </cell>
          <cell r="E9790">
            <v>1800</v>
          </cell>
        </row>
        <row r="9791">
          <cell r="A9791" t="str">
            <v>116417_32E500FM-WE</v>
          </cell>
          <cell r="B9791">
            <v>116417</v>
          </cell>
          <cell r="C9791" t="str">
            <v>32E500FM-WE</v>
          </cell>
          <cell r="D9791" t="str">
            <v>5 PCE</v>
          </cell>
          <cell r="E9791">
            <v>201.35</v>
          </cell>
        </row>
        <row r="9792">
          <cell r="A9792" t="str">
            <v>116417_343-WE</v>
          </cell>
          <cell r="B9792">
            <v>116417</v>
          </cell>
          <cell r="C9792" t="str">
            <v>343-WE</v>
          </cell>
          <cell r="D9792" t="str">
            <v>10 PCE</v>
          </cell>
          <cell r="E9792">
            <v>225.3</v>
          </cell>
        </row>
        <row r="9793">
          <cell r="A9793" t="str">
            <v>116417_4015-OM</v>
          </cell>
          <cell r="B9793">
            <v>116417</v>
          </cell>
          <cell r="C9793" t="str">
            <v>4015-OM</v>
          </cell>
          <cell r="D9793" t="str">
            <v>2 PCE</v>
          </cell>
          <cell r="E9793">
            <v>62.1</v>
          </cell>
        </row>
        <row r="9794">
          <cell r="A9794" t="str">
            <v>116417_4025-OM</v>
          </cell>
          <cell r="B9794">
            <v>116417</v>
          </cell>
          <cell r="C9794" t="str">
            <v>4025-OM</v>
          </cell>
          <cell r="D9794" t="str">
            <v>4 PCE</v>
          </cell>
          <cell r="E9794">
            <v>164</v>
          </cell>
        </row>
        <row r="9795">
          <cell r="A9795" t="str">
            <v>116417_4025-PW</v>
          </cell>
          <cell r="B9795">
            <v>116417</v>
          </cell>
          <cell r="C9795" t="str">
            <v>4025-PW</v>
          </cell>
          <cell r="D9795" t="str">
            <v>2 PCE</v>
          </cell>
          <cell r="E9795">
            <v>82</v>
          </cell>
        </row>
        <row r="9796">
          <cell r="A9796" t="str">
            <v>116417_4061AL-EB</v>
          </cell>
          <cell r="B9796">
            <v>116417</v>
          </cell>
          <cell r="C9796" t="str">
            <v>4061AL-EB</v>
          </cell>
          <cell r="D9796" t="str">
            <v>2 PCE</v>
          </cell>
          <cell r="E9796">
            <v>57.64</v>
          </cell>
        </row>
        <row r="9797">
          <cell r="A9797" t="str">
            <v>116417_4061VH-PW</v>
          </cell>
          <cell r="B9797">
            <v>116417</v>
          </cell>
          <cell r="C9797" t="str">
            <v>4061VH-PW</v>
          </cell>
          <cell r="D9797" t="str">
            <v>1 PCE</v>
          </cell>
          <cell r="E9797">
            <v>23.6</v>
          </cell>
        </row>
        <row r="9798">
          <cell r="A9798" t="str">
            <v>116417_4062E450UDM-TR</v>
          </cell>
          <cell r="B9798">
            <v>116417</v>
          </cell>
          <cell r="C9798" t="str">
            <v>4062E450UDM-TR</v>
          </cell>
          <cell r="D9798" t="str">
            <v>7 PCE</v>
          </cell>
          <cell r="E9798">
            <v>401.8</v>
          </cell>
        </row>
        <row r="9799">
          <cell r="A9799" t="str">
            <v>116417_4062PB-OM</v>
          </cell>
          <cell r="B9799">
            <v>116417</v>
          </cell>
          <cell r="C9799" t="str">
            <v>4062PB-OM</v>
          </cell>
          <cell r="D9799" t="str">
            <v>1 PCE</v>
          </cell>
          <cell r="E9799">
            <v>36.53</v>
          </cell>
        </row>
        <row r="9800">
          <cell r="A9800" t="str">
            <v>116417_4063PB-OM</v>
          </cell>
          <cell r="B9800">
            <v>116417</v>
          </cell>
          <cell r="C9800" t="str">
            <v>4063PB-OM</v>
          </cell>
          <cell r="D9800" t="str">
            <v>1 PCE</v>
          </cell>
          <cell r="E9800">
            <v>45.01</v>
          </cell>
        </row>
        <row r="9801">
          <cell r="A9801" t="str">
            <v>116417_418S15-TR</v>
          </cell>
          <cell r="B9801">
            <v>116417</v>
          </cell>
          <cell r="C9801" t="str">
            <v>418S15-TR</v>
          </cell>
          <cell r="D9801" t="str">
            <v>5 PCE</v>
          </cell>
          <cell r="E9801">
            <v>30.45</v>
          </cell>
        </row>
        <row r="9802">
          <cell r="A9802" t="str">
            <v>116417_449A-WE</v>
          </cell>
          <cell r="B9802">
            <v>116417</v>
          </cell>
          <cell r="C9802" t="str">
            <v>449A-WE</v>
          </cell>
          <cell r="D9802" t="str">
            <v>40 PCE</v>
          </cell>
          <cell r="E9802">
            <v>68.8</v>
          </cell>
        </row>
        <row r="9803">
          <cell r="A9803" t="str">
            <v>116417_449ASD-WE</v>
          </cell>
          <cell r="B9803">
            <v>116417</v>
          </cell>
          <cell r="C9803" t="str">
            <v>449ASD-WE</v>
          </cell>
          <cell r="D9803" t="str">
            <v>20 PCE</v>
          </cell>
          <cell r="E9803">
            <v>83.8</v>
          </cell>
        </row>
        <row r="9804">
          <cell r="A9804" t="str">
            <v>116417_4CC2-WE</v>
          </cell>
          <cell r="B9804">
            <v>116417</v>
          </cell>
          <cell r="C9804" t="str">
            <v>4CC2-WE</v>
          </cell>
          <cell r="D9804" t="str">
            <v>5 PCE</v>
          </cell>
          <cell r="E9804">
            <v>21.9</v>
          </cell>
        </row>
        <row r="9805">
          <cell r="A9805" t="str">
            <v>116417_4CC3-WE</v>
          </cell>
          <cell r="B9805">
            <v>116417</v>
          </cell>
          <cell r="C9805" t="str">
            <v>4CC3-WE</v>
          </cell>
          <cell r="D9805" t="str">
            <v>5 PCE</v>
          </cell>
          <cell r="E9805">
            <v>25.15</v>
          </cell>
        </row>
        <row r="9806">
          <cell r="A9806" t="str">
            <v>116417_4CC4N-WE</v>
          </cell>
          <cell r="B9806">
            <v>116417</v>
          </cell>
          <cell r="C9806" t="str">
            <v>4CC4N-WE</v>
          </cell>
          <cell r="D9806" t="str">
            <v>2 PCE</v>
          </cell>
          <cell r="E9806">
            <v>23.16</v>
          </cell>
        </row>
        <row r="9807">
          <cell r="A9807" t="str">
            <v>116417_4CC6SBN-WE</v>
          </cell>
          <cell r="B9807">
            <v>116417</v>
          </cell>
          <cell r="C9807" t="str">
            <v>4CC6SBN-WE</v>
          </cell>
          <cell r="D9807" t="str">
            <v>4 PCE</v>
          </cell>
          <cell r="E9807">
            <v>114.76</v>
          </cell>
        </row>
        <row r="9808">
          <cell r="A9808" t="str">
            <v>116417_4CS12FD-WE</v>
          </cell>
          <cell r="B9808">
            <v>116417</v>
          </cell>
          <cell r="C9808" t="str">
            <v>4CS12FD-WE</v>
          </cell>
          <cell r="D9808" t="str">
            <v>2 PCE</v>
          </cell>
          <cell r="E9808">
            <v>104.22</v>
          </cell>
        </row>
        <row r="9809">
          <cell r="A9809" t="str">
            <v>116417_501-WE</v>
          </cell>
          <cell r="B9809">
            <v>116417</v>
          </cell>
          <cell r="C9809" t="str">
            <v>501-WE</v>
          </cell>
          <cell r="D9809" t="str">
            <v>20 PCE</v>
          </cell>
          <cell r="E9809">
            <v>84.8</v>
          </cell>
        </row>
        <row r="9810">
          <cell r="A9810" t="str">
            <v>116417_535ES-WE</v>
          </cell>
          <cell r="B9810">
            <v>116417</v>
          </cell>
          <cell r="C9810" t="str">
            <v>535ES-WE</v>
          </cell>
          <cell r="D9810" t="str">
            <v>10 PCE</v>
          </cell>
          <cell r="E9810">
            <v>173.6</v>
          </cell>
        </row>
        <row r="9811">
          <cell r="A9811" t="str">
            <v>116417_559/3-WE</v>
          </cell>
          <cell r="B9811">
            <v>116417</v>
          </cell>
          <cell r="C9811" t="str">
            <v>559/3-WE</v>
          </cell>
          <cell r="D9811" t="str">
            <v>20 PCE</v>
          </cell>
          <cell r="E9811">
            <v>117.2</v>
          </cell>
        </row>
        <row r="9812">
          <cell r="A9812" t="str">
            <v>116417_56/32-GY</v>
          </cell>
          <cell r="B9812">
            <v>116417</v>
          </cell>
          <cell r="C9812" t="str">
            <v>56/32-GY</v>
          </cell>
          <cell r="D9812" t="str">
            <v>1 PCE</v>
          </cell>
          <cell r="E9812">
            <v>54.08</v>
          </cell>
        </row>
        <row r="9813">
          <cell r="A9813" t="str">
            <v>116417_563K16</v>
          </cell>
          <cell r="B9813">
            <v>116417</v>
          </cell>
          <cell r="C9813" t="str">
            <v>563K16</v>
          </cell>
          <cell r="D9813" t="str">
            <v>10 PCE</v>
          </cell>
          <cell r="E9813">
            <v>17</v>
          </cell>
        </row>
        <row r="9814">
          <cell r="A9814" t="str">
            <v>116417_56C315-GY</v>
          </cell>
          <cell r="B9814">
            <v>116417</v>
          </cell>
          <cell r="C9814" t="str">
            <v>56C315-GY</v>
          </cell>
          <cell r="D9814" t="str">
            <v>2 PCE</v>
          </cell>
          <cell r="E9814">
            <v>118.76</v>
          </cell>
        </row>
        <row r="9815">
          <cell r="A9815" t="str">
            <v>116417_56CB4N-GY</v>
          </cell>
          <cell r="B9815">
            <v>116417</v>
          </cell>
          <cell r="C9815" t="str">
            <v>56CB4N-GY</v>
          </cell>
          <cell r="D9815" t="str">
            <v>1 PCE</v>
          </cell>
          <cell r="E9815">
            <v>34.229999999999997</v>
          </cell>
        </row>
        <row r="9816">
          <cell r="A9816" t="str">
            <v>116417_56CSC332-EO</v>
          </cell>
          <cell r="B9816">
            <v>116417</v>
          </cell>
          <cell r="C9816" t="str">
            <v>56CSC332-EO</v>
          </cell>
          <cell r="D9816" t="str">
            <v>4 PCE</v>
          </cell>
          <cell r="E9816">
            <v>607.96</v>
          </cell>
        </row>
        <row r="9817">
          <cell r="A9817" t="str">
            <v>116417_56CSC532-EO</v>
          </cell>
          <cell r="B9817">
            <v>116417</v>
          </cell>
          <cell r="C9817" t="str">
            <v>56CSC532-EO</v>
          </cell>
          <cell r="D9817" t="str">
            <v>1 PCE</v>
          </cell>
          <cell r="E9817">
            <v>139.31</v>
          </cell>
        </row>
        <row r="9818">
          <cell r="A9818" t="str">
            <v>116417_56E2-GY</v>
          </cell>
          <cell r="B9818">
            <v>116417</v>
          </cell>
          <cell r="C9818" t="str">
            <v>56E2-GY</v>
          </cell>
          <cell r="D9818" t="str">
            <v>1 PCE</v>
          </cell>
          <cell r="E9818">
            <v>29.6</v>
          </cell>
        </row>
        <row r="9819">
          <cell r="A9819" t="str">
            <v>116417_56P332-EO</v>
          </cell>
          <cell r="B9819">
            <v>116417</v>
          </cell>
          <cell r="C9819" t="str">
            <v>56P332-EO</v>
          </cell>
          <cell r="D9819" t="str">
            <v>16 PCE</v>
          </cell>
          <cell r="E9819">
            <v>1466.56</v>
          </cell>
        </row>
        <row r="9820">
          <cell r="A9820" t="str">
            <v>116417_56P520-EO</v>
          </cell>
          <cell r="B9820">
            <v>116417</v>
          </cell>
          <cell r="C9820" t="str">
            <v>56P520-EO</v>
          </cell>
          <cell r="D9820" t="str">
            <v>1 PCE</v>
          </cell>
          <cell r="E9820">
            <v>60.08</v>
          </cell>
        </row>
        <row r="9821">
          <cell r="A9821" t="str">
            <v>116417_56P532-EO</v>
          </cell>
          <cell r="B9821">
            <v>116417</v>
          </cell>
          <cell r="C9821" t="str">
            <v>56P532-EO</v>
          </cell>
          <cell r="D9821" t="str">
            <v>1 PCE</v>
          </cell>
          <cell r="E9821">
            <v>74.790000000000006</v>
          </cell>
        </row>
        <row r="9822">
          <cell r="A9822" t="str">
            <v>116417_56PBLE-GY</v>
          </cell>
          <cell r="B9822">
            <v>116417</v>
          </cell>
          <cell r="C9822" t="str">
            <v>56PBLE-GY</v>
          </cell>
          <cell r="D9822" t="str">
            <v>1 PCE</v>
          </cell>
          <cell r="E9822">
            <v>98.41</v>
          </cell>
        </row>
        <row r="9823">
          <cell r="A9823" t="str">
            <v>116417_56SO315LE-GY</v>
          </cell>
          <cell r="B9823">
            <v>116417</v>
          </cell>
          <cell r="C9823" t="str">
            <v>56SO315LE-GY</v>
          </cell>
          <cell r="D9823" t="str">
            <v>3 PCE</v>
          </cell>
          <cell r="E9823">
            <v>150.93</v>
          </cell>
        </row>
        <row r="9824">
          <cell r="A9824" t="str">
            <v>116417_6220-0</v>
          </cell>
          <cell r="B9824">
            <v>116417</v>
          </cell>
          <cell r="C9824" t="str">
            <v>6220-0</v>
          </cell>
          <cell r="D9824" t="str">
            <v>2 PCE</v>
          </cell>
          <cell r="E9824">
            <v>227</v>
          </cell>
        </row>
        <row r="9825">
          <cell r="A9825" t="str">
            <v>116417_7006A</v>
          </cell>
          <cell r="B9825">
            <v>116417</v>
          </cell>
          <cell r="C9825" t="str">
            <v>7006A</v>
          </cell>
          <cell r="D9825" t="str">
            <v>1 PCE</v>
          </cell>
          <cell r="E9825">
            <v>170.42</v>
          </cell>
        </row>
        <row r="9826">
          <cell r="A9826" t="str">
            <v>116417_7105A</v>
          </cell>
          <cell r="B9826">
            <v>116417</v>
          </cell>
          <cell r="C9826" t="str">
            <v>7105A</v>
          </cell>
          <cell r="D9826" t="str">
            <v>1 PCE</v>
          </cell>
          <cell r="E9826">
            <v>156.11000000000001</v>
          </cell>
        </row>
        <row r="9827">
          <cell r="A9827" t="str">
            <v>116417_751R-WE</v>
          </cell>
          <cell r="B9827">
            <v>116417</v>
          </cell>
          <cell r="C9827" t="str">
            <v>751R-WE</v>
          </cell>
          <cell r="D9827" t="str">
            <v>2 PCE</v>
          </cell>
          <cell r="E9827">
            <v>173.1</v>
          </cell>
        </row>
        <row r="9828">
          <cell r="A9828" t="str">
            <v>116417_755FM</v>
          </cell>
          <cell r="B9828">
            <v>116417</v>
          </cell>
          <cell r="C9828" t="str">
            <v>755FM</v>
          </cell>
          <cell r="D9828" t="str">
            <v>5 PCE</v>
          </cell>
          <cell r="E9828">
            <v>205.95</v>
          </cell>
        </row>
        <row r="9829">
          <cell r="A9829" t="str">
            <v>116417_755PFM</v>
          </cell>
          <cell r="B9829">
            <v>116417</v>
          </cell>
          <cell r="C9829" t="str">
            <v>755PFM</v>
          </cell>
          <cell r="D9829" t="str">
            <v>5 PCE</v>
          </cell>
          <cell r="E9829">
            <v>227.9</v>
          </cell>
        </row>
        <row r="9830">
          <cell r="A9830" t="str">
            <v>116417_780K1-WE</v>
          </cell>
          <cell r="B9830">
            <v>116417</v>
          </cell>
          <cell r="C9830" t="str">
            <v>780K1-WE</v>
          </cell>
          <cell r="D9830" t="str">
            <v>1 PCE</v>
          </cell>
          <cell r="E9830">
            <v>122.25</v>
          </cell>
        </row>
        <row r="9831">
          <cell r="A9831" t="str">
            <v>116417_9050CM10-GY</v>
          </cell>
          <cell r="B9831">
            <v>116417</v>
          </cell>
          <cell r="C9831" t="str">
            <v>9050CM10-GY</v>
          </cell>
          <cell r="D9831" t="str">
            <v>1 PCE</v>
          </cell>
          <cell r="E9831">
            <v>55.71</v>
          </cell>
        </row>
        <row r="9832">
          <cell r="A9832" t="str">
            <v>116417_BSL25A-BK</v>
          </cell>
          <cell r="B9832">
            <v>116417</v>
          </cell>
          <cell r="C9832" t="str">
            <v>BSL25A-BK</v>
          </cell>
          <cell r="D9832" t="str">
            <v>2 PCE</v>
          </cell>
          <cell r="E9832">
            <v>134.19999999999999</v>
          </cell>
        </row>
        <row r="9833">
          <cell r="A9833" t="str">
            <v>116417_BSL25XA-WE</v>
          </cell>
          <cell r="B9833">
            <v>116417</v>
          </cell>
          <cell r="C9833" t="str">
            <v>BSL25XA-WE</v>
          </cell>
          <cell r="D9833" t="str">
            <v>0 PCE</v>
          </cell>
          <cell r="E9833">
            <v>-3.03</v>
          </cell>
        </row>
        <row r="9834">
          <cell r="A9834" t="str">
            <v>116417_BSL32VA-WE</v>
          </cell>
          <cell r="B9834">
            <v>116417</v>
          </cell>
          <cell r="C9834" t="str">
            <v>BSL32VA-WE</v>
          </cell>
          <cell r="D9834" t="str">
            <v>1 PCE</v>
          </cell>
          <cell r="E9834">
            <v>40.46</v>
          </cell>
        </row>
        <row r="9835">
          <cell r="A9835" t="str">
            <v>116417_BSL32VH-WE</v>
          </cell>
          <cell r="B9835">
            <v>116417</v>
          </cell>
          <cell r="C9835" t="str">
            <v>BSL32VH-WE</v>
          </cell>
          <cell r="D9835" t="str">
            <v>5 PCE</v>
          </cell>
          <cell r="E9835">
            <v>158.30000000000001</v>
          </cell>
        </row>
        <row r="9836">
          <cell r="A9836" t="str">
            <v>116417_BSL33VH-WE</v>
          </cell>
          <cell r="B9836">
            <v>116417</v>
          </cell>
          <cell r="C9836" t="str">
            <v>BSL33VH-WE</v>
          </cell>
          <cell r="D9836" t="str">
            <v>4 PCE</v>
          </cell>
          <cell r="E9836">
            <v>157.76</v>
          </cell>
        </row>
        <row r="9837">
          <cell r="A9837" t="str">
            <v>116417_C2025-BR</v>
          </cell>
          <cell r="B9837">
            <v>116417</v>
          </cell>
          <cell r="C9837" t="str">
            <v>C2025-BR</v>
          </cell>
          <cell r="D9837" t="str">
            <v>2 PCE</v>
          </cell>
          <cell r="E9837">
            <v>30.4</v>
          </cell>
        </row>
        <row r="9838">
          <cell r="A9838" t="str">
            <v>116417_C2031V66-WE</v>
          </cell>
          <cell r="B9838">
            <v>116417</v>
          </cell>
          <cell r="C9838" t="str">
            <v>C2031V66-WE</v>
          </cell>
          <cell r="D9838" t="str">
            <v>2 PCE</v>
          </cell>
          <cell r="E9838">
            <v>35.979999999999997</v>
          </cell>
        </row>
        <row r="9839">
          <cell r="A9839" t="str">
            <v>116417_C2031VA-WE</v>
          </cell>
          <cell r="B9839">
            <v>116417</v>
          </cell>
          <cell r="C9839" t="str">
            <v>C2031VA-WE</v>
          </cell>
          <cell r="D9839" t="str">
            <v>20 PCE</v>
          </cell>
          <cell r="E9839">
            <v>82.31</v>
          </cell>
        </row>
        <row r="9840">
          <cell r="A9840" t="str">
            <v>116417_C2031VH-WE</v>
          </cell>
          <cell r="B9840">
            <v>116417</v>
          </cell>
          <cell r="C9840" t="str">
            <v>C2031VH-WE</v>
          </cell>
          <cell r="D9840" t="str">
            <v>0 PCE</v>
          </cell>
          <cell r="E9840">
            <v>-1.1299999999999999</v>
          </cell>
        </row>
        <row r="9841">
          <cell r="A9841" t="str">
            <v>116417_C2032H66-WE</v>
          </cell>
          <cell r="B9841">
            <v>116417</v>
          </cell>
          <cell r="C9841" t="str">
            <v>C2032H66-WE</v>
          </cell>
          <cell r="D9841" t="str">
            <v>1 PCE</v>
          </cell>
          <cell r="E9841">
            <v>24.59</v>
          </cell>
        </row>
        <row r="9842">
          <cell r="A9842" t="str">
            <v>116417_C2032VA-WE</v>
          </cell>
          <cell r="B9842">
            <v>116417</v>
          </cell>
          <cell r="C9842" t="str">
            <v>C2032VA-WE</v>
          </cell>
          <cell r="D9842" t="str">
            <v>20 PCE</v>
          </cell>
          <cell r="E9842">
            <v>135.80000000000001</v>
          </cell>
        </row>
        <row r="9843">
          <cell r="A9843" t="str">
            <v>116417_C2032VH-WE</v>
          </cell>
          <cell r="B9843">
            <v>116417</v>
          </cell>
          <cell r="C9843" t="str">
            <v>C2032VH-WE</v>
          </cell>
          <cell r="D9843" t="str">
            <v>10 PCE</v>
          </cell>
          <cell r="E9843">
            <v>35.9</v>
          </cell>
        </row>
        <row r="9844">
          <cell r="A9844" t="str">
            <v>116417_C2034VH-WE</v>
          </cell>
          <cell r="B9844">
            <v>116417</v>
          </cell>
          <cell r="C9844" t="str">
            <v>C2034VH-WE</v>
          </cell>
          <cell r="D9844" t="str">
            <v>10 PCE</v>
          </cell>
          <cell r="E9844">
            <v>73.2</v>
          </cell>
        </row>
        <row r="9845">
          <cell r="A9845" t="str">
            <v>116417_C247L32-WE</v>
          </cell>
          <cell r="B9845">
            <v>116417</v>
          </cell>
          <cell r="C9845" t="str">
            <v>C247L32-WE</v>
          </cell>
          <cell r="D9845" t="str">
            <v>10 PCE</v>
          </cell>
          <cell r="E9845">
            <v>34.5</v>
          </cell>
        </row>
        <row r="9846">
          <cell r="A9846" t="str">
            <v>116417_CDL1E60C/FP</v>
          </cell>
          <cell r="B9846">
            <v>116417</v>
          </cell>
          <cell r="C9846" t="str">
            <v>CDL1E60C/FP</v>
          </cell>
          <cell r="D9846" t="str">
            <v>2 PCE</v>
          </cell>
          <cell r="E9846">
            <v>40.44</v>
          </cell>
        </row>
        <row r="9847">
          <cell r="A9847" t="str">
            <v>116417_CEF40-WE</v>
          </cell>
          <cell r="B9847">
            <v>116417</v>
          </cell>
          <cell r="C9847" t="str">
            <v>CEF40-WE</v>
          </cell>
          <cell r="D9847" t="str">
            <v>4 PCE</v>
          </cell>
          <cell r="E9847">
            <v>289.92</v>
          </cell>
        </row>
        <row r="9848">
          <cell r="A9848" t="str">
            <v>116417_PDL51MB</v>
          </cell>
          <cell r="B9848">
            <v>116417</v>
          </cell>
          <cell r="C9848" t="str">
            <v>PDL51MB</v>
          </cell>
          <cell r="D9848" t="str">
            <v>0 PCE</v>
          </cell>
          <cell r="E9848">
            <v>-100</v>
          </cell>
        </row>
        <row r="9849">
          <cell r="A9849" t="str">
            <v>116417_RJ5/05PL-BU</v>
          </cell>
          <cell r="B9849">
            <v>116417</v>
          </cell>
          <cell r="C9849" t="str">
            <v>RJ5/05PL-BU</v>
          </cell>
          <cell r="D9849" t="str">
            <v>10 PCE</v>
          </cell>
          <cell r="E9849">
            <v>18</v>
          </cell>
        </row>
        <row r="9850">
          <cell r="A9850" t="str">
            <v>116417_SC2031VH-WE</v>
          </cell>
          <cell r="B9850">
            <v>116417</v>
          </cell>
          <cell r="C9850" t="str">
            <v>SC2031VH-WE</v>
          </cell>
          <cell r="D9850" t="str">
            <v>10 PCE</v>
          </cell>
          <cell r="E9850">
            <v>29.9</v>
          </cell>
        </row>
        <row r="9851">
          <cell r="A9851" t="str">
            <v>116417_SC2032VH-WE</v>
          </cell>
          <cell r="B9851">
            <v>116417</v>
          </cell>
          <cell r="C9851" t="str">
            <v>SC2032VH-WE</v>
          </cell>
          <cell r="D9851" t="str">
            <v>10 PCE</v>
          </cell>
          <cell r="E9851">
            <v>38.299999999999997</v>
          </cell>
        </row>
        <row r="9852">
          <cell r="A9852" t="str">
            <v>116417_SC2035VH-WE</v>
          </cell>
          <cell r="B9852">
            <v>116417</v>
          </cell>
          <cell r="C9852" t="str">
            <v>SC2035VH-WE</v>
          </cell>
          <cell r="D9852" t="str">
            <v>5 PCE</v>
          </cell>
          <cell r="E9852">
            <v>40.950000000000003</v>
          </cell>
        </row>
        <row r="9853">
          <cell r="A9853" t="str">
            <v>116417_SL2000WBS</v>
          </cell>
          <cell r="B9853">
            <v>116417</v>
          </cell>
          <cell r="C9853" t="str">
            <v>SL2000WBS</v>
          </cell>
          <cell r="D9853" t="str">
            <v>40 PCE</v>
          </cell>
          <cell r="E9853">
            <v>42</v>
          </cell>
        </row>
        <row r="9854">
          <cell r="A9854" t="str">
            <v>116417_T240/3Y/20-GY</v>
          </cell>
          <cell r="B9854">
            <v>116417</v>
          </cell>
          <cell r="C9854" t="str">
            <v>T240/3Y/20-GY</v>
          </cell>
          <cell r="D9854" t="str">
            <v>10 PCE</v>
          </cell>
          <cell r="E9854">
            <v>40.799999999999997</v>
          </cell>
        </row>
        <row r="9855">
          <cell r="A9855" t="str">
            <v>116417_TC15/24-WE</v>
          </cell>
          <cell r="B9855">
            <v>116417</v>
          </cell>
          <cell r="C9855" t="str">
            <v>TC15/24-WE</v>
          </cell>
          <cell r="D9855" t="str">
            <v>3 PCE</v>
          </cell>
          <cell r="E9855">
            <v>532.98</v>
          </cell>
        </row>
        <row r="9856">
          <cell r="A9856" t="str">
            <v>116417_TC32V24-WE</v>
          </cell>
          <cell r="B9856">
            <v>116417</v>
          </cell>
          <cell r="C9856" t="str">
            <v>TC32V24-WE</v>
          </cell>
          <cell r="D9856" t="str">
            <v>6 PCE</v>
          </cell>
          <cell r="E9856">
            <v>821.4</v>
          </cell>
        </row>
        <row r="9857">
          <cell r="A9857" t="str">
            <v>116417_WS226-RG</v>
          </cell>
          <cell r="B9857">
            <v>116417</v>
          </cell>
          <cell r="C9857" t="str">
            <v>WS226-RG</v>
          </cell>
          <cell r="D9857" t="str">
            <v>0 PCE</v>
          </cell>
          <cell r="E9857">
            <v>-1.01</v>
          </cell>
        </row>
        <row r="9858">
          <cell r="A9858" t="str">
            <v>116417_WS226/2-RG</v>
          </cell>
          <cell r="B9858">
            <v>116417</v>
          </cell>
          <cell r="C9858" t="str">
            <v>WS226/2-RG</v>
          </cell>
          <cell r="D9858" t="str">
            <v>5 PCE</v>
          </cell>
          <cell r="E9858">
            <v>114.1</v>
          </cell>
        </row>
        <row r="9859">
          <cell r="A9859" t="str">
            <v>116417_WSC227/2X-RG</v>
          </cell>
          <cell r="B9859">
            <v>116417</v>
          </cell>
          <cell r="C9859" t="str">
            <v>WSC227/2X-RG</v>
          </cell>
          <cell r="D9859" t="str">
            <v>1 PCE</v>
          </cell>
          <cell r="E9859">
            <v>51.75</v>
          </cell>
        </row>
        <row r="9860">
          <cell r="A9860" t="str">
            <v>122136_173GM</v>
          </cell>
          <cell r="B9860">
            <v>122136</v>
          </cell>
          <cell r="C9860" t="str">
            <v>173GM</v>
          </cell>
          <cell r="D9860" t="str">
            <v>100 PCE</v>
          </cell>
          <cell r="E9860">
            <v>17</v>
          </cell>
        </row>
        <row r="9861">
          <cell r="A9861" t="str">
            <v>122136_180/20</v>
          </cell>
          <cell r="B9861">
            <v>122136</v>
          </cell>
          <cell r="C9861" t="str">
            <v>180/20</v>
          </cell>
          <cell r="D9861" t="str">
            <v>1,500 PCE</v>
          </cell>
          <cell r="E9861">
            <v>185</v>
          </cell>
        </row>
        <row r="9862">
          <cell r="A9862" t="str">
            <v>122136_2025SF-WE</v>
          </cell>
          <cell r="B9862">
            <v>122136</v>
          </cell>
          <cell r="C9862" t="str">
            <v>2025SF-WE</v>
          </cell>
          <cell r="D9862" t="str">
            <v>2 PCE</v>
          </cell>
          <cell r="E9862">
            <v>168.24</v>
          </cell>
        </row>
        <row r="9863">
          <cell r="A9863" t="str">
            <v>122136_25S-WE</v>
          </cell>
          <cell r="B9863">
            <v>122136</v>
          </cell>
          <cell r="C9863" t="str">
            <v>25S-WE</v>
          </cell>
          <cell r="D9863" t="str">
            <v>50 PCE</v>
          </cell>
          <cell r="E9863">
            <v>512</v>
          </cell>
        </row>
        <row r="9864">
          <cell r="A9864" t="str">
            <v>122136_2ANTBK6</v>
          </cell>
          <cell r="B9864">
            <v>122136</v>
          </cell>
          <cell r="C9864" t="str">
            <v>2ANTBK6</v>
          </cell>
          <cell r="D9864" t="str">
            <v>10 PCE</v>
          </cell>
          <cell r="E9864">
            <v>16.100000000000001</v>
          </cell>
        </row>
        <row r="9865">
          <cell r="A9865" t="str">
            <v>122136_2ANTBK8</v>
          </cell>
          <cell r="B9865">
            <v>122136</v>
          </cell>
          <cell r="C9865" t="str">
            <v>2ANTBK8</v>
          </cell>
          <cell r="D9865" t="str">
            <v>10 PCE</v>
          </cell>
          <cell r="E9865">
            <v>20.100000000000001</v>
          </cell>
        </row>
        <row r="9866">
          <cell r="A9866" t="str">
            <v>122136_30FFPFMS-BK</v>
          </cell>
          <cell r="B9866">
            <v>122136</v>
          </cell>
          <cell r="C9866" t="str">
            <v>30FFPFMS-BK</v>
          </cell>
          <cell r="D9866" t="str">
            <v>1 PCE</v>
          </cell>
          <cell r="E9866">
            <v>4.3899999999999997</v>
          </cell>
        </row>
        <row r="9867">
          <cell r="A9867" t="str">
            <v>122136_30FNM-WE</v>
          </cell>
          <cell r="B9867">
            <v>122136</v>
          </cell>
          <cell r="C9867" t="str">
            <v>30FNM-WE</v>
          </cell>
          <cell r="D9867" t="str">
            <v>1 PCE</v>
          </cell>
          <cell r="E9867">
            <v>7.63</v>
          </cell>
        </row>
        <row r="9868">
          <cell r="A9868" t="str">
            <v>122136_30N-RD</v>
          </cell>
          <cell r="B9868">
            <v>122136</v>
          </cell>
          <cell r="C9868" t="str">
            <v>30N-RD</v>
          </cell>
          <cell r="D9868" t="str">
            <v>4 PCE</v>
          </cell>
          <cell r="E9868">
            <v>64.52</v>
          </cell>
        </row>
        <row r="9869">
          <cell r="A9869" t="str">
            <v>122136_30SFM-OP</v>
          </cell>
          <cell r="B9869">
            <v>122136</v>
          </cell>
          <cell r="C9869" t="str">
            <v>30SFM-OP</v>
          </cell>
          <cell r="D9869" t="str">
            <v>1 PCE</v>
          </cell>
          <cell r="E9869">
            <v>34.22</v>
          </cell>
        </row>
        <row r="9870">
          <cell r="A9870" t="str">
            <v>122136_30TKM-WE</v>
          </cell>
          <cell r="B9870">
            <v>122136</v>
          </cell>
          <cell r="C9870" t="str">
            <v>30TKM-WE</v>
          </cell>
          <cell r="D9870" t="str">
            <v>2 PCE</v>
          </cell>
          <cell r="E9870">
            <v>58.94</v>
          </cell>
        </row>
        <row r="9871">
          <cell r="A9871" t="str">
            <v>122136_30USM-DB</v>
          </cell>
          <cell r="B9871">
            <v>122136</v>
          </cell>
          <cell r="C9871" t="str">
            <v>30USM-DB</v>
          </cell>
          <cell r="D9871" t="str">
            <v>2 PCE</v>
          </cell>
          <cell r="E9871">
            <v>19.64</v>
          </cell>
        </row>
        <row r="9872">
          <cell r="A9872" t="str">
            <v>122136_30USM-RD</v>
          </cell>
          <cell r="B9872">
            <v>122136</v>
          </cell>
          <cell r="C9872" t="str">
            <v>30USM-RD</v>
          </cell>
          <cell r="D9872" t="str">
            <v>11 PCE</v>
          </cell>
          <cell r="E9872">
            <v>62.04</v>
          </cell>
        </row>
        <row r="9873">
          <cell r="A9873" t="str">
            <v>122136_31VA-WE</v>
          </cell>
          <cell r="B9873">
            <v>122136</v>
          </cell>
          <cell r="C9873" t="str">
            <v>31VA-WE</v>
          </cell>
          <cell r="D9873" t="str">
            <v>100 PCE</v>
          </cell>
          <cell r="E9873">
            <v>575</v>
          </cell>
        </row>
        <row r="9874">
          <cell r="A9874" t="str">
            <v>122136_31VK2-WE</v>
          </cell>
          <cell r="B9874">
            <v>122136</v>
          </cell>
          <cell r="C9874" t="str">
            <v>31VK2-WE</v>
          </cell>
          <cell r="D9874" t="str">
            <v>2 PCE</v>
          </cell>
          <cell r="E9874">
            <v>128.58000000000001</v>
          </cell>
        </row>
        <row r="9875">
          <cell r="A9875" t="str">
            <v>122136_32E400-KB-WE</v>
          </cell>
          <cell r="B9875">
            <v>122136</v>
          </cell>
          <cell r="C9875" t="str">
            <v>32E400-KB-WE</v>
          </cell>
          <cell r="D9875" t="str">
            <v>6 PCE</v>
          </cell>
          <cell r="E9875">
            <v>13.8</v>
          </cell>
        </row>
        <row r="9876">
          <cell r="A9876" t="str">
            <v>122136_32EFAN-KB-A-WE</v>
          </cell>
          <cell r="B9876">
            <v>122136</v>
          </cell>
          <cell r="C9876" t="str">
            <v>32EFAN-KB-A-WE</v>
          </cell>
          <cell r="D9876" t="str">
            <v>1 PCE</v>
          </cell>
          <cell r="E9876">
            <v>1.91</v>
          </cell>
        </row>
        <row r="9877">
          <cell r="A9877" t="str">
            <v>122136_32VA-WE</v>
          </cell>
          <cell r="B9877">
            <v>122136</v>
          </cell>
          <cell r="C9877" t="str">
            <v>32VA-WE</v>
          </cell>
          <cell r="D9877" t="str">
            <v>54 PCE</v>
          </cell>
          <cell r="E9877">
            <v>478.44</v>
          </cell>
        </row>
        <row r="9878">
          <cell r="A9878" t="str">
            <v>122136_33VA-WE</v>
          </cell>
          <cell r="B9878">
            <v>122136</v>
          </cell>
          <cell r="C9878" t="str">
            <v>33VA-WE</v>
          </cell>
          <cell r="D9878" t="str">
            <v>2 PCE</v>
          </cell>
          <cell r="E9878">
            <v>30.36</v>
          </cell>
        </row>
        <row r="9879">
          <cell r="A9879" t="str">
            <v>122136_357/25J</v>
          </cell>
          <cell r="B9879">
            <v>122136</v>
          </cell>
          <cell r="C9879" t="str">
            <v>357/25J</v>
          </cell>
          <cell r="D9879" t="str">
            <v>2 PCE</v>
          </cell>
          <cell r="E9879">
            <v>12.28</v>
          </cell>
        </row>
        <row r="9880">
          <cell r="A9880" t="str">
            <v>122136_357/30B</v>
          </cell>
          <cell r="B9880">
            <v>122136</v>
          </cell>
          <cell r="C9880" t="str">
            <v>357/30B</v>
          </cell>
          <cell r="D9880" t="str">
            <v>3 PCE</v>
          </cell>
          <cell r="E9880">
            <v>50.91</v>
          </cell>
        </row>
        <row r="9881">
          <cell r="A9881" t="str">
            <v>122136_357/45J</v>
          </cell>
          <cell r="B9881">
            <v>122136</v>
          </cell>
          <cell r="C9881" t="str">
            <v>357/45J</v>
          </cell>
          <cell r="D9881" t="str">
            <v>4 PCE</v>
          </cell>
          <cell r="E9881">
            <v>17.36</v>
          </cell>
        </row>
        <row r="9882">
          <cell r="A9882" t="str">
            <v>122136_357PB</v>
          </cell>
          <cell r="B9882">
            <v>122136</v>
          </cell>
          <cell r="C9882" t="str">
            <v>357PB</v>
          </cell>
          <cell r="D9882" t="str">
            <v>4 PCE</v>
          </cell>
          <cell r="E9882">
            <v>7.2</v>
          </cell>
        </row>
        <row r="9883">
          <cell r="A9883" t="str">
            <v>122136_357PB150</v>
          </cell>
          <cell r="B9883">
            <v>122136</v>
          </cell>
          <cell r="C9883" t="str">
            <v>357PB150</v>
          </cell>
          <cell r="D9883" t="str">
            <v>4 PCE</v>
          </cell>
          <cell r="E9883">
            <v>8.92</v>
          </cell>
        </row>
        <row r="9884">
          <cell r="A9884" t="str">
            <v>122136_357PB2</v>
          </cell>
          <cell r="B9884">
            <v>122136</v>
          </cell>
          <cell r="C9884" t="str">
            <v>357PB2</v>
          </cell>
          <cell r="D9884" t="str">
            <v>6 PCE</v>
          </cell>
          <cell r="E9884">
            <v>10.8</v>
          </cell>
        </row>
        <row r="9885">
          <cell r="A9885" t="str">
            <v>122136_357WF30</v>
          </cell>
          <cell r="B9885">
            <v>122136</v>
          </cell>
          <cell r="C9885" t="str">
            <v>357WF30</v>
          </cell>
          <cell r="D9885" t="str">
            <v>1 PCE</v>
          </cell>
          <cell r="E9885">
            <v>7.76</v>
          </cell>
        </row>
        <row r="9886">
          <cell r="A9886" t="str">
            <v>122136_357WH12B</v>
          </cell>
          <cell r="B9886">
            <v>122136</v>
          </cell>
          <cell r="C9886" t="str">
            <v>357WH12B</v>
          </cell>
          <cell r="D9886" t="str">
            <v>2 PCE</v>
          </cell>
          <cell r="E9886">
            <v>66</v>
          </cell>
        </row>
        <row r="9887">
          <cell r="A9887" t="str">
            <v>122136_4025-EB</v>
          </cell>
          <cell r="B9887">
            <v>122136</v>
          </cell>
          <cell r="C9887" t="str">
            <v>4025-EB</v>
          </cell>
          <cell r="D9887" t="str">
            <v>1 PCE</v>
          </cell>
          <cell r="E9887">
            <v>42.71</v>
          </cell>
        </row>
        <row r="9888">
          <cell r="A9888" t="str">
            <v>122136_4025X-EB</v>
          </cell>
          <cell r="B9888">
            <v>122136</v>
          </cell>
          <cell r="C9888" t="str">
            <v>4025X-EB</v>
          </cell>
          <cell r="D9888" t="str">
            <v>1 PCE</v>
          </cell>
          <cell r="E9888">
            <v>49.21</v>
          </cell>
        </row>
        <row r="9889">
          <cell r="A9889" t="str">
            <v>122136_4025X-OM</v>
          </cell>
          <cell r="B9889">
            <v>122136</v>
          </cell>
          <cell r="C9889" t="str">
            <v>4025X-OM</v>
          </cell>
          <cell r="D9889" t="str">
            <v>1 PCE</v>
          </cell>
          <cell r="E9889">
            <v>49.21</v>
          </cell>
        </row>
        <row r="9890">
          <cell r="A9890" t="str">
            <v>122136_4031VH-PW</v>
          </cell>
          <cell r="B9890">
            <v>122136</v>
          </cell>
          <cell r="C9890" t="str">
            <v>4031VH-PW</v>
          </cell>
          <cell r="D9890" t="str">
            <v>1 PCE</v>
          </cell>
          <cell r="E9890">
            <v>23.53</v>
          </cell>
        </row>
        <row r="9891">
          <cell r="A9891" t="str">
            <v>122136_4032VH-PW</v>
          </cell>
          <cell r="B9891">
            <v>122136</v>
          </cell>
          <cell r="C9891" t="str">
            <v>4032VH-PW</v>
          </cell>
          <cell r="D9891" t="str">
            <v>1 PCE</v>
          </cell>
          <cell r="E9891">
            <v>25.34</v>
          </cell>
        </row>
        <row r="9892">
          <cell r="A9892" t="str">
            <v>122136_4033VH-PW</v>
          </cell>
          <cell r="B9892">
            <v>122136</v>
          </cell>
          <cell r="C9892" t="str">
            <v>4033VH-PW</v>
          </cell>
          <cell r="D9892" t="str">
            <v>1 PCE</v>
          </cell>
          <cell r="E9892">
            <v>30.39</v>
          </cell>
        </row>
        <row r="9893">
          <cell r="A9893" t="str">
            <v>122136_4060CSFM</v>
          </cell>
          <cell r="B9893">
            <v>122136</v>
          </cell>
          <cell r="C9893" t="str">
            <v>4060CSFM</v>
          </cell>
          <cell r="D9893" t="str">
            <v>2 PCE</v>
          </cell>
          <cell r="E9893">
            <v>87.18</v>
          </cell>
        </row>
        <row r="9894">
          <cell r="A9894" t="str">
            <v>122136_4061PBL-EB</v>
          </cell>
          <cell r="B9894">
            <v>122136</v>
          </cell>
          <cell r="C9894" t="str">
            <v>4061PBL-EB</v>
          </cell>
          <cell r="D9894" t="str">
            <v>4 PCE</v>
          </cell>
          <cell r="E9894">
            <v>125.36</v>
          </cell>
        </row>
        <row r="9895">
          <cell r="A9895" t="str">
            <v>122136_4061VH-PW</v>
          </cell>
          <cell r="B9895">
            <v>122136</v>
          </cell>
          <cell r="C9895" t="str">
            <v>4061VH-PW</v>
          </cell>
          <cell r="D9895" t="str">
            <v>2 PCE</v>
          </cell>
          <cell r="E9895">
            <v>49.16</v>
          </cell>
        </row>
        <row r="9896">
          <cell r="A9896" t="str">
            <v>122136_4062PBL-EB</v>
          </cell>
          <cell r="B9896">
            <v>122136</v>
          </cell>
          <cell r="C9896" t="str">
            <v>4062PBL-EB</v>
          </cell>
          <cell r="D9896" t="str">
            <v>3 PCE</v>
          </cell>
          <cell r="E9896">
            <v>120.15</v>
          </cell>
        </row>
        <row r="9897">
          <cell r="A9897" t="str">
            <v>122136_4063PBL-EB</v>
          </cell>
          <cell r="B9897">
            <v>122136</v>
          </cell>
          <cell r="C9897" t="str">
            <v>4063PBL-EB</v>
          </cell>
          <cell r="D9897" t="str">
            <v>8 PCE</v>
          </cell>
          <cell r="E9897">
            <v>394.96</v>
          </cell>
        </row>
        <row r="9898">
          <cell r="A9898" t="str">
            <v>122136_4064PBL-EB</v>
          </cell>
          <cell r="B9898">
            <v>122136</v>
          </cell>
          <cell r="C9898" t="str">
            <v>4064PBL-EB</v>
          </cell>
          <cell r="D9898" t="str">
            <v>1 PCE</v>
          </cell>
          <cell r="E9898">
            <v>54.81</v>
          </cell>
        </row>
        <row r="9899">
          <cell r="A9899" t="str">
            <v>122136_4065PBL-PW</v>
          </cell>
          <cell r="B9899">
            <v>122136</v>
          </cell>
          <cell r="C9899" t="str">
            <v>4065PBL-PW</v>
          </cell>
          <cell r="D9899" t="str">
            <v>1 PCE</v>
          </cell>
          <cell r="E9899">
            <v>63.32</v>
          </cell>
        </row>
        <row r="9900">
          <cell r="A9900" t="str">
            <v>122136_4066VH-EB</v>
          </cell>
          <cell r="B9900">
            <v>122136</v>
          </cell>
          <cell r="C9900" t="str">
            <v>4066VH-EB</v>
          </cell>
          <cell r="D9900" t="str">
            <v>3 PCE</v>
          </cell>
          <cell r="E9900">
            <v>164.7</v>
          </cell>
        </row>
        <row r="9901">
          <cell r="A9901" t="str">
            <v>122136_438L-TR</v>
          </cell>
          <cell r="B9901">
            <v>122136</v>
          </cell>
          <cell r="C9901" t="str">
            <v>438L-TR</v>
          </cell>
          <cell r="D9901" t="str">
            <v>6 PCE</v>
          </cell>
          <cell r="E9901">
            <v>75.599999999999994</v>
          </cell>
        </row>
        <row r="9902">
          <cell r="A9902" t="str">
            <v>122136_439SL-TR</v>
          </cell>
          <cell r="B9902">
            <v>122136</v>
          </cell>
          <cell r="C9902" t="str">
            <v>439SL-TR</v>
          </cell>
          <cell r="D9902" t="str">
            <v>10 PCE</v>
          </cell>
          <cell r="E9902">
            <v>59.8</v>
          </cell>
        </row>
        <row r="9903">
          <cell r="A9903" t="str">
            <v>122136_439SXHD-TR</v>
          </cell>
          <cell r="B9903">
            <v>122136</v>
          </cell>
          <cell r="C9903" t="str">
            <v>439SXHD-TR</v>
          </cell>
          <cell r="D9903" t="str">
            <v>10 PCE</v>
          </cell>
          <cell r="E9903">
            <v>25.1</v>
          </cell>
        </row>
        <row r="9904">
          <cell r="A9904" t="str">
            <v>122136_449AS-BK</v>
          </cell>
          <cell r="B9904">
            <v>122136</v>
          </cell>
          <cell r="C9904" t="str">
            <v>449AS-BK</v>
          </cell>
          <cell r="D9904" t="str">
            <v>1 PCE</v>
          </cell>
          <cell r="E9904">
            <v>3.88</v>
          </cell>
        </row>
        <row r="9905">
          <cell r="A9905" t="str">
            <v>122136_449ASD-WE</v>
          </cell>
          <cell r="B9905">
            <v>122136</v>
          </cell>
          <cell r="C9905" t="str">
            <v>449ASD-WE</v>
          </cell>
          <cell r="D9905" t="str">
            <v>20 PCE</v>
          </cell>
          <cell r="E9905">
            <v>84.2</v>
          </cell>
        </row>
        <row r="9906">
          <cell r="A9906" t="str">
            <v>122136_4CB163/6</v>
          </cell>
          <cell r="B9906">
            <v>122136</v>
          </cell>
          <cell r="C9906" t="str">
            <v>4CB163/6</v>
          </cell>
          <cell r="D9906" t="str">
            <v>12 PCE</v>
          </cell>
          <cell r="E9906">
            <v>65.88</v>
          </cell>
        </row>
        <row r="9907">
          <cell r="A9907" t="str">
            <v>122136_4CC2-WE</v>
          </cell>
          <cell r="B9907">
            <v>122136</v>
          </cell>
          <cell r="C9907" t="str">
            <v>4CC2-WE</v>
          </cell>
          <cell r="D9907" t="str">
            <v>2 PCE</v>
          </cell>
          <cell r="E9907">
            <v>7.46</v>
          </cell>
        </row>
        <row r="9908">
          <cell r="A9908" t="str">
            <v>122136_4CC4-WE</v>
          </cell>
          <cell r="B9908">
            <v>122136</v>
          </cell>
          <cell r="C9908" t="str">
            <v>4CC4-WE</v>
          </cell>
          <cell r="D9908" t="str">
            <v>4 PCE</v>
          </cell>
          <cell r="E9908">
            <v>19.28</v>
          </cell>
        </row>
        <row r="9909">
          <cell r="A9909" t="str">
            <v>122136_501-WE</v>
          </cell>
          <cell r="B9909">
            <v>122136</v>
          </cell>
          <cell r="C9909" t="str">
            <v>501-WE</v>
          </cell>
          <cell r="D9909" t="str">
            <v>2 PCE</v>
          </cell>
          <cell r="E9909">
            <v>8.3000000000000007</v>
          </cell>
        </row>
        <row r="9910">
          <cell r="A9910" t="str">
            <v>122136_520B-WE</v>
          </cell>
          <cell r="B9910">
            <v>122136</v>
          </cell>
          <cell r="C9910" t="str">
            <v>520B-WE</v>
          </cell>
          <cell r="D9910" t="str">
            <v>1 PCE</v>
          </cell>
          <cell r="E9910">
            <v>16.88</v>
          </cell>
        </row>
        <row r="9911">
          <cell r="A9911" t="str">
            <v>122136_56C550-GY</v>
          </cell>
          <cell r="B9911">
            <v>122136</v>
          </cell>
          <cell r="C9911" t="str">
            <v>56C550-GY</v>
          </cell>
          <cell r="D9911" t="str">
            <v>-3 PCE</v>
          </cell>
          <cell r="E9911">
            <v>-1665.69</v>
          </cell>
        </row>
        <row r="9912">
          <cell r="A9912" t="str">
            <v>122136_56CSC310-EO</v>
          </cell>
          <cell r="B9912">
            <v>122136</v>
          </cell>
          <cell r="C9912" t="str">
            <v>56CSC310-EO</v>
          </cell>
          <cell r="D9912" t="str">
            <v>6 PCE</v>
          </cell>
          <cell r="E9912">
            <v>245.88</v>
          </cell>
        </row>
        <row r="9913">
          <cell r="A9913" t="str">
            <v>122136_56CSC432-EO</v>
          </cell>
          <cell r="B9913">
            <v>122136</v>
          </cell>
          <cell r="C9913" t="str">
            <v>56CSC432-EO</v>
          </cell>
          <cell r="D9913" t="str">
            <v>5 PCE</v>
          </cell>
          <cell r="E9913">
            <v>718.15</v>
          </cell>
        </row>
        <row r="9914">
          <cell r="A9914" t="str">
            <v>122136_56P432-EO</v>
          </cell>
          <cell r="B9914">
            <v>122136</v>
          </cell>
          <cell r="C9914" t="str">
            <v>56P432-EO</v>
          </cell>
          <cell r="D9914" t="str">
            <v>3 PCE</v>
          </cell>
          <cell r="E9914">
            <v>215.58</v>
          </cell>
        </row>
        <row r="9915">
          <cell r="A9915" t="str">
            <v>122136_56SO310A-GY</v>
          </cell>
          <cell r="B9915">
            <v>122136</v>
          </cell>
          <cell r="C9915" t="str">
            <v>56SO310A-GY</v>
          </cell>
          <cell r="D9915" t="str">
            <v>4 PCE</v>
          </cell>
          <cell r="E9915">
            <v>303.76</v>
          </cell>
        </row>
        <row r="9916">
          <cell r="A9916" t="str">
            <v>122136_56SO310LE-GY</v>
          </cell>
          <cell r="B9916">
            <v>122136</v>
          </cell>
          <cell r="C9916" t="str">
            <v>56SO310LE-GY</v>
          </cell>
          <cell r="D9916" t="str">
            <v>6 PCE</v>
          </cell>
          <cell r="E9916">
            <v>372.84</v>
          </cell>
        </row>
        <row r="9917">
          <cell r="A9917" t="str">
            <v>122136_852QCP</v>
          </cell>
          <cell r="B9917">
            <v>122136</v>
          </cell>
          <cell r="C9917" t="str">
            <v>852QCP</v>
          </cell>
          <cell r="D9917" t="str">
            <v>2 PCE</v>
          </cell>
          <cell r="E9917">
            <v>88.72</v>
          </cell>
        </row>
        <row r="9918">
          <cell r="A9918" t="str">
            <v>122136_BP165/7</v>
          </cell>
          <cell r="B9918">
            <v>122136</v>
          </cell>
          <cell r="C9918" t="str">
            <v>BP165/7</v>
          </cell>
          <cell r="D9918" t="str">
            <v>1 PCE</v>
          </cell>
          <cell r="E9918">
            <v>47.01</v>
          </cell>
        </row>
        <row r="9919">
          <cell r="A9919" t="str">
            <v>122136_C2015L-WE</v>
          </cell>
          <cell r="B9919">
            <v>122136</v>
          </cell>
          <cell r="C9919" t="str">
            <v>C2015L-WE</v>
          </cell>
          <cell r="D9919" t="str">
            <v>10 PCE</v>
          </cell>
          <cell r="E9919">
            <v>203.5</v>
          </cell>
        </row>
        <row r="9920">
          <cell r="A9920" t="str">
            <v>122136_C2025/15-WE</v>
          </cell>
          <cell r="B9920">
            <v>122136</v>
          </cell>
          <cell r="C9920" t="str">
            <v>C2025/15-WE</v>
          </cell>
          <cell r="D9920" t="str">
            <v>2 PCE</v>
          </cell>
          <cell r="E9920">
            <v>95.7</v>
          </cell>
        </row>
        <row r="9921">
          <cell r="A9921" t="str">
            <v>122136_C2025SF-WE</v>
          </cell>
          <cell r="B9921">
            <v>122136</v>
          </cell>
          <cell r="C9921" t="str">
            <v>C2025SF-WE</v>
          </cell>
          <cell r="D9921" t="str">
            <v>22 PCE</v>
          </cell>
          <cell r="E9921">
            <v>1920.84</v>
          </cell>
        </row>
        <row r="9922">
          <cell r="A9922" t="str">
            <v>122136_C2031C-BK</v>
          </cell>
          <cell r="B9922">
            <v>122136</v>
          </cell>
          <cell r="C9922" t="str">
            <v>C2031C-BK</v>
          </cell>
          <cell r="D9922" t="str">
            <v>1 PCE</v>
          </cell>
          <cell r="E9922">
            <v>2.81</v>
          </cell>
        </row>
        <row r="9923">
          <cell r="A9923" t="str">
            <v>122136_C2031VX-BK</v>
          </cell>
          <cell r="B9923">
            <v>122136</v>
          </cell>
          <cell r="C9923" t="str">
            <v>C2031VX-BK</v>
          </cell>
          <cell r="D9923" t="str">
            <v>3 PCE</v>
          </cell>
          <cell r="E9923">
            <v>11.34</v>
          </cell>
        </row>
        <row r="9924">
          <cell r="A9924" t="str">
            <v>122136_FPSS121</v>
          </cell>
          <cell r="B9924">
            <v>122136</v>
          </cell>
          <cell r="C9924" t="str">
            <v>FPSS121</v>
          </cell>
          <cell r="D9924" t="str">
            <v>1 PCE</v>
          </cell>
          <cell r="E9924">
            <v>46.99</v>
          </cell>
        </row>
        <row r="9925">
          <cell r="A9925" t="str">
            <v>122136_ML2015C-BG</v>
          </cell>
          <cell r="B9925">
            <v>122136</v>
          </cell>
          <cell r="C9925" t="str">
            <v>ML2015C-BG</v>
          </cell>
          <cell r="D9925" t="str">
            <v>3 PCE</v>
          </cell>
          <cell r="E9925">
            <v>30</v>
          </cell>
        </row>
        <row r="9926">
          <cell r="A9926" t="str">
            <v>122136_ML2025-WE</v>
          </cell>
          <cell r="B9926">
            <v>122136</v>
          </cell>
          <cell r="C9926" t="str">
            <v>ML2025-WE</v>
          </cell>
          <cell r="D9926" t="str">
            <v>18 PCE</v>
          </cell>
          <cell r="E9926">
            <v>688.14</v>
          </cell>
        </row>
        <row r="9927">
          <cell r="A9927" t="str">
            <v>122136_ML2025RC10-WE</v>
          </cell>
          <cell r="B9927">
            <v>122136</v>
          </cell>
          <cell r="C9927" t="str">
            <v>ML2025RC10-WE</v>
          </cell>
          <cell r="D9927" t="str">
            <v>5 PCE</v>
          </cell>
          <cell r="E9927">
            <v>610.54999999999995</v>
          </cell>
        </row>
        <row r="9928">
          <cell r="A9928" t="str">
            <v>122136_PL150DFCB</v>
          </cell>
          <cell r="B9928">
            <v>122136</v>
          </cell>
          <cell r="C9928" t="str">
            <v>PL150DFCB</v>
          </cell>
          <cell r="D9928" t="str">
            <v>2 PCE</v>
          </cell>
          <cell r="E9928">
            <v>13.74</v>
          </cell>
        </row>
        <row r="9929">
          <cell r="A9929" t="str">
            <v>122136_PL150DFCN</v>
          </cell>
          <cell r="B9929">
            <v>122136</v>
          </cell>
          <cell r="C9929" t="str">
            <v>PL150DFCN</v>
          </cell>
          <cell r="D9929" t="str">
            <v>2 PCE</v>
          </cell>
          <cell r="E9929">
            <v>13.74</v>
          </cell>
        </row>
        <row r="9930">
          <cell r="A9930" t="str">
            <v>122136_PLDSK</v>
          </cell>
          <cell r="B9930">
            <v>122136</v>
          </cell>
          <cell r="C9930" t="str">
            <v>PLDSK</v>
          </cell>
          <cell r="D9930" t="str">
            <v>1 PCE</v>
          </cell>
          <cell r="E9930">
            <v>3.55</v>
          </cell>
        </row>
        <row r="9931">
          <cell r="A9931" t="str">
            <v>122136_PLPSK</v>
          </cell>
          <cell r="B9931">
            <v>122136</v>
          </cell>
          <cell r="C9931" t="str">
            <v>PLPSK</v>
          </cell>
          <cell r="D9931" t="str">
            <v>1 PCE</v>
          </cell>
          <cell r="E9931">
            <v>5.21</v>
          </cell>
        </row>
        <row r="9932">
          <cell r="A9932" t="str">
            <v>122136_SC2015C-WE</v>
          </cell>
          <cell r="B9932">
            <v>122136</v>
          </cell>
          <cell r="C9932" t="str">
            <v>SC2015C-WE</v>
          </cell>
          <cell r="D9932" t="str">
            <v>2 PCE</v>
          </cell>
          <cell r="E9932">
            <v>5.78</v>
          </cell>
        </row>
        <row r="9933">
          <cell r="A9933" t="str">
            <v>122136_SC2025-3S</v>
          </cell>
          <cell r="B9933">
            <v>122136</v>
          </cell>
          <cell r="C9933" t="str">
            <v>SC2025-3S</v>
          </cell>
          <cell r="D9933" t="str">
            <v>2 PCE</v>
          </cell>
          <cell r="E9933">
            <v>36.68</v>
          </cell>
        </row>
        <row r="9934">
          <cell r="A9934" t="str">
            <v>122136_SC2025C-BA</v>
          </cell>
          <cell r="B9934">
            <v>122136</v>
          </cell>
          <cell r="C9934" t="str">
            <v>SC2025C-BA</v>
          </cell>
          <cell r="D9934" t="str">
            <v>10 PCE</v>
          </cell>
          <cell r="E9934">
            <v>81</v>
          </cell>
        </row>
        <row r="9935">
          <cell r="A9935" t="str">
            <v>122136_SC2025C-WE</v>
          </cell>
          <cell r="B9935">
            <v>122136</v>
          </cell>
          <cell r="C9935" t="str">
            <v>SC2025C-WE</v>
          </cell>
          <cell r="D9935" t="str">
            <v>1 PCE</v>
          </cell>
          <cell r="E9935">
            <v>2.4700000000000002</v>
          </cell>
        </row>
        <row r="9936">
          <cell r="A9936" t="str">
            <v>122136_SC2031VH-WE</v>
          </cell>
          <cell r="B9936">
            <v>122136</v>
          </cell>
          <cell r="C9936" t="str">
            <v>SC2031VH-WE</v>
          </cell>
          <cell r="D9936" t="str">
            <v>10 PCE</v>
          </cell>
          <cell r="E9936">
            <v>29.9</v>
          </cell>
        </row>
        <row r="9937">
          <cell r="A9937" t="str">
            <v>122136_SC2033C-BA</v>
          </cell>
          <cell r="B9937">
            <v>122136</v>
          </cell>
          <cell r="C9937" t="str">
            <v>SC2033C-BA</v>
          </cell>
          <cell r="D9937" t="str">
            <v>3 PCE</v>
          </cell>
          <cell r="E9937">
            <v>31.62</v>
          </cell>
        </row>
        <row r="9938">
          <cell r="A9938" t="str">
            <v>122136_SC2033C-WE</v>
          </cell>
          <cell r="B9938">
            <v>122136</v>
          </cell>
          <cell r="C9938" t="str">
            <v>SC2033C-WE</v>
          </cell>
          <cell r="D9938" t="str">
            <v>1 PCE</v>
          </cell>
          <cell r="E9938">
            <v>4.72</v>
          </cell>
        </row>
        <row r="9939">
          <cell r="A9939" t="str">
            <v>122136_SC2034C-BA</v>
          </cell>
          <cell r="B9939">
            <v>122136</v>
          </cell>
          <cell r="C9939" t="str">
            <v>SC2034C-BA</v>
          </cell>
          <cell r="D9939" t="str">
            <v>1 PCE</v>
          </cell>
          <cell r="E9939">
            <v>11.43</v>
          </cell>
        </row>
        <row r="9940">
          <cell r="A9940" t="str">
            <v>122136_SC2034VA-WE</v>
          </cell>
          <cell r="B9940">
            <v>122136</v>
          </cell>
          <cell r="C9940" t="str">
            <v>SC2034VA-WE</v>
          </cell>
          <cell r="D9940" t="str">
            <v>2 PCE</v>
          </cell>
          <cell r="E9940">
            <v>50.52</v>
          </cell>
        </row>
        <row r="9941">
          <cell r="A9941" t="str">
            <v>122136_SIGN/BPA</v>
          </cell>
          <cell r="B9941">
            <v>122136</v>
          </cell>
          <cell r="C9941" t="str">
            <v>SIGN/BPA</v>
          </cell>
          <cell r="D9941" t="str">
            <v>2 PCE</v>
          </cell>
          <cell r="E9941">
            <v>50.74</v>
          </cell>
        </row>
        <row r="9942">
          <cell r="A9942" t="str">
            <v>122136_WSC227/1/15-RG</v>
          </cell>
          <cell r="B9942">
            <v>122136</v>
          </cell>
          <cell r="C9942" t="str">
            <v>WSC227/1/15-RG</v>
          </cell>
          <cell r="D9942" t="str">
            <v>1 PCE</v>
          </cell>
          <cell r="E9942">
            <v>31.99</v>
          </cell>
        </row>
        <row r="9943">
          <cell r="A9943" t="str">
            <v>123096_154</v>
          </cell>
          <cell r="B9943">
            <v>123096</v>
          </cell>
          <cell r="C9943">
            <v>154</v>
          </cell>
          <cell r="D9943" t="str">
            <v>300 PCE</v>
          </cell>
          <cell r="E9943">
            <v>156</v>
          </cell>
        </row>
        <row r="9944">
          <cell r="A9944" t="str">
            <v>123096_155</v>
          </cell>
          <cell r="B9944">
            <v>123096</v>
          </cell>
          <cell r="C9944">
            <v>155</v>
          </cell>
          <cell r="D9944" t="str">
            <v>200 PCE</v>
          </cell>
          <cell r="E9944">
            <v>108</v>
          </cell>
        </row>
        <row r="9945">
          <cell r="A9945" t="str">
            <v>123096_180/20</v>
          </cell>
          <cell r="B9945">
            <v>123096</v>
          </cell>
          <cell r="C9945" t="str">
            <v>180/20</v>
          </cell>
          <cell r="D9945" t="str">
            <v>200 PCE</v>
          </cell>
          <cell r="E9945">
            <v>22</v>
          </cell>
        </row>
        <row r="9946">
          <cell r="A9946" t="str">
            <v>123096_1920/30CVR-CH</v>
          </cell>
          <cell r="B9946">
            <v>123096</v>
          </cell>
          <cell r="C9946" t="str">
            <v>1920/30CVR-CH</v>
          </cell>
          <cell r="D9946" t="str">
            <v>4 PCE</v>
          </cell>
          <cell r="E9946">
            <v>78.52</v>
          </cell>
        </row>
        <row r="9947">
          <cell r="A9947" t="str">
            <v>123096_1920MBR-NH-CD</v>
          </cell>
          <cell r="B9947">
            <v>123096</v>
          </cell>
          <cell r="C9947" t="str">
            <v>1920MBR-NH-CD</v>
          </cell>
          <cell r="D9947" t="str">
            <v>2 PCE</v>
          </cell>
          <cell r="E9947">
            <v>21.64</v>
          </cell>
        </row>
        <row r="9948">
          <cell r="A9948" t="str">
            <v>123096_1920S30-BS</v>
          </cell>
          <cell r="B9948">
            <v>123096</v>
          </cell>
          <cell r="C9948" t="str">
            <v>1920S30-BS</v>
          </cell>
          <cell r="D9948" t="str">
            <v>1 PCE</v>
          </cell>
          <cell r="E9948">
            <v>23.31</v>
          </cell>
        </row>
        <row r="9949">
          <cell r="A9949" t="str">
            <v>123096_2025N-WE</v>
          </cell>
          <cell r="B9949">
            <v>123096</v>
          </cell>
          <cell r="C9949" t="str">
            <v>2025N-WE</v>
          </cell>
          <cell r="D9949" t="str">
            <v>1 PCE</v>
          </cell>
          <cell r="E9949">
            <v>49.76</v>
          </cell>
        </row>
        <row r="9950">
          <cell r="A9950" t="str">
            <v>123096_240/125CL</v>
          </cell>
          <cell r="B9950">
            <v>123096</v>
          </cell>
          <cell r="C9950" t="str">
            <v>240/125CL</v>
          </cell>
          <cell r="D9950" t="str">
            <v>2 PCE</v>
          </cell>
          <cell r="E9950">
            <v>13.18</v>
          </cell>
        </row>
        <row r="9951">
          <cell r="A9951" t="str">
            <v>123096_240TL-EO</v>
          </cell>
          <cell r="B9951">
            <v>123096</v>
          </cell>
          <cell r="C9951" t="str">
            <v>240TL-EO</v>
          </cell>
          <cell r="D9951" t="str">
            <v>40 PCE</v>
          </cell>
          <cell r="E9951">
            <v>38.799999999999997</v>
          </cell>
        </row>
        <row r="9952">
          <cell r="A9952" t="str">
            <v>123096_242/50-GY</v>
          </cell>
          <cell r="B9952">
            <v>123096</v>
          </cell>
          <cell r="C9952" t="str">
            <v>242/50-GY</v>
          </cell>
          <cell r="D9952" t="str">
            <v>10 PCE</v>
          </cell>
          <cell r="E9952">
            <v>61.2</v>
          </cell>
        </row>
        <row r="9953">
          <cell r="A9953" t="str">
            <v>123096_244/32-GY</v>
          </cell>
          <cell r="B9953">
            <v>123096</v>
          </cell>
          <cell r="C9953" t="str">
            <v>244/32-GY</v>
          </cell>
          <cell r="D9953" t="str">
            <v>10 PCE</v>
          </cell>
          <cell r="E9953">
            <v>125.4</v>
          </cell>
        </row>
        <row r="9954">
          <cell r="A9954" t="str">
            <v>123096_245/20-GY</v>
          </cell>
          <cell r="B9954">
            <v>123096</v>
          </cell>
          <cell r="C9954" t="str">
            <v>245/20-GY</v>
          </cell>
          <cell r="D9954" t="str">
            <v>200 PCE</v>
          </cell>
          <cell r="E9954">
            <v>120</v>
          </cell>
        </row>
        <row r="9955">
          <cell r="A9955" t="str">
            <v>123096_245/25-GY</v>
          </cell>
          <cell r="B9955">
            <v>123096</v>
          </cell>
          <cell r="C9955" t="str">
            <v>245/25-GY</v>
          </cell>
          <cell r="D9955" t="str">
            <v>100 PCE</v>
          </cell>
          <cell r="E9955">
            <v>71</v>
          </cell>
        </row>
        <row r="9956">
          <cell r="A9956" t="str">
            <v>123096_247/20-GY</v>
          </cell>
          <cell r="B9956">
            <v>123096</v>
          </cell>
          <cell r="C9956" t="str">
            <v>247/20-GY</v>
          </cell>
          <cell r="D9956" t="str">
            <v>100 PCE</v>
          </cell>
          <cell r="E9956">
            <v>133</v>
          </cell>
        </row>
        <row r="9957">
          <cell r="A9957" t="str">
            <v>123096_261/25-GY</v>
          </cell>
          <cell r="B9957">
            <v>123096</v>
          </cell>
          <cell r="C9957" t="str">
            <v>261/25-GY</v>
          </cell>
          <cell r="D9957" t="str">
            <v>100 PCE</v>
          </cell>
          <cell r="E9957">
            <v>40</v>
          </cell>
        </row>
        <row r="9958">
          <cell r="A9958" t="str">
            <v>123096_30M35HOB-WE</v>
          </cell>
          <cell r="B9958">
            <v>123096</v>
          </cell>
          <cell r="C9958" t="str">
            <v>30M35HOB-WE</v>
          </cell>
          <cell r="D9958" t="str">
            <v>5 PCE</v>
          </cell>
          <cell r="E9958">
            <v>87.35</v>
          </cell>
        </row>
        <row r="9959">
          <cell r="A9959" t="str">
            <v>123096_30M35OV-WE</v>
          </cell>
          <cell r="B9959">
            <v>123096</v>
          </cell>
          <cell r="C9959" t="str">
            <v>30M35OV-WE</v>
          </cell>
          <cell r="D9959" t="str">
            <v>5 PCE</v>
          </cell>
          <cell r="E9959">
            <v>91</v>
          </cell>
        </row>
        <row r="9960">
          <cell r="A9960" t="str">
            <v>123096_30MBPR-WE</v>
          </cell>
          <cell r="B9960">
            <v>123096</v>
          </cell>
          <cell r="C9960" t="str">
            <v>30MBPR-WE</v>
          </cell>
          <cell r="D9960" t="str">
            <v>5 PCE</v>
          </cell>
          <cell r="E9960">
            <v>41.5</v>
          </cell>
        </row>
        <row r="9961">
          <cell r="A9961" t="str">
            <v>123096_30RJ45SMA5-WE</v>
          </cell>
          <cell r="B9961">
            <v>123096</v>
          </cell>
          <cell r="C9961" t="str">
            <v>30RJ45SMA5-WE</v>
          </cell>
          <cell r="D9961" t="str">
            <v>60 PCE</v>
          </cell>
          <cell r="E9961">
            <v>252.6</v>
          </cell>
        </row>
        <row r="9962">
          <cell r="A9962" t="str">
            <v>123096_30RJ45SMA6-WE</v>
          </cell>
          <cell r="B9962">
            <v>123096</v>
          </cell>
          <cell r="C9962" t="str">
            <v>30RJ45SMA6-WE</v>
          </cell>
          <cell r="D9962" t="str">
            <v>60 PCE</v>
          </cell>
          <cell r="E9962">
            <v>358.2</v>
          </cell>
        </row>
        <row r="9963">
          <cell r="A9963" t="str">
            <v>123096_31JSCREW</v>
          </cell>
          <cell r="B9963">
            <v>123096</v>
          </cell>
          <cell r="C9963" t="str">
            <v>31JSCREW</v>
          </cell>
          <cell r="D9963" t="str">
            <v>200 PCE</v>
          </cell>
          <cell r="E9963">
            <v>10.47</v>
          </cell>
        </row>
        <row r="9964">
          <cell r="A9964" t="str">
            <v>123096_32V500-KB-WE</v>
          </cell>
          <cell r="B9964">
            <v>123096</v>
          </cell>
          <cell r="C9964" t="str">
            <v>32V500-KB-WE</v>
          </cell>
          <cell r="D9964" t="str">
            <v>10 PCE</v>
          </cell>
          <cell r="E9964">
            <v>20.5</v>
          </cell>
        </row>
        <row r="9965">
          <cell r="A9965" t="str">
            <v>123096_33VA-DS</v>
          </cell>
          <cell r="B9965">
            <v>123096</v>
          </cell>
          <cell r="C9965" t="str">
            <v>33VA-DS</v>
          </cell>
          <cell r="D9965" t="str">
            <v>1 PCE</v>
          </cell>
          <cell r="E9965">
            <v>22.49</v>
          </cell>
        </row>
        <row r="9966">
          <cell r="A9966" t="str">
            <v>123096_4000VH1-WE</v>
          </cell>
          <cell r="B9966">
            <v>123096</v>
          </cell>
          <cell r="C9966" t="str">
            <v>4000VH1-WE</v>
          </cell>
          <cell r="D9966" t="str">
            <v>35 PCE</v>
          </cell>
          <cell r="E9966">
            <v>117.95</v>
          </cell>
        </row>
        <row r="9967">
          <cell r="A9967" t="str">
            <v>123096_4025-PW</v>
          </cell>
          <cell r="B9967">
            <v>123096</v>
          </cell>
          <cell r="C9967" t="str">
            <v>4025-PW</v>
          </cell>
          <cell r="D9967" t="str">
            <v>2 PCE</v>
          </cell>
          <cell r="E9967">
            <v>85.42</v>
          </cell>
        </row>
        <row r="9968">
          <cell r="A9968" t="str">
            <v>123096_4025X-PW</v>
          </cell>
          <cell r="B9968">
            <v>123096</v>
          </cell>
          <cell r="C9968" t="str">
            <v>4025X-PW</v>
          </cell>
          <cell r="D9968" t="str">
            <v>4 PCE</v>
          </cell>
          <cell r="E9968">
            <v>196.84</v>
          </cell>
        </row>
        <row r="9969">
          <cell r="A9969" t="str">
            <v>123096_4061/45-PW</v>
          </cell>
          <cell r="B9969">
            <v>123096</v>
          </cell>
          <cell r="C9969" t="str">
            <v>4061/45-PW</v>
          </cell>
          <cell r="D9969" t="str">
            <v>1 PCE</v>
          </cell>
          <cell r="E9969">
            <v>43.12</v>
          </cell>
        </row>
        <row r="9970">
          <cell r="A9970" t="str">
            <v>123096_4061PBL-PW</v>
          </cell>
          <cell r="B9970">
            <v>123096</v>
          </cell>
          <cell r="C9970" t="str">
            <v>4061PBL-PW</v>
          </cell>
          <cell r="D9970" t="str">
            <v>7 PCE</v>
          </cell>
          <cell r="E9970">
            <v>219.38</v>
          </cell>
        </row>
        <row r="9971">
          <cell r="A9971" t="str">
            <v>123096_4062PBC-PW</v>
          </cell>
          <cell r="B9971">
            <v>123096</v>
          </cell>
          <cell r="C9971" t="str">
            <v>4062PBC-PW</v>
          </cell>
          <cell r="D9971" t="str">
            <v>1 PCE</v>
          </cell>
          <cell r="E9971">
            <v>21.29</v>
          </cell>
        </row>
        <row r="9972">
          <cell r="A9972" t="str">
            <v>123096_4062PBL-PW</v>
          </cell>
          <cell r="B9972">
            <v>123096</v>
          </cell>
          <cell r="C9972" t="str">
            <v>4062PBL-PW</v>
          </cell>
          <cell r="D9972" t="str">
            <v>3 PCE</v>
          </cell>
          <cell r="E9972">
            <v>120.15</v>
          </cell>
        </row>
        <row r="9973">
          <cell r="A9973" t="str">
            <v>123096_4063PBC-PW</v>
          </cell>
          <cell r="B9973">
            <v>123096</v>
          </cell>
          <cell r="C9973" t="str">
            <v>4063PBC-PW</v>
          </cell>
          <cell r="D9973" t="str">
            <v>1 PCE</v>
          </cell>
          <cell r="E9973">
            <v>25.29</v>
          </cell>
        </row>
        <row r="9974">
          <cell r="A9974" t="str">
            <v>123096_4064PBL-PW</v>
          </cell>
          <cell r="B9974">
            <v>123096</v>
          </cell>
          <cell r="C9974" t="str">
            <v>4064PBL-PW</v>
          </cell>
          <cell r="D9974" t="str">
            <v>6 PCE</v>
          </cell>
          <cell r="E9974">
            <v>328.86</v>
          </cell>
        </row>
        <row r="9975">
          <cell r="A9975" t="str">
            <v>123096_4065PBL-PW</v>
          </cell>
          <cell r="B9975">
            <v>123096</v>
          </cell>
          <cell r="C9975" t="str">
            <v>4065PBL-PW</v>
          </cell>
          <cell r="D9975" t="str">
            <v>3 PCE</v>
          </cell>
          <cell r="E9975">
            <v>189.96</v>
          </cell>
        </row>
        <row r="9976">
          <cell r="A9976" t="str">
            <v>123096_435VFSM-WE</v>
          </cell>
          <cell r="B9976">
            <v>123096</v>
          </cell>
          <cell r="C9976" t="str">
            <v>435VFSM-WE</v>
          </cell>
          <cell r="D9976" t="str">
            <v>1 PCE</v>
          </cell>
          <cell r="E9976">
            <v>3.84</v>
          </cell>
        </row>
        <row r="9977">
          <cell r="A9977" t="str">
            <v>123096_438-TR</v>
          </cell>
          <cell r="B9977">
            <v>123096</v>
          </cell>
          <cell r="C9977" t="str">
            <v>438-TR</v>
          </cell>
          <cell r="D9977" t="str">
            <v>10 PCE</v>
          </cell>
          <cell r="E9977">
            <v>62</v>
          </cell>
        </row>
        <row r="9978">
          <cell r="A9978" t="str">
            <v>123096_439S-TR</v>
          </cell>
          <cell r="B9978">
            <v>123096</v>
          </cell>
          <cell r="C9978" t="str">
            <v>439S-TR</v>
          </cell>
          <cell r="D9978" t="str">
            <v>40 PCE</v>
          </cell>
          <cell r="E9978">
            <v>94.4</v>
          </cell>
        </row>
        <row r="9979">
          <cell r="A9979" t="str">
            <v>123096_439SXHD-TR</v>
          </cell>
          <cell r="B9979">
            <v>123096</v>
          </cell>
          <cell r="C9979" t="str">
            <v>439SXHD-TR</v>
          </cell>
          <cell r="D9979" t="str">
            <v>10 PCE</v>
          </cell>
          <cell r="E9979">
            <v>38</v>
          </cell>
        </row>
        <row r="9980">
          <cell r="A9980" t="str">
            <v>123096_4PS31</v>
          </cell>
          <cell r="B9980">
            <v>123096</v>
          </cell>
          <cell r="C9980" t="str">
            <v>4PS31</v>
          </cell>
          <cell r="D9980" t="str">
            <v>5 PCE</v>
          </cell>
          <cell r="E9980">
            <v>55</v>
          </cell>
        </row>
        <row r="9981">
          <cell r="A9981" t="str">
            <v>123096_5005C305B</v>
          </cell>
          <cell r="B9981">
            <v>123096</v>
          </cell>
          <cell r="C9981" t="str">
            <v>5005C305B</v>
          </cell>
          <cell r="D9981" t="str">
            <v>1 PCE</v>
          </cell>
          <cell r="E9981">
            <v>158.01</v>
          </cell>
        </row>
        <row r="9982">
          <cell r="A9982" t="str">
            <v>123096_530LT-WE</v>
          </cell>
          <cell r="B9982">
            <v>123096</v>
          </cell>
          <cell r="C9982" t="str">
            <v>530LT-WE</v>
          </cell>
          <cell r="D9982" t="str">
            <v>20 PCE</v>
          </cell>
          <cell r="E9982">
            <v>59.6</v>
          </cell>
        </row>
        <row r="9983">
          <cell r="A9983" t="str">
            <v>123096_530T-WE</v>
          </cell>
          <cell r="B9983">
            <v>123096</v>
          </cell>
          <cell r="C9983" t="str">
            <v>530T-WE</v>
          </cell>
          <cell r="D9983" t="str">
            <v>10 PCE</v>
          </cell>
          <cell r="E9983">
            <v>36.200000000000003</v>
          </cell>
        </row>
        <row r="9984">
          <cell r="A9984" t="str">
            <v>123096_5460TSNC</v>
          </cell>
          <cell r="B9984">
            <v>123096</v>
          </cell>
          <cell r="C9984" t="str">
            <v>5460TSNC</v>
          </cell>
          <cell r="D9984" t="str">
            <v>1 PCE</v>
          </cell>
          <cell r="E9984">
            <v>2.4300000000000002</v>
          </cell>
        </row>
        <row r="9985">
          <cell r="A9985" t="str">
            <v>123096_56CSC550-EO</v>
          </cell>
          <cell r="B9985">
            <v>123096</v>
          </cell>
          <cell r="C9985" t="str">
            <v>56CSC550-EO</v>
          </cell>
          <cell r="D9985" t="str">
            <v>1 PCE</v>
          </cell>
          <cell r="E9985">
            <v>274.67</v>
          </cell>
        </row>
        <row r="9986">
          <cell r="A9986" t="str">
            <v>123096_56SO432-GY</v>
          </cell>
          <cell r="B9986">
            <v>123096</v>
          </cell>
          <cell r="C9986" t="str">
            <v>56SO432-GY</v>
          </cell>
          <cell r="D9986" t="str">
            <v>1 PCE</v>
          </cell>
          <cell r="E9986">
            <v>145.28</v>
          </cell>
        </row>
        <row r="9987">
          <cell r="A9987" t="str">
            <v>123096_60PBI</v>
          </cell>
          <cell r="B9987">
            <v>123096</v>
          </cell>
          <cell r="C9987" t="str">
            <v>60PBI</v>
          </cell>
          <cell r="D9987" t="str">
            <v>5 PCE</v>
          </cell>
          <cell r="E9987">
            <v>151.69999999999999</v>
          </cell>
        </row>
        <row r="9988">
          <cell r="A9988" t="str">
            <v>123096_852QCP</v>
          </cell>
          <cell r="B9988">
            <v>123096</v>
          </cell>
          <cell r="C9988" t="str">
            <v>852QCP</v>
          </cell>
          <cell r="D9988" t="str">
            <v>3 PCE</v>
          </cell>
          <cell r="E9988">
            <v>138.63</v>
          </cell>
        </row>
        <row r="9989">
          <cell r="A9989" t="str">
            <v>123096_BSL25XA-WE</v>
          </cell>
          <cell r="B9989">
            <v>123096</v>
          </cell>
          <cell r="C9989" t="str">
            <v>BSL25XA-WE</v>
          </cell>
          <cell r="D9989" t="str">
            <v>1 PCE</v>
          </cell>
          <cell r="E9989">
            <v>79.209999999999994</v>
          </cell>
        </row>
        <row r="9990">
          <cell r="A9990" t="str">
            <v>123096_C2015D4MB-WE</v>
          </cell>
          <cell r="B9990">
            <v>123096</v>
          </cell>
          <cell r="C9990" t="str">
            <v>C2015D4MB-WE</v>
          </cell>
          <cell r="D9990" t="str">
            <v>5 PCE</v>
          </cell>
          <cell r="E9990">
            <v>46.6</v>
          </cell>
        </row>
        <row r="9991">
          <cell r="A9991" t="str">
            <v>123096_C2025D-WE</v>
          </cell>
          <cell r="B9991">
            <v>123096</v>
          </cell>
          <cell r="C9991" t="str">
            <v>C2025D-WE</v>
          </cell>
          <cell r="D9991" t="str">
            <v>4 PCE</v>
          </cell>
          <cell r="E9991">
            <v>136.12</v>
          </cell>
        </row>
        <row r="9992">
          <cell r="A9992" t="str">
            <v>123096_C2030-WE</v>
          </cell>
          <cell r="B9992">
            <v>123096</v>
          </cell>
          <cell r="C9992" t="str">
            <v>C2030-WE</v>
          </cell>
          <cell r="D9992" t="str">
            <v>10 PCE</v>
          </cell>
          <cell r="E9992">
            <v>64.8</v>
          </cell>
        </row>
        <row r="9993">
          <cell r="A9993" t="str">
            <v>123096_C2031VX-WE</v>
          </cell>
          <cell r="B9993">
            <v>123096</v>
          </cell>
          <cell r="C9993" t="str">
            <v>C2031VX-WE</v>
          </cell>
          <cell r="D9993" t="str">
            <v>10 PCE</v>
          </cell>
          <cell r="E9993">
            <v>37.799999999999997</v>
          </cell>
        </row>
        <row r="9994">
          <cell r="A9994" t="str">
            <v>123096_C2035VH-WE</v>
          </cell>
          <cell r="B9994">
            <v>123096</v>
          </cell>
          <cell r="C9994" t="str">
            <v>C2035VH-WE</v>
          </cell>
          <cell r="D9994" t="str">
            <v>5 PCE</v>
          </cell>
          <cell r="E9994">
            <v>42.65</v>
          </cell>
        </row>
        <row r="9995">
          <cell r="A9995" t="str">
            <v>123096_C2036VA-WE</v>
          </cell>
          <cell r="B9995">
            <v>123096</v>
          </cell>
          <cell r="C9995" t="str">
            <v>C2036VA-WE</v>
          </cell>
          <cell r="D9995" t="str">
            <v>5 PCE</v>
          </cell>
          <cell r="E9995">
            <v>167.4</v>
          </cell>
        </row>
        <row r="9996">
          <cell r="A9996" t="str">
            <v>123096_CE250</v>
          </cell>
          <cell r="B9996">
            <v>123096</v>
          </cell>
          <cell r="C9996" t="str">
            <v>CE250</v>
          </cell>
          <cell r="D9996" t="str">
            <v>12 PCE</v>
          </cell>
          <cell r="E9996">
            <v>207.84</v>
          </cell>
        </row>
        <row r="9997">
          <cell r="A9997" t="str">
            <v>123096_SC2031VA-WE</v>
          </cell>
          <cell r="B9997">
            <v>123096</v>
          </cell>
          <cell r="C9997" t="str">
            <v>SC2031VA-WE</v>
          </cell>
          <cell r="D9997" t="str">
            <v>10 PCE</v>
          </cell>
          <cell r="E9997">
            <v>49.2</v>
          </cell>
        </row>
        <row r="9998">
          <cell r="A9998" t="str">
            <v>123096_SC2031VH-WE</v>
          </cell>
          <cell r="B9998">
            <v>123096</v>
          </cell>
          <cell r="C9998" t="str">
            <v>SC2031VH-WE</v>
          </cell>
          <cell r="D9998" t="str">
            <v>10 PCE</v>
          </cell>
          <cell r="E9998">
            <v>29.9</v>
          </cell>
        </row>
        <row r="9999">
          <cell r="A9999" t="str">
            <v>123096_SC2032VA-WE</v>
          </cell>
          <cell r="B9999">
            <v>123096</v>
          </cell>
          <cell r="C9999" t="str">
            <v>SC2032VA-WE</v>
          </cell>
          <cell r="D9999" t="str">
            <v>10 PCE</v>
          </cell>
          <cell r="E9999">
            <v>79.5</v>
          </cell>
        </row>
        <row r="10000">
          <cell r="A10000" t="str">
            <v>123096_SS15-GY</v>
          </cell>
          <cell r="B10000">
            <v>123096</v>
          </cell>
          <cell r="C10000" t="str">
            <v>SS15-GY</v>
          </cell>
          <cell r="D10000" t="str">
            <v>2 PCE</v>
          </cell>
          <cell r="E10000">
            <v>71.62</v>
          </cell>
        </row>
        <row r="10001">
          <cell r="A10001" t="str">
            <v>127224_157FSM</v>
          </cell>
          <cell r="B10001">
            <v>127224</v>
          </cell>
          <cell r="C10001" t="str">
            <v>157FSM</v>
          </cell>
          <cell r="D10001" t="str">
            <v>3 PCE</v>
          </cell>
          <cell r="E10001">
            <v>62.46</v>
          </cell>
        </row>
        <row r="10002">
          <cell r="A10002" t="str">
            <v>127224_180/20</v>
          </cell>
          <cell r="B10002">
            <v>127224</v>
          </cell>
          <cell r="C10002" t="str">
            <v>180/20</v>
          </cell>
          <cell r="D10002" t="str">
            <v>400 PCE</v>
          </cell>
          <cell r="E10002">
            <v>60</v>
          </cell>
        </row>
        <row r="10003">
          <cell r="A10003" t="str">
            <v>127224_242/32-GY</v>
          </cell>
          <cell r="B10003">
            <v>127224</v>
          </cell>
          <cell r="C10003" t="str">
            <v>242/32-GY</v>
          </cell>
          <cell r="D10003" t="str">
            <v>40 PCE</v>
          </cell>
          <cell r="E10003">
            <v>30.4</v>
          </cell>
        </row>
        <row r="10004">
          <cell r="A10004" t="str">
            <v>127224_242/40-GY</v>
          </cell>
          <cell r="B10004">
            <v>127224</v>
          </cell>
          <cell r="C10004" t="str">
            <v>242/40-GY</v>
          </cell>
          <cell r="D10004" t="str">
            <v>10 PCE</v>
          </cell>
          <cell r="E10004">
            <v>11.2</v>
          </cell>
        </row>
        <row r="10005">
          <cell r="A10005" t="str">
            <v>127224_246/40-GY</v>
          </cell>
          <cell r="B10005">
            <v>127224</v>
          </cell>
          <cell r="C10005" t="str">
            <v>246/40-GY</v>
          </cell>
          <cell r="D10005" t="str">
            <v>3 PCE</v>
          </cell>
          <cell r="E10005">
            <v>20.82</v>
          </cell>
        </row>
        <row r="10006">
          <cell r="A10006" t="str">
            <v>127224_258/20-GY</v>
          </cell>
          <cell r="B10006">
            <v>127224</v>
          </cell>
          <cell r="C10006" t="str">
            <v>258/20-GY</v>
          </cell>
          <cell r="D10006" t="str">
            <v>10 PCE</v>
          </cell>
          <cell r="E10006">
            <v>8.1999999999999993</v>
          </cell>
        </row>
        <row r="10007">
          <cell r="A10007" t="str">
            <v>127224_258/25-GY</v>
          </cell>
          <cell r="B10007">
            <v>127224</v>
          </cell>
          <cell r="C10007" t="str">
            <v>258/25-GY</v>
          </cell>
          <cell r="D10007" t="str">
            <v>10 PCE</v>
          </cell>
          <cell r="E10007">
            <v>9.9</v>
          </cell>
        </row>
        <row r="10008">
          <cell r="A10008" t="str">
            <v>127224_258/32-GY</v>
          </cell>
          <cell r="B10008">
            <v>127224</v>
          </cell>
          <cell r="C10008" t="str">
            <v>258/32-GY</v>
          </cell>
          <cell r="D10008" t="str">
            <v>5 PCE</v>
          </cell>
          <cell r="E10008">
            <v>6.9</v>
          </cell>
        </row>
        <row r="10009">
          <cell r="A10009" t="str">
            <v>127224_279C40-GY</v>
          </cell>
          <cell r="B10009">
            <v>127224</v>
          </cell>
          <cell r="C10009" t="str">
            <v>279C40-GY</v>
          </cell>
          <cell r="D10009" t="str">
            <v>3 PCE</v>
          </cell>
          <cell r="E10009">
            <v>38.79</v>
          </cell>
        </row>
        <row r="10010">
          <cell r="A10010" t="str">
            <v>127224_279C50-GY</v>
          </cell>
          <cell r="B10010">
            <v>127224</v>
          </cell>
          <cell r="C10010" t="str">
            <v>279C50-GY</v>
          </cell>
          <cell r="D10010" t="str">
            <v>3 PCE</v>
          </cell>
          <cell r="E10010">
            <v>50.61</v>
          </cell>
        </row>
        <row r="10011">
          <cell r="A10011" t="str">
            <v>127224_281/32-GY</v>
          </cell>
          <cell r="B10011">
            <v>127224</v>
          </cell>
          <cell r="C10011" t="str">
            <v>281/32-GY</v>
          </cell>
          <cell r="D10011" t="str">
            <v>10 PCE</v>
          </cell>
          <cell r="E10011">
            <v>6.2</v>
          </cell>
        </row>
        <row r="10012">
          <cell r="A10012" t="str">
            <v>127224_281/40-GY</v>
          </cell>
          <cell r="B10012">
            <v>127224</v>
          </cell>
          <cell r="C10012" t="str">
            <v>281/40-GY</v>
          </cell>
          <cell r="D10012" t="str">
            <v>10 PCE</v>
          </cell>
          <cell r="E10012">
            <v>9</v>
          </cell>
        </row>
        <row r="10013">
          <cell r="A10013" t="str">
            <v>127224_281/50-GY</v>
          </cell>
          <cell r="B10013">
            <v>127224</v>
          </cell>
          <cell r="C10013" t="str">
            <v>281/50-GY</v>
          </cell>
          <cell r="D10013" t="str">
            <v>10 PCE</v>
          </cell>
          <cell r="E10013">
            <v>10</v>
          </cell>
        </row>
        <row r="10014">
          <cell r="A10014" t="str">
            <v>127224_281F32-GY</v>
          </cell>
          <cell r="B10014">
            <v>127224</v>
          </cell>
          <cell r="C10014" t="str">
            <v>281F32-GY</v>
          </cell>
          <cell r="D10014" t="str">
            <v>10 PCE</v>
          </cell>
          <cell r="E10014">
            <v>5.4</v>
          </cell>
        </row>
        <row r="10015">
          <cell r="A10015" t="str">
            <v>127224_281F40-GY</v>
          </cell>
          <cell r="B10015">
            <v>127224</v>
          </cell>
          <cell r="C10015" t="str">
            <v>281F40-GY</v>
          </cell>
          <cell r="D10015" t="str">
            <v>10 PCE</v>
          </cell>
          <cell r="E10015">
            <v>10</v>
          </cell>
        </row>
        <row r="10016">
          <cell r="A10016" t="str">
            <v>127224_281F50-GY</v>
          </cell>
          <cell r="B10016">
            <v>127224</v>
          </cell>
          <cell r="C10016" t="str">
            <v>281F50-GY</v>
          </cell>
          <cell r="D10016" t="str">
            <v>10 PCE</v>
          </cell>
          <cell r="E10016">
            <v>9.8000000000000007</v>
          </cell>
        </row>
        <row r="10017">
          <cell r="A10017" t="str">
            <v>127224_30RSM3-WE</v>
          </cell>
          <cell r="B10017">
            <v>127224</v>
          </cell>
          <cell r="C10017" t="str">
            <v>30RSM3-WE</v>
          </cell>
          <cell r="D10017" t="str">
            <v>4 PCE</v>
          </cell>
          <cell r="E10017">
            <v>31.52</v>
          </cell>
        </row>
        <row r="10018">
          <cell r="A10018" t="str">
            <v>127224_3105ABC</v>
          </cell>
          <cell r="B10018">
            <v>127224</v>
          </cell>
          <cell r="C10018" t="str">
            <v>3105ABC</v>
          </cell>
          <cell r="D10018" t="str">
            <v>1 PCE</v>
          </cell>
          <cell r="E10018">
            <v>313.39</v>
          </cell>
        </row>
        <row r="10019">
          <cell r="A10019" t="str">
            <v>127224_3105APP8/5E</v>
          </cell>
          <cell r="B10019">
            <v>127224</v>
          </cell>
          <cell r="C10019" t="str">
            <v>3105APP8/5E</v>
          </cell>
          <cell r="D10019" t="str">
            <v>1 PCE</v>
          </cell>
          <cell r="E10019">
            <v>71.56</v>
          </cell>
        </row>
        <row r="10020">
          <cell r="A10020" t="str">
            <v>127224_3105M4SIR</v>
          </cell>
          <cell r="B10020">
            <v>127224</v>
          </cell>
          <cell r="C10020" t="str">
            <v>3105M4SIR</v>
          </cell>
          <cell r="D10020" t="str">
            <v>1 PCE</v>
          </cell>
          <cell r="E10020">
            <v>537.89</v>
          </cell>
        </row>
        <row r="10021">
          <cell r="A10021" t="str">
            <v>127224_357/20</v>
          </cell>
          <cell r="B10021">
            <v>127224</v>
          </cell>
          <cell r="C10021" t="str">
            <v>357/20</v>
          </cell>
          <cell r="D10021" t="str">
            <v>15 PCE</v>
          </cell>
          <cell r="E10021">
            <v>21.45</v>
          </cell>
        </row>
        <row r="10022">
          <cell r="A10022" t="str">
            <v>127224_357/30</v>
          </cell>
          <cell r="B10022">
            <v>127224</v>
          </cell>
          <cell r="C10022" t="str">
            <v>357/30</v>
          </cell>
          <cell r="D10022" t="str">
            <v>15 PCE</v>
          </cell>
          <cell r="E10022">
            <v>28.2</v>
          </cell>
        </row>
        <row r="10023">
          <cell r="A10023" t="str">
            <v>127224_357P20</v>
          </cell>
          <cell r="B10023">
            <v>127224</v>
          </cell>
          <cell r="C10023" t="str">
            <v>357P20</v>
          </cell>
          <cell r="D10023" t="str">
            <v>15 PCE</v>
          </cell>
          <cell r="E10023">
            <v>21.45</v>
          </cell>
        </row>
        <row r="10024">
          <cell r="A10024" t="str">
            <v>127224_357P30</v>
          </cell>
          <cell r="B10024">
            <v>127224</v>
          </cell>
          <cell r="C10024" t="str">
            <v>357P30</v>
          </cell>
          <cell r="D10024" t="str">
            <v>15 PCE</v>
          </cell>
          <cell r="E10024">
            <v>28.2</v>
          </cell>
        </row>
        <row r="10025">
          <cell r="A10025" t="str">
            <v>127224_357WH12</v>
          </cell>
          <cell r="B10025">
            <v>127224</v>
          </cell>
          <cell r="C10025" t="str">
            <v>357WH12</v>
          </cell>
          <cell r="D10025" t="str">
            <v>15 PCE</v>
          </cell>
          <cell r="E10025">
            <v>54.9</v>
          </cell>
        </row>
        <row r="10026">
          <cell r="A10026" t="str">
            <v>127224_357WH25</v>
          </cell>
          <cell r="B10026">
            <v>127224</v>
          </cell>
          <cell r="C10026" t="str">
            <v>357WH25</v>
          </cell>
          <cell r="D10026" t="str">
            <v>15 PCE</v>
          </cell>
          <cell r="E10026">
            <v>87.15</v>
          </cell>
        </row>
        <row r="10027">
          <cell r="A10027" t="str">
            <v>127224_418S-TR</v>
          </cell>
          <cell r="B10027">
            <v>127224</v>
          </cell>
          <cell r="C10027" t="str">
            <v>418S-TR</v>
          </cell>
          <cell r="D10027" t="str">
            <v>40 PCE</v>
          </cell>
          <cell r="E10027">
            <v>105.6</v>
          </cell>
        </row>
        <row r="10028">
          <cell r="A10028" t="str">
            <v>127224_4CW24FD-WE</v>
          </cell>
          <cell r="B10028">
            <v>127224</v>
          </cell>
          <cell r="C10028" t="str">
            <v>4CW24FD-WE</v>
          </cell>
          <cell r="D10028" t="str">
            <v>1 PCE</v>
          </cell>
          <cell r="E10028">
            <v>175.93</v>
          </cell>
        </row>
        <row r="10029">
          <cell r="A10029" t="str">
            <v>127224_56P420-EO</v>
          </cell>
          <cell r="B10029">
            <v>127224</v>
          </cell>
          <cell r="C10029" t="str">
            <v>56P420-EO</v>
          </cell>
          <cell r="D10029" t="str">
            <v>1 PCE</v>
          </cell>
          <cell r="E10029">
            <v>49.8</v>
          </cell>
        </row>
        <row r="10030">
          <cell r="A10030" t="str">
            <v>127224_56SPO310-RW</v>
          </cell>
          <cell r="B10030">
            <v>127224</v>
          </cell>
          <cell r="C10030" t="str">
            <v>56SPO310-RW</v>
          </cell>
          <cell r="D10030" t="str">
            <v>5 PCE</v>
          </cell>
          <cell r="E10030">
            <v>437.4</v>
          </cell>
        </row>
        <row r="10031">
          <cell r="A10031" t="str">
            <v>127224_9020CMS20-GY</v>
          </cell>
          <cell r="B10031">
            <v>127224</v>
          </cell>
          <cell r="C10031" t="str">
            <v>9020CMS20-GY</v>
          </cell>
          <cell r="D10031" t="str">
            <v>3 PCE</v>
          </cell>
          <cell r="E10031">
            <v>145.91999999999999</v>
          </cell>
        </row>
        <row r="10032">
          <cell r="A10032" t="str">
            <v>127224_9025CMS20-GY</v>
          </cell>
          <cell r="B10032">
            <v>127224</v>
          </cell>
          <cell r="C10032" t="str">
            <v>9025CMS20-GY</v>
          </cell>
          <cell r="D10032" t="str">
            <v>1 PCE</v>
          </cell>
          <cell r="E10032">
            <v>66.36</v>
          </cell>
        </row>
        <row r="10033">
          <cell r="A10033" t="str">
            <v>127224_BP165/7</v>
          </cell>
          <cell r="B10033">
            <v>127224</v>
          </cell>
          <cell r="C10033" t="str">
            <v>BP165/7</v>
          </cell>
          <cell r="D10033" t="str">
            <v>1 PCE</v>
          </cell>
          <cell r="E10033">
            <v>47.01</v>
          </cell>
        </row>
        <row r="10034">
          <cell r="A10034" t="str">
            <v>127224_C2035VA-WE</v>
          </cell>
          <cell r="B10034">
            <v>127224</v>
          </cell>
          <cell r="C10034" t="str">
            <v>C2035VA-WE</v>
          </cell>
          <cell r="D10034" t="str">
            <v>5 PCE</v>
          </cell>
          <cell r="E10034">
            <v>118.35</v>
          </cell>
        </row>
        <row r="10035">
          <cell r="A10035" t="str">
            <v>127224_OYWHT</v>
          </cell>
          <cell r="B10035">
            <v>127224</v>
          </cell>
          <cell r="C10035" t="str">
            <v>OYWHT</v>
          </cell>
          <cell r="D10035" t="str">
            <v>4 PCE</v>
          </cell>
          <cell r="E10035">
            <v>64.599999999999994</v>
          </cell>
        </row>
        <row r="10036">
          <cell r="A10036" t="str">
            <v>127224_P2033/2VA-WE</v>
          </cell>
          <cell r="B10036">
            <v>127224</v>
          </cell>
          <cell r="C10036" t="str">
            <v>P2033/2VA-WE</v>
          </cell>
          <cell r="D10036" t="str">
            <v>3 PCE</v>
          </cell>
          <cell r="E10036">
            <v>77.400000000000006</v>
          </cell>
        </row>
        <row r="10037">
          <cell r="A10037" t="str">
            <v>127224_P2034/2VA-WE</v>
          </cell>
          <cell r="B10037">
            <v>127224</v>
          </cell>
          <cell r="C10037" t="str">
            <v>P2034/2VA-WE</v>
          </cell>
          <cell r="D10037" t="str">
            <v>1 PCE</v>
          </cell>
          <cell r="E10037">
            <v>35.979999999999997</v>
          </cell>
        </row>
        <row r="10038">
          <cell r="A10038" t="str">
            <v>127224_PDLDBF15</v>
          </cell>
          <cell r="B10038">
            <v>127224</v>
          </cell>
          <cell r="C10038" t="str">
            <v>PDLDBF15</v>
          </cell>
          <cell r="D10038" t="str">
            <v>10 PCE</v>
          </cell>
          <cell r="E10038">
            <v>309.89999999999998</v>
          </cell>
        </row>
        <row r="10039">
          <cell r="A10039" t="str">
            <v>127224_PDLDBF30</v>
          </cell>
          <cell r="B10039">
            <v>127224</v>
          </cell>
          <cell r="C10039" t="str">
            <v>PDLDBF30</v>
          </cell>
          <cell r="D10039" t="str">
            <v>3 PCE</v>
          </cell>
          <cell r="E10039">
            <v>184.17</v>
          </cell>
        </row>
        <row r="10040">
          <cell r="A10040" t="str">
            <v>127224_PDLDBF45</v>
          </cell>
          <cell r="B10040">
            <v>127224</v>
          </cell>
          <cell r="C10040" t="str">
            <v>PDLDBF45</v>
          </cell>
          <cell r="D10040" t="str">
            <v>1 PCE</v>
          </cell>
          <cell r="E10040">
            <v>80.16</v>
          </cell>
        </row>
        <row r="10041">
          <cell r="A10041" t="str">
            <v>127224_PDLDBS60</v>
          </cell>
          <cell r="B10041">
            <v>127224</v>
          </cell>
          <cell r="C10041" t="str">
            <v>PDLDBS60</v>
          </cell>
          <cell r="D10041" t="str">
            <v>2 PCE</v>
          </cell>
          <cell r="E10041">
            <v>204.22</v>
          </cell>
        </row>
        <row r="10042">
          <cell r="A10042" t="str">
            <v>127224_WSC227/1/15-RG</v>
          </cell>
          <cell r="B10042">
            <v>127224</v>
          </cell>
          <cell r="C10042" t="str">
            <v>WSC227/1/15-RG</v>
          </cell>
          <cell r="D10042" t="str">
            <v>4 PCE</v>
          </cell>
          <cell r="E10042">
            <v>127.96</v>
          </cell>
        </row>
        <row r="10043">
          <cell r="A10043" t="str">
            <v>128050_1247/25</v>
          </cell>
          <cell r="B10043">
            <v>128050</v>
          </cell>
          <cell r="C10043" t="str">
            <v>1247/25</v>
          </cell>
          <cell r="D10043" t="str">
            <v>7 PCE</v>
          </cell>
          <cell r="E10043">
            <v>97.58</v>
          </cell>
        </row>
        <row r="10044">
          <cell r="A10044" t="str">
            <v>128050_2015-GRRCD-WE</v>
          </cell>
          <cell r="B10044">
            <v>128050</v>
          </cell>
          <cell r="C10044" t="str">
            <v>2015-GRRCD-WE</v>
          </cell>
          <cell r="D10044" t="str">
            <v>20 PCE</v>
          </cell>
          <cell r="E10044">
            <v>160</v>
          </cell>
        </row>
        <row r="10045">
          <cell r="A10045" t="str">
            <v>128050_2015L-RD</v>
          </cell>
          <cell r="B10045">
            <v>128050</v>
          </cell>
          <cell r="C10045" t="str">
            <v>2015L-RD</v>
          </cell>
          <cell r="D10045" t="str">
            <v>10 PCE</v>
          </cell>
          <cell r="E10045">
            <v>226</v>
          </cell>
        </row>
        <row r="10046">
          <cell r="A10046" t="str">
            <v>128050_2025GRRC/PTD-WE</v>
          </cell>
          <cell r="B10046">
            <v>128050</v>
          </cell>
          <cell r="C10046" t="str">
            <v>2025GRRC/PTD-WE</v>
          </cell>
          <cell r="D10046" t="str">
            <v>100 PCE</v>
          </cell>
          <cell r="E10046">
            <v>1000</v>
          </cell>
        </row>
        <row r="10047">
          <cell r="A10047" t="str">
            <v>128050_2025L-RD</v>
          </cell>
          <cell r="B10047">
            <v>128050</v>
          </cell>
          <cell r="C10047" t="str">
            <v>2025L-RD</v>
          </cell>
          <cell r="D10047" t="str">
            <v>80 PCE</v>
          </cell>
          <cell r="E10047">
            <v>3404</v>
          </cell>
        </row>
        <row r="10048">
          <cell r="A10048" t="str">
            <v>128050_2025S-WE</v>
          </cell>
          <cell r="B10048">
            <v>128050</v>
          </cell>
          <cell r="C10048" t="str">
            <v>2025S-WE</v>
          </cell>
          <cell r="D10048" t="str">
            <v>10 PCE</v>
          </cell>
          <cell r="E10048">
            <v>275</v>
          </cell>
        </row>
        <row r="10049">
          <cell r="A10049" t="str">
            <v>128050_240/1000BU</v>
          </cell>
          <cell r="B10049">
            <v>128050</v>
          </cell>
          <cell r="C10049" t="str">
            <v>240/1000BU</v>
          </cell>
          <cell r="D10049" t="str">
            <v>2 PCE</v>
          </cell>
          <cell r="E10049">
            <v>16.3</v>
          </cell>
        </row>
        <row r="10050">
          <cell r="A10050" t="str">
            <v>128050_242/50-EO</v>
          </cell>
          <cell r="B10050">
            <v>128050</v>
          </cell>
          <cell r="C10050" t="str">
            <v>242/50-EO</v>
          </cell>
          <cell r="D10050" t="str">
            <v>100 PCE</v>
          </cell>
          <cell r="E10050">
            <v>569</v>
          </cell>
        </row>
        <row r="10051">
          <cell r="A10051" t="str">
            <v>128050_247/25-EO</v>
          </cell>
          <cell r="B10051">
            <v>128050</v>
          </cell>
          <cell r="C10051" t="str">
            <v>247/25-EO</v>
          </cell>
          <cell r="D10051" t="str">
            <v>20 PCE</v>
          </cell>
          <cell r="E10051">
            <v>25</v>
          </cell>
        </row>
        <row r="10052">
          <cell r="A10052" t="str">
            <v>128050_247L32-EO</v>
          </cell>
          <cell r="B10052">
            <v>128050</v>
          </cell>
          <cell r="C10052" t="str">
            <v>247L32-EO</v>
          </cell>
          <cell r="D10052" t="str">
            <v>30 PCE</v>
          </cell>
          <cell r="E10052">
            <v>67.2</v>
          </cell>
        </row>
        <row r="10053">
          <cell r="A10053" t="str">
            <v>128050_247L50-EO</v>
          </cell>
          <cell r="B10053">
            <v>128050</v>
          </cell>
          <cell r="C10053" t="str">
            <v>247L50-EO</v>
          </cell>
          <cell r="D10053" t="str">
            <v>27 PCE</v>
          </cell>
          <cell r="E10053">
            <v>117.18</v>
          </cell>
        </row>
        <row r="10054">
          <cell r="A10054" t="str">
            <v>128050_247L63-EO</v>
          </cell>
          <cell r="B10054">
            <v>128050</v>
          </cell>
          <cell r="C10054" t="str">
            <v>247L63-EO</v>
          </cell>
          <cell r="D10054" t="str">
            <v>10 PCE</v>
          </cell>
          <cell r="E10054">
            <v>67.5</v>
          </cell>
        </row>
        <row r="10055">
          <cell r="A10055" t="str">
            <v>128050_262P80-EO</v>
          </cell>
          <cell r="B10055">
            <v>128050</v>
          </cell>
          <cell r="C10055" t="str">
            <v>262P80-EO</v>
          </cell>
          <cell r="D10055" t="str">
            <v>5 PCE</v>
          </cell>
          <cell r="E10055">
            <v>73.25</v>
          </cell>
        </row>
        <row r="10056">
          <cell r="A10056" t="str">
            <v>128050_264/2SM-GY</v>
          </cell>
          <cell r="B10056">
            <v>128050</v>
          </cell>
          <cell r="C10056" t="str">
            <v>264/2SM-GY</v>
          </cell>
          <cell r="D10056" t="str">
            <v>50 PCE</v>
          </cell>
          <cell r="E10056">
            <v>44.5</v>
          </cell>
        </row>
        <row r="10057">
          <cell r="A10057" t="str">
            <v>128050_265/7-GY</v>
          </cell>
          <cell r="B10057">
            <v>128050</v>
          </cell>
          <cell r="C10057" t="str">
            <v>265/7-GY</v>
          </cell>
          <cell r="D10057" t="str">
            <v>2 PCE</v>
          </cell>
          <cell r="E10057">
            <v>108.34</v>
          </cell>
        </row>
        <row r="10058">
          <cell r="A10058" t="str">
            <v>128050_2D4P6IPV3B-BU</v>
          </cell>
          <cell r="B10058">
            <v>128050</v>
          </cell>
          <cell r="C10058" t="str">
            <v>2D4P6IPV3B-BU</v>
          </cell>
          <cell r="D10058" t="str">
            <v>32,940 M</v>
          </cell>
          <cell r="E10058">
            <v>12846.6</v>
          </cell>
        </row>
        <row r="10059">
          <cell r="A10059" t="str">
            <v>128050_30RJ45SMA6-WE</v>
          </cell>
          <cell r="B10059">
            <v>128050</v>
          </cell>
          <cell r="C10059" t="str">
            <v>30RJ45SMA6-WE</v>
          </cell>
          <cell r="D10059" t="str">
            <v>100 PCE</v>
          </cell>
          <cell r="E10059">
            <v>571</v>
          </cell>
        </row>
        <row r="10060">
          <cell r="A10060" t="str">
            <v>128050_3105APP8/6</v>
          </cell>
          <cell r="B10060">
            <v>128050</v>
          </cell>
          <cell r="C10060" t="str">
            <v>3105APP8/6</v>
          </cell>
          <cell r="D10060" t="str">
            <v>4 PCE</v>
          </cell>
          <cell r="E10060">
            <v>284.47000000000003</v>
          </cell>
        </row>
        <row r="10061">
          <cell r="A10061" t="str">
            <v>128050_3105BNW-WE</v>
          </cell>
          <cell r="B10061">
            <v>128050</v>
          </cell>
          <cell r="C10061" t="str">
            <v>3105BNW-WE</v>
          </cell>
          <cell r="D10061" t="str">
            <v>10 PCE</v>
          </cell>
          <cell r="E10061">
            <v>86.5</v>
          </cell>
        </row>
        <row r="10062">
          <cell r="A10062" t="str">
            <v>128050_3105CS11</v>
          </cell>
          <cell r="B10062">
            <v>128050</v>
          </cell>
          <cell r="C10062" t="str">
            <v>3105CS11</v>
          </cell>
          <cell r="D10062" t="str">
            <v>1 PCE</v>
          </cell>
          <cell r="E10062">
            <v>36.94</v>
          </cell>
        </row>
        <row r="10063">
          <cell r="A10063" t="str">
            <v>128050_3105CS6</v>
          </cell>
          <cell r="B10063">
            <v>128050</v>
          </cell>
          <cell r="C10063" t="str">
            <v>3105CS6</v>
          </cell>
          <cell r="D10063" t="str">
            <v>1 PCE</v>
          </cell>
          <cell r="E10063">
            <v>24.04</v>
          </cell>
        </row>
        <row r="10064">
          <cell r="A10064" t="str">
            <v>128050_3105SWBKT</v>
          </cell>
          <cell r="B10064">
            <v>128050</v>
          </cell>
          <cell r="C10064" t="str">
            <v>3105SWBKT</v>
          </cell>
          <cell r="D10064" t="str">
            <v>2 PCE</v>
          </cell>
          <cell r="E10064">
            <v>42.14</v>
          </cell>
        </row>
        <row r="10065">
          <cell r="A10065" t="str">
            <v>128050_357RPBOX-BK</v>
          </cell>
          <cell r="B10065">
            <v>128050</v>
          </cell>
          <cell r="C10065" t="str">
            <v>357RPBOX-BK</v>
          </cell>
          <cell r="D10065" t="str">
            <v>2 PCE</v>
          </cell>
          <cell r="E10065">
            <v>340.8</v>
          </cell>
        </row>
        <row r="10066">
          <cell r="A10066" t="str">
            <v>128050_4CNT2</v>
          </cell>
          <cell r="B10066">
            <v>128050</v>
          </cell>
          <cell r="C10066" t="str">
            <v>4CNT2</v>
          </cell>
          <cell r="D10066" t="str">
            <v>6 PCE</v>
          </cell>
          <cell r="E10066">
            <v>348.48</v>
          </cell>
        </row>
        <row r="10067">
          <cell r="A10067" t="str">
            <v>128050_4RCBE216/30</v>
          </cell>
          <cell r="B10067">
            <v>128050</v>
          </cell>
          <cell r="C10067" t="str">
            <v>4RCBE216/30</v>
          </cell>
          <cell r="D10067" t="str">
            <v>1 PCE</v>
          </cell>
          <cell r="E10067">
            <v>103.23</v>
          </cell>
        </row>
        <row r="10068">
          <cell r="A10068" t="str">
            <v>128050_554J-WE</v>
          </cell>
          <cell r="B10068">
            <v>128050</v>
          </cell>
          <cell r="C10068" t="str">
            <v>554J-WE</v>
          </cell>
          <cell r="D10068" t="str">
            <v>200 PCE</v>
          </cell>
          <cell r="E10068">
            <v>190</v>
          </cell>
        </row>
        <row r="10069">
          <cell r="A10069" t="str">
            <v>128050_56C310-GY</v>
          </cell>
          <cell r="B10069">
            <v>128050</v>
          </cell>
          <cell r="C10069" t="str">
            <v>56C310-GY</v>
          </cell>
          <cell r="D10069" t="str">
            <v>10 PCE</v>
          </cell>
          <cell r="E10069">
            <v>422.5</v>
          </cell>
        </row>
        <row r="10070">
          <cell r="A10070" t="str">
            <v>128050_56C310LE-GY</v>
          </cell>
          <cell r="B10070">
            <v>128050</v>
          </cell>
          <cell r="C10070" t="str">
            <v>56C310LE-GY</v>
          </cell>
          <cell r="D10070" t="str">
            <v>8 PCE</v>
          </cell>
          <cell r="E10070">
            <v>288.8</v>
          </cell>
        </row>
        <row r="10071">
          <cell r="A10071" t="str">
            <v>128050_56C315-GY</v>
          </cell>
          <cell r="B10071">
            <v>128050</v>
          </cell>
          <cell r="C10071" t="str">
            <v>56C315-GY</v>
          </cell>
          <cell r="D10071" t="str">
            <v>10 PCE</v>
          </cell>
          <cell r="E10071">
            <v>490.5</v>
          </cell>
        </row>
        <row r="10072">
          <cell r="A10072" t="str">
            <v>128050_56CSC310-EO</v>
          </cell>
          <cell r="B10072">
            <v>128050</v>
          </cell>
          <cell r="C10072" t="str">
            <v>56CSC310-EO</v>
          </cell>
          <cell r="D10072" t="str">
            <v>0 PCE</v>
          </cell>
          <cell r="E10072">
            <v>-39.4</v>
          </cell>
        </row>
        <row r="10073">
          <cell r="A10073" t="str">
            <v>128050_56CV315-GY</v>
          </cell>
          <cell r="B10073">
            <v>128050</v>
          </cell>
          <cell r="C10073" t="str">
            <v>56CV315-GY</v>
          </cell>
          <cell r="D10073" t="str">
            <v>10 PCE</v>
          </cell>
          <cell r="E10073">
            <v>958.6</v>
          </cell>
        </row>
        <row r="10074">
          <cell r="A10074" t="str">
            <v>128050_56JB1-GY</v>
          </cell>
          <cell r="B10074">
            <v>128050</v>
          </cell>
          <cell r="C10074" t="str">
            <v>56JB1-GY</v>
          </cell>
          <cell r="D10074" t="str">
            <v>10 PCE</v>
          </cell>
          <cell r="E10074">
            <v>221.7</v>
          </cell>
        </row>
        <row r="10075">
          <cell r="A10075" t="str">
            <v>128050_56P215/32-GY</v>
          </cell>
          <cell r="B10075">
            <v>128050</v>
          </cell>
          <cell r="C10075" t="str">
            <v>56P215/32-GY</v>
          </cell>
          <cell r="D10075" t="str">
            <v>5 PCE</v>
          </cell>
          <cell r="E10075">
            <v>213.3</v>
          </cell>
        </row>
        <row r="10076">
          <cell r="A10076" t="str">
            <v>128050_56P532-RO</v>
          </cell>
          <cell r="B10076">
            <v>128050</v>
          </cell>
          <cell r="C10076" t="str">
            <v>56P532-RO</v>
          </cell>
          <cell r="D10076" t="str">
            <v>20 PCE</v>
          </cell>
          <cell r="E10076">
            <v>1276.2</v>
          </cell>
        </row>
        <row r="10077">
          <cell r="A10077" t="str">
            <v>128050_56PA532-RO</v>
          </cell>
          <cell r="B10077">
            <v>128050</v>
          </cell>
          <cell r="C10077" t="str">
            <v>56PA532-RO</v>
          </cell>
          <cell r="D10077" t="str">
            <v>20 PCE</v>
          </cell>
          <cell r="E10077">
            <v>1622.8</v>
          </cell>
        </row>
        <row r="10078">
          <cell r="A10078" t="str">
            <v>128050_56SO215/32-GY</v>
          </cell>
          <cell r="B10078">
            <v>128050</v>
          </cell>
          <cell r="C10078" t="str">
            <v>56SO215/32-GY</v>
          </cell>
          <cell r="D10078" t="str">
            <v>0 PCE</v>
          </cell>
          <cell r="E10078">
            <v>672.3</v>
          </cell>
        </row>
        <row r="10079">
          <cell r="A10079" t="str">
            <v>128050_56SO310-GY</v>
          </cell>
          <cell r="B10079">
            <v>128050</v>
          </cell>
          <cell r="C10079" t="str">
            <v>56SO310-GY</v>
          </cell>
          <cell r="D10079" t="str">
            <v>10 PCE</v>
          </cell>
          <cell r="E10079">
            <v>333.54</v>
          </cell>
        </row>
        <row r="10080">
          <cell r="A10080" t="str">
            <v>128050_593/15</v>
          </cell>
          <cell r="B10080">
            <v>128050</v>
          </cell>
          <cell r="C10080" t="str">
            <v>593/15</v>
          </cell>
          <cell r="D10080" t="str">
            <v>20 PCE</v>
          </cell>
          <cell r="E10080">
            <v>219.2</v>
          </cell>
        </row>
        <row r="10081">
          <cell r="A10081" t="str">
            <v>128050_593/20</v>
          </cell>
          <cell r="B10081">
            <v>128050</v>
          </cell>
          <cell r="C10081" t="str">
            <v>593/20</v>
          </cell>
          <cell r="D10081" t="str">
            <v>20 PCE</v>
          </cell>
          <cell r="E10081">
            <v>249</v>
          </cell>
        </row>
        <row r="10082">
          <cell r="A10082" t="str">
            <v>128050_593/30</v>
          </cell>
          <cell r="B10082">
            <v>128050</v>
          </cell>
          <cell r="C10082" t="str">
            <v>593/30</v>
          </cell>
          <cell r="D10082" t="str">
            <v>40 PCE</v>
          </cell>
          <cell r="E10082">
            <v>790.6</v>
          </cell>
        </row>
        <row r="10083">
          <cell r="A10083" t="str">
            <v>128050_66P563-RO</v>
          </cell>
          <cell r="B10083">
            <v>128050</v>
          </cell>
          <cell r="C10083" t="str">
            <v>66P563-RO</v>
          </cell>
          <cell r="D10083" t="str">
            <v>40 PCE</v>
          </cell>
          <cell r="E10083">
            <v>9958</v>
          </cell>
        </row>
        <row r="10084">
          <cell r="A10084" t="str">
            <v>128050_800HD30</v>
          </cell>
          <cell r="B10084">
            <v>128050</v>
          </cell>
          <cell r="C10084" t="str">
            <v>800HD30</v>
          </cell>
          <cell r="D10084" t="str">
            <v>16 PCE</v>
          </cell>
          <cell r="E10084">
            <v>845.92</v>
          </cell>
        </row>
        <row r="10085">
          <cell r="A10085" t="str">
            <v>128050_8052/4RJSMB</v>
          </cell>
          <cell r="B10085">
            <v>128050</v>
          </cell>
          <cell r="C10085" t="str">
            <v>8052/4RJSMB</v>
          </cell>
          <cell r="D10085" t="str">
            <v>3 PCE</v>
          </cell>
          <cell r="E10085">
            <v>191.84</v>
          </cell>
        </row>
        <row r="10086">
          <cell r="A10086" t="str">
            <v>128050_900/150/50-GY</v>
          </cell>
          <cell r="B10086">
            <v>128050</v>
          </cell>
          <cell r="C10086" t="str">
            <v>900/150/50-GY</v>
          </cell>
          <cell r="D10086" t="str">
            <v>2 PCE</v>
          </cell>
          <cell r="E10086">
            <v>209.04</v>
          </cell>
        </row>
        <row r="10087">
          <cell r="A10087" t="str">
            <v>128050_900/25/16-WE</v>
          </cell>
          <cell r="B10087">
            <v>128050</v>
          </cell>
          <cell r="C10087" t="str">
            <v>900/25/16-WE</v>
          </cell>
          <cell r="D10087" t="str">
            <v>20 PCE</v>
          </cell>
          <cell r="E10087">
            <v>185</v>
          </cell>
        </row>
        <row r="10088">
          <cell r="A10088" t="str">
            <v>128050_900/25/25-WE</v>
          </cell>
          <cell r="B10088">
            <v>128050</v>
          </cell>
          <cell r="C10088" t="str">
            <v>900/25/25-WE</v>
          </cell>
          <cell r="D10088" t="str">
            <v>20 PCE</v>
          </cell>
          <cell r="E10088">
            <v>230</v>
          </cell>
        </row>
        <row r="10089">
          <cell r="A10089" t="str">
            <v>128050_C247L25-WE</v>
          </cell>
          <cell r="B10089">
            <v>128050</v>
          </cell>
          <cell r="C10089" t="str">
            <v>C247L25-WE</v>
          </cell>
          <cell r="D10089" t="str">
            <v>14 PCE</v>
          </cell>
          <cell r="E10089">
            <v>23.94</v>
          </cell>
        </row>
        <row r="10090">
          <cell r="A10090" t="str">
            <v>128050_CE200</v>
          </cell>
          <cell r="B10090">
            <v>128050</v>
          </cell>
          <cell r="C10090" t="str">
            <v>CE200</v>
          </cell>
          <cell r="D10090" t="str">
            <v>40 PCE</v>
          </cell>
          <cell r="E10090">
            <v>732</v>
          </cell>
        </row>
        <row r="10091">
          <cell r="A10091" t="str">
            <v>128050_N20C10</v>
          </cell>
          <cell r="B10091">
            <v>128050</v>
          </cell>
          <cell r="C10091" t="str">
            <v>N20C10</v>
          </cell>
          <cell r="D10091" t="str">
            <v>20 PCE</v>
          </cell>
          <cell r="E10091">
            <v>80</v>
          </cell>
        </row>
        <row r="10092">
          <cell r="A10092" t="str">
            <v>128050_RJ5/05PL-YL</v>
          </cell>
          <cell r="B10092">
            <v>128050</v>
          </cell>
          <cell r="C10092" t="str">
            <v>RJ5/05PL-YL</v>
          </cell>
          <cell r="D10092" t="str">
            <v>30 PCE</v>
          </cell>
          <cell r="E10092">
            <v>28.5</v>
          </cell>
        </row>
        <row r="10093">
          <cell r="A10093" t="str">
            <v>128050_RJ5/10PL-BK</v>
          </cell>
          <cell r="B10093">
            <v>128050</v>
          </cell>
          <cell r="C10093" t="str">
            <v>RJ5/10PL-BK</v>
          </cell>
          <cell r="D10093" t="str">
            <v>72 PCE</v>
          </cell>
          <cell r="E10093">
            <v>75.599999999999994</v>
          </cell>
        </row>
        <row r="10094">
          <cell r="A10094" t="str">
            <v>128050_WS226D-RG</v>
          </cell>
          <cell r="B10094">
            <v>128050</v>
          </cell>
          <cell r="C10094" t="str">
            <v>WS226D-RG</v>
          </cell>
          <cell r="D10094" t="str">
            <v>4 PCE</v>
          </cell>
          <cell r="E10094">
            <v>152.91999999999999</v>
          </cell>
        </row>
        <row r="10095">
          <cell r="A10095" t="str">
            <v>130265_15D15-WE</v>
          </cell>
          <cell r="B10095">
            <v>130265</v>
          </cell>
          <cell r="C10095" t="str">
            <v>15D15-WE</v>
          </cell>
          <cell r="D10095" t="str">
            <v>5 PCE</v>
          </cell>
          <cell r="E10095">
            <v>143.55000000000001</v>
          </cell>
        </row>
        <row r="10096">
          <cell r="A10096" t="str">
            <v>130265_16/2-BK</v>
          </cell>
          <cell r="B10096">
            <v>130265</v>
          </cell>
          <cell r="C10096" t="str">
            <v>16/2-BK</v>
          </cell>
          <cell r="D10096" t="str">
            <v>2 PCE</v>
          </cell>
          <cell r="E10096">
            <v>53.94</v>
          </cell>
        </row>
        <row r="10097">
          <cell r="A10097" t="str">
            <v>130265_175SS</v>
          </cell>
          <cell r="B10097">
            <v>130265</v>
          </cell>
          <cell r="C10097" t="str">
            <v>175SS</v>
          </cell>
          <cell r="D10097" t="str">
            <v>20 PCE</v>
          </cell>
          <cell r="E10097">
            <v>127</v>
          </cell>
        </row>
        <row r="10098">
          <cell r="A10098" t="str">
            <v>130265_2025D-WE</v>
          </cell>
          <cell r="B10098">
            <v>130265</v>
          </cell>
          <cell r="C10098" t="str">
            <v>2025D-WE</v>
          </cell>
          <cell r="D10098" t="str">
            <v>15 PCE</v>
          </cell>
          <cell r="E10098">
            <v>510.45</v>
          </cell>
        </row>
        <row r="10099">
          <cell r="A10099" t="str">
            <v>130265_2032VH-WE</v>
          </cell>
          <cell r="B10099">
            <v>130265</v>
          </cell>
          <cell r="C10099" t="str">
            <v>2032VH-WE</v>
          </cell>
          <cell r="D10099" t="str">
            <v>50 PCE</v>
          </cell>
          <cell r="E10099">
            <v>210.5</v>
          </cell>
        </row>
        <row r="10100">
          <cell r="A10100" t="str">
            <v>130265_211M</v>
          </cell>
          <cell r="B10100">
            <v>130265</v>
          </cell>
          <cell r="C10100" t="str">
            <v>211M</v>
          </cell>
          <cell r="D10100" t="str">
            <v>2 PCE</v>
          </cell>
          <cell r="E10100">
            <v>9.24</v>
          </cell>
        </row>
        <row r="10101">
          <cell r="A10101" t="str">
            <v>130265_238-WE</v>
          </cell>
          <cell r="B10101">
            <v>130265</v>
          </cell>
          <cell r="C10101" t="str">
            <v>238-WE</v>
          </cell>
          <cell r="D10101" t="str">
            <v>100 PCE</v>
          </cell>
          <cell r="E10101">
            <v>446</v>
          </cell>
        </row>
        <row r="10102">
          <cell r="A10102" t="str">
            <v>130265_240/125BU</v>
          </cell>
          <cell r="B10102">
            <v>130265</v>
          </cell>
          <cell r="C10102" t="str">
            <v>240/125BU</v>
          </cell>
          <cell r="D10102" t="str">
            <v>1 PCE</v>
          </cell>
          <cell r="E10102">
            <v>7.19</v>
          </cell>
        </row>
        <row r="10103">
          <cell r="A10103" t="str">
            <v>130265_240/125CL</v>
          </cell>
          <cell r="B10103">
            <v>130265</v>
          </cell>
          <cell r="C10103" t="str">
            <v>240/125CL</v>
          </cell>
          <cell r="D10103" t="str">
            <v>2 PCE</v>
          </cell>
          <cell r="E10103">
            <v>12.66</v>
          </cell>
        </row>
        <row r="10104">
          <cell r="A10104" t="str">
            <v>130265_2D4P6IPV3B-BU</v>
          </cell>
          <cell r="B10104">
            <v>130265</v>
          </cell>
          <cell r="C10104" t="str">
            <v>2D4P6IPV3B-BU</v>
          </cell>
          <cell r="D10104" t="str">
            <v>10,980 M</v>
          </cell>
          <cell r="E10104">
            <v>4611.6000000000004</v>
          </cell>
        </row>
        <row r="10105">
          <cell r="A10105" t="str">
            <v>130265_30M-WE</v>
          </cell>
          <cell r="B10105">
            <v>130265</v>
          </cell>
          <cell r="C10105" t="str">
            <v>30M-WE</v>
          </cell>
          <cell r="D10105" t="str">
            <v>30 PCE</v>
          </cell>
          <cell r="E10105">
            <v>145.80000000000001</v>
          </cell>
        </row>
        <row r="10106">
          <cell r="A10106" t="str">
            <v>130265_30MBP-WE</v>
          </cell>
          <cell r="B10106">
            <v>130265</v>
          </cell>
          <cell r="C10106" t="str">
            <v>30MBP-WE</v>
          </cell>
          <cell r="D10106" t="str">
            <v>5 PCE</v>
          </cell>
          <cell r="E10106">
            <v>38.1</v>
          </cell>
        </row>
        <row r="10107">
          <cell r="A10107" t="str">
            <v>130265_30RJ45SMA5-WE</v>
          </cell>
          <cell r="B10107">
            <v>130265</v>
          </cell>
          <cell r="C10107" t="str">
            <v>30RJ45SMA5-WE</v>
          </cell>
          <cell r="D10107" t="str">
            <v>100 PCE</v>
          </cell>
          <cell r="E10107">
            <v>209</v>
          </cell>
        </row>
        <row r="10108">
          <cell r="A10108" t="str">
            <v>130265_30RJ45SMA6-WE</v>
          </cell>
          <cell r="B10108">
            <v>130265</v>
          </cell>
          <cell r="C10108" t="str">
            <v>30RJ45SMA6-WE</v>
          </cell>
          <cell r="D10108" t="str">
            <v>150 PCE</v>
          </cell>
          <cell r="E10108">
            <v>892.5</v>
          </cell>
        </row>
        <row r="10109">
          <cell r="A10109" t="str">
            <v>130265_319-WE</v>
          </cell>
          <cell r="B10109">
            <v>130265</v>
          </cell>
          <cell r="C10109" t="str">
            <v>319-WE</v>
          </cell>
          <cell r="D10109" t="str">
            <v>25 PCE</v>
          </cell>
          <cell r="E10109">
            <v>1000</v>
          </cell>
        </row>
        <row r="10110">
          <cell r="A10110" t="str">
            <v>130265_4025-OM</v>
          </cell>
          <cell r="B10110">
            <v>130265</v>
          </cell>
          <cell r="C10110" t="str">
            <v>4025-OM</v>
          </cell>
          <cell r="D10110" t="str">
            <v>10 PCE</v>
          </cell>
          <cell r="E10110">
            <v>410</v>
          </cell>
        </row>
        <row r="10111">
          <cell r="A10111" t="str">
            <v>130265_4061VH-OM</v>
          </cell>
          <cell r="B10111">
            <v>130265</v>
          </cell>
          <cell r="C10111" t="str">
            <v>4061VH-OM</v>
          </cell>
          <cell r="D10111" t="str">
            <v>8 PCE</v>
          </cell>
          <cell r="E10111">
            <v>188.8</v>
          </cell>
        </row>
        <row r="10112">
          <cell r="A10112" t="str">
            <v>130265_4062HV-OM</v>
          </cell>
          <cell r="B10112">
            <v>130265</v>
          </cell>
          <cell r="C10112" t="str">
            <v>4062HV-OM</v>
          </cell>
          <cell r="D10112" t="str">
            <v>2 PCE</v>
          </cell>
          <cell r="E10112">
            <v>50.64</v>
          </cell>
        </row>
        <row r="10113">
          <cell r="A10113" t="str">
            <v>130265_4066VH-OM</v>
          </cell>
          <cell r="B10113">
            <v>130265</v>
          </cell>
          <cell r="C10113" t="str">
            <v>4066VH-OM</v>
          </cell>
          <cell r="D10113" t="str">
            <v>1 PCE</v>
          </cell>
          <cell r="E10113">
            <v>52.7</v>
          </cell>
        </row>
        <row r="10114">
          <cell r="A10114" t="str">
            <v>130265_413-WE</v>
          </cell>
          <cell r="B10114">
            <v>130265</v>
          </cell>
          <cell r="C10114" t="str">
            <v>413-WE</v>
          </cell>
          <cell r="D10114" t="str">
            <v>200 PCE</v>
          </cell>
          <cell r="E10114">
            <v>410</v>
          </cell>
        </row>
        <row r="10115">
          <cell r="A10115" t="str">
            <v>130265_418S-TR</v>
          </cell>
          <cell r="B10115">
            <v>130265</v>
          </cell>
          <cell r="C10115" t="str">
            <v>418S-TR</v>
          </cell>
          <cell r="D10115" t="str">
            <v>20 PCE</v>
          </cell>
          <cell r="E10115">
            <v>80.400000000000006</v>
          </cell>
        </row>
        <row r="10116">
          <cell r="A10116" t="str">
            <v>130265_435VF15-WE</v>
          </cell>
          <cell r="B10116">
            <v>130265</v>
          </cell>
          <cell r="C10116" t="str">
            <v>435VF15-WE</v>
          </cell>
          <cell r="D10116" t="str">
            <v>5 PCE</v>
          </cell>
          <cell r="E10116">
            <v>118.55</v>
          </cell>
        </row>
        <row r="10117">
          <cell r="A10117" t="str">
            <v>130265_438-TR</v>
          </cell>
          <cell r="B10117">
            <v>130265</v>
          </cell>
          <cell r="C10117" t="str">
            <v>438-TR</v>
          </cell>
          <cell r="D10117" t="str">
            <v>20 PCE</v>
          </cell>
          <cell r="E10117">
            <v>119</v>
          </cell>
        </row>
        <row r="10118">
          <cell r="A10118" t="str">
            <v>130265_438XHD-TR</v>
          </cell>
          <cell r="B10118">
            <v>130265</v>
          </cell>
          <cell r="C10118" t="str">
            <v>438XHD-TR</v>
          </cell>
          <cell r="D10118" t="str">
            <v>10 PCE</v>
          </cell>
          <cell r="E10118">
            <v>80.8</v>
          </cell>
        </row>
        <row r="10119">
          <cell r="A10119" t="str">
            <v>130265_439S-TR</v>
          </cell>
          <cell r="B10119">
            <v>130265</v>
          </cell>
          <cell r="C10119" t="str">
            <v>439S-TR</v>
          </cell>
          <cell r="D10119" t="str">
            <v>20 PCE</v>
          </cell>
          <cell r="E10119">
            <v>63</v>
          </cell>
        </row>
        <row r="10120">
          <cell r="A10120" t="str">
            <v>130265_439SXHD-TR</v>
          </cell>
          <cell r="B10120">
            <v>130265</v>
          </cell>
          <cell r="C10120" t="str">
            <v>439SXHD-TR</v>
          </cell>
          <cell r="D10120" t="str">
            <v>10 PCE</v>
          </cell>
          <cell r="E10120">
            <v>36.5</v>
          </cell>
        </row>
        <row r="10121">
          <cell r="A10121" t="str">
            <v>130265_449A-WE</v>
          </cell>
          <cell r="B10121">
            <v>130265</v>
          </cell>
          <cell r="C10121" t="str">
            <v>449A-WE</v>
          </cell>
          <cell r="D10121" t="str">
            <v>200 PCE</v>
          </cell>
          <cell r="E10121">
            <v>304</v>
          </cell>
        </row>
        <row r="10122">
          <cell r="A10122" t="str">
            <v>130265_4CB350/6</v>
          </cell>
          <cell r="B10122">
            <v>130265</v>
          </cell>
          <cell r="C10122" t="str">
            <v>4CB350/6</v>
          </cell>
          <cell r="D10122" t="str">
            <v>5 PCE</v>
          </cell>
          <cell r="E10122">
            <v>210.3</v>
          </cell>
        </row>
        <row r="10123">
          <cell r="A10123" t="str">
            <v>130265_4CC1-WE</v>
          </cell>
          <cell r="B10123">
            <v>130265</v>
          </cell>
          <cell r="C10123" t="str">
            <v>4CC1-WE</v>
          </cell>
          <cell r="D10123" t="str">
            <v>10 PCE</v>
          </cell>
          <cell r="E10123">
            <v>51.7</v>
          </cell>
        </row>
        <row r="10124">
          <cell r="A10124" t="str">
            <v>130265_554C4-WE</v>
          </cell>
          <cell r="B10124">
            <v>130265</v>
          </cell>
          <cell r="C10124" t="str">
            <v>554C4-WE</v>
          </cell>
          <cell r="D10124" t="str">
            <v>200 PCE</v>
          </cell>
          <cell r="E10124">
            <v>476</v>
          </cell>
        </row>
        <row r="10125">
          <cell r="A10125" t="str">
            <v>130265_60PBI</v>
          </cell>
          <cell r="B10125">
            <v>130265</v>
          </cell>
          <cell r="C10125" t="str">
            <v>60PBI</v>
          </cell>
          <cell r="D10125" t="str">
            <v>1 PCE</v>
          </cell>
          <cell r="E10125">
            <v>29.13</v>
          </cell>
        </row>
        <row r="10126">
          <cell r="A10126" t="str">
            <v>130265_60PBL</v>
          </cell>
          <cell r="B10126">
            <v>130265</v>
          </cell>
          <cell r="C10126" t="str">
            <v>60PBL</v>
          </cell>
          <cell r="D10126" t="str">
            <v>9 PCE</v>
          </cell>
          <cell r="E10126">
            <v>89.55</v>
          </cell>
        </row>
        <row r="10127">
          <cell r="A10127" t="str">
            <v>130265_645/4-BK</v>
          </cell>
          <cell r="B10127">
            <v>130265</v>
          </cell>
          <cell r="C10127" t="str">
            <v>645/4-BK</v>
          </cell>
          <cell r="D10127" t="str">
            <v>2 PCE</v>
          </cell>
          <cell r="E10127">
            <v>98.18</v>
          </cell>
        </row>
        <row r="10128">
          <cell r="A10128" t="str">
            <v>130265_7106A</v>
          </cell>
          <cell r="B10128">
            <v>130265</v>
          </cell>
          <cell r="C10128" t="str">
            <v>7106A</v>
          </cell>
          <cell r="D10128" t="str">
            <v>2 PCE</v>
          </cell>
          <cell r="E10128">
            <v>368.28</v>
          </cell>
        </row>
        <row r="10129">
          <cell r="A10129" t="str">
            <v>130265_900/40/25-WE</v>
          </cell>
          <cell r="B10129">
            <v>130265</v>
          </cell>
          <cell r="C10129" t="str">
            <v>900/40/25-WE</v>
          </cell>
          <cell r="D10129" t="str">
            <v>3 PCE</v>
          </cell>
          <cell r="E10129">
            <v>57.33</v>
          </cell>
        </row>
        <row r="10130">
          <cell r="A10130" t="str">
            <v>130265_900/40/25E-WE</v>
          </cell>
          <cell r="B10130">
            <v>130265</v>
          </cell>
          <cell r="C10130" t="str">
            <v>900/40/25E-WE</v>
          </cell>
          <cell r="D10130" t="str">
            <v>1 PCE</v>
          </cell>
          <cell r="E10130">
            <v>6.1</v>
          </cell>
        </row>
        <row r="10131">
          <cell r="A10131" t="str">
            <v>130265_900/40/25P-WE</v>
          </cell>
          <cell r="B10131">
            <v>130265</v>
          </cell>
          <cell r="C10131" t="str">
            <v>900/40/25P-WE</v>
          </cell>
          <cell r="D10131" t="str">
            <v>2 PCE</v>
          </cell>
          <cell r="E10131">
            <v>5.42</v>
          </cell>
        </row>
        <row r="10132">
          <cell r="A10132" t="str">
            <v>130265_9020TCM-GY</v>
          </cell>
          <cell r="B10132">
            <v>130265</v>
          </cell>
          <cell r="C10132" t="str">
            <v>9020TCM-GY</v>
          </cell>
          <cell r="D10132" t="str">
            <v>4 PCE</v>
          </cell>
          <cell r="E10132">
            <v>135.44</v>
          </cell>
        </row>
        <row r="10133">
          <cell r="A10133" t="str">
            <v>130265_9020TCM10-GY</v>
          </cell>
          <cell r="B10133">
            <v>130265</v>
          </cell>
          <cell r="C10133" t="str">
            <v>9020TCM10-GY</v>
          </cell>
          <cell r="D10133" t="str">
            <v>20 PCE</v>
          </cell>
          <cell r="E10133">
            <v>162</v>
          </cell>
        </row>
        <row r="10134">
          <cell r="A10134" t="str">
            <v>130265_9020TCM20-GY</v>
          </cell>
          <cell r="B10134">
            <v>130265</v>
          </cell>
          <cell r="C10134" t="str">
            <v>9020TCM20-GY</v>
          </cell>
          <cell r="D10134" t="str">
            <v>10 PCE</v>
          </cell>
          <cell r="E10134">
            <v>149</v>
          </cell>
        </row>
        <row r="10135">
          <cell r="A10135" t="str">
            <v>130265_9025TCM-GY</v>
          </cell>
          <cell r="B10135">
            <v>130265</v>
          </cell>
          <cell r="C10135" t="str">
            <v>9025TCM-GY</v>
          </cell>
          <cell r="D10135" t="str">
            <v>4 PCE</v>
          </cell>
          <cell r="E10135">
            <v>177.96</v>
          </cell>
        </row>
        <row r="10136">
          <cell r="A10136" t="str">
            <v>130265_9025TCM10-GY</v>
          </cell>
          <cell r="B10136">
            <v>130265</v>
          </cell>
          <cell r="C10136" t="str">
            <v>9025TCM10-GY</v>
          </cell>
          <cell r="D10136" t="str">
            <v>10 PCE</v>
          </cell>
          <cell r="E10136">
            <v>102</v>
          </cell>
        </row>
        <row r="10137">
          <cell r="A10137" t="str">
            <v>130265_9025TCM20-GY</v>
          </cell>
          <cell r="B10137">
            <v>130265</v>
          </cell>
          <cell r="C10137" t="str">
            <v>9025TCM20-GY</v>
          </cell>
          <cell r="D10137" t="str">
            <v>10 PCE</v>
          </cell>
          <cell r="E10137">
            <v>198.5</v>
          </cell>
        </row>
        <row r="10138">
          <cell r="A10138" t="str">
            <v>130265_9032TCM-GY</v>
          </cell>
          <cell r="B10138">
            <v>130265</v>
          </cell>
          <cell r="C10138" t="str">
            <v>9032TCM-GY</v>
          </cell>
          <cell r="D10138" t="str">
            <v>3 PCE</v>
          </cell>
          <cell r="E10138">
            <v>111.33</v>
          </cell>
        </row>
        <row r="10139">
          <cell r="A10139" t="str">
            <v>130265_9032TCM10-GY</v>
          </cell>
          <cell r="B10139">
            <v>130265</v>
          </cell>
          <cell r="C10139" t="str">
            <v>9032TCM10-GY</v>
          </cell>
          <cell r="D10139" t="str">
            <v>4 PCE</v>
          </cell>
          <cell r="E10139">
            <v>68.760000000000005</v>
          </cell>
        </row>
        <row r="10140">
          <cell r="A10140" t="str">
            <v>130265_9040CM10-GY</v>
          </cell>
          <cell r="B10140">
            <v>130265</v>
          </cell>
          <cell r="C10140" t="str">
            <v>9040CM10-GY</v>
          </cell>
          <cell r="D10140" t="str">
            <v>3 PCE</v>
          </cell>
          <cell r="E10140">
            <v>84.3</v>
          </cell>
        </row>
        <row r="10141">
          <cell r="A10141" t="str">
            <v>130265_ACES48-SS</v>
          </cell>
          <cell r="B10141">
            <v>130265</v>
          </cell>
          <cell r="C10141" t="str">
            <v>ACES48-SS</v>
          </cell>
          <cell r="D10141" t="str">
            <v>10 PCE</v>
          </cell>
          <cell r="E10141">
            <v>604.1</v>
          </cell>
        </row>
        <row r="10142">
          <cell r="A10142" t="str">
            <v>130265_ACES48AL-WE</v>
          </cell>
          <cell r="B10142">
            <v>130265</v>
          </cell>
          <cell r="C10142" t="str">
            <v>ACES48AL-WE</v>
          </cell>
          <cell r="D10142" t="str">
            <v>15 PCE</v>
          </cell>
          <cell r="E10142">
            <v>665.25</v>
          </cell>
        </row>
        <row r="10143">
          <cell r="A10143" t="str">
            <v>130265_ACES48R-SS</v>
          </cell>
          <cell r="B10143">
            <v>130265</v>
          </cell>
          <cell r="C10143" t="str">
            <v>ACES48R-SS</v>
          </cell>
          <cell r="D10143" t="str">
            <v>6 PCE</v>
          </cell>
          <cell r="E10143">
            <v>579</v>
          </cell>
        </row>
        <row r="10144">
          <cell r="A10144" t="str">
            <v>130265_C2015D4-WE</v>
          </cell>
          <cell r="B10144">
            <v>130265</v>
          </cell>
          <cell r="C10144" t="str">
            <v>C2015D4-WE</v>
          </cell>
          <cell r="D10144" t="str">
            <v>25 PCE</v>
          </cell>
          <cell r="E10144">
            <v>629.75</v>
          </cell>
        </row>
        <row r="10145">
          <cell r="A10145" t="str">
            <v>130265_C2025-BK</v>
          </cell>
          <cell r="B10145">
            <v>130265</v>
          </cell>
          <cell r="C10145" t="str">
            <v>C2025-BK</v>
          </cell>
          <cell r="D10145" t="str">
            <v>5 PCE</v>
          </cell>
          <cell r="E10145">
            <v>64.650000000000006</v>
          </cell>
        </row>
        <row r="10146">
          <cell r="A10146" t="str">
            <v>130265_C2031HA-WE</v>
          </cell>
          <cell r="B10146">
            <v>130265</v>
          </cell>
          <cell r="C10146" t="str">
            <v>C2031HA-WE</v>
          </cell>
          <cell r="D10146" t="str">
            <v>20 PCE</v>
          </cell>
          <cell r="E10146">
            <v>121.4</v>
          </cell>
        </row>
        <row r="10147">
          <cell r="A10147" t="str">
            <v>130265_C2031VH-WE</v>
          </cell>
          <cell r="B10147">
            <v>130265</v>
          </cell>
          <cell r="C10147" t="str">
            <v>C2031VH-WE</v>
          </cell>
          <cell r="D10147" t="str">
            <v>150 PCE</v>
          </cell>
          <cell r="E10147">
            <v>495</v>
          </cell>
        </row>
        <row r="10148">
          <cell r="A10148" t="str">
            <v>130265_C2032HA-WE</v>
          </cell>
          <cell r="B10148">
            <v>130265</v>
          </cell>
          <cell r="C10148" t="str">
            <v>C2032HA-WE</v>
          </cell>
          <cell r="D10148" t="str">
            <v>20 PCE</v>
          </cell>
          <cell r="E10148">
            <v>196.2</v>
          </cell>
        </row>
        <row r="10149">
          <cell r="A10149" t="str">
            <v>130265_C2032VH-WE</v>
          </cell>
          <cell r="B10149">
            <v>130265</v>
          </cell>
          <cell r="C10149" t="str">
            <v>C2032VH-WE</v>
          </cell>
          <cell r="D10149" t="str">
            <v>120 PCE</v>
          </cell>
          <cell r="E10149">
            <v>517.20000000000005</v>
          </cell>
        </row>
        <row r="10150">
          <cell r="A10150" t="str">
            <v>130265_C2033HA-WE</v>
          </cell>
          <cell r="B10150">
            <v>130265</v>
          </cell>
          <cell r="C10150" t="str">
            <v>C2033HA-WE</v>
          </cell>
          <cell r="D10150" t="str">
            <v>20 PCE</v>
          </cell>
          <cell r="E10150">
            <v>336.2</v>
          </cell>
        </row>
        <row r="10151">
          <cell r="A10151" t="str">
            <v>130265_C2033VH-WE</v>
          </cell>
          <cell r="B10151">
            <v>130265</v>
          </cell>
          <cell r="C10151" t="str">
            <v>C2033VH-WE</v>
          </cell>
          <cell r="D10151" t="str">
            <v>120 PCE</v>
          </cell>
          <cell r="E10151">
            <v>658.8</v>
          </cell>
        </row>
        <row r="10152">
          <cell r="A10152" t="str">
            <v>130265_C2034VH-WE</v>
          </cell>
          <cell r="B10152">
            <v>130265</v>
          </cell>
          <cell r="C10152" t="str">
            <v>C2034VH-WE</v>
          </cell>
          <cell r="D10152" t="str">
            <v>100 PCE</v>
          </cell>
          <cell r="E10152">
            <v>671</v>
          </cell>
        </row>
        <row r="10153">
          <cell r="A10153" t="str">
            <v>130265_C2035VH-WE</v>
          </cell>
          <cell r="B10153">
            <v>130265</v>
          </cell>
          <cell r="C10153" t="str">
            <v>C2035VH-WE</v>
          </cell>
          <cell r="D10153" t="str">
            <v>25 PCE</v>
          </cell>
          <cell r="E10153">
            <v>197.75</v>
          </cell>
        </row>
        <row r="10154">
          <cell r="A10154" t="str">
            <v>130265_CLIPSS</v>
          </cell>
          <cell r="B10154">
            <v>130265</v>
          </cell>
          <cell r="C10154" t="str">
            <v>CLIPSS</v>
          </cell>
          <cell r="D10154" t="str">
            <v>6 PCE</v>
          </cell>
          <cell r="E10154">
            <v>142.80000000000001</v>
          </cell>
        </row>
        <row r="10155">
          <cell r="A10155" t="str">
            <v>130265_CLIPWHT</v>
          </cell>
          <cell r="B10155">
            <v>130265</v>
          </cell>
          <cell r="C10155" t="str">
            <v>CLIPWHT</v>
          </cell>
          <cell r="D10155" t="str">
            <v>6 PCE</v>
          </cell>
          <cell r="E10155">
            <v>87</v>
          </cell>
        </row>
        <row r="10156">
          <cell r="A10156" t="str">
            <v>130265_FP125DBLB</v>
          </cell>
          <cell r="B10156">
            <v>130265</v>
          </cell>
          <cell r="C10156" t="str">
            <v>FP125DBLB</v>
          </cell>
          <cell r="D10156" t="str">
            <v>1 PCE</v>
          </cell>
          <cell r="E10156">
            <v>62.4</v>
          </cell>
        </row>
        <row r="10157">
          <cell r="A10157" t="str">
            <v>130265_MCB4-110</v>
          </cell>
          <cell r="B10157">
            <v>130265</v>
          </cell>
          <cell r="C10157" t="str">
            <v>MCB4-110</v>
          </cell>
          <cell r="D10157" t="str">
            <v>24 PCE</v>
          </cell>
          <cell r="E10157">
            <v>54</v>
          </cell>
        </row>
        <row r="10158">
          <cell r="A10158" t="str">
            <v>130265_MCB4-116</v>
          </cell>
          <cell r="B10158">
            <v>130265</v>
          </cell>
          <cell r="C10158" t="str">
            <v>MCB4-116</v>
          </cell>
          <cell r="D10158" t="str">
            <v>24 PCE</v>
          </cell>
          <cell r="E10158">
            <v>54</v>
          </cell>
        </row>
        <row r="10159">
          <cell r="A10159" t="str">
            <v>130265_MCB4-120</v>
          </cell>
          <cell r="B10159">
            <v>130265</v>
          </cell>
          <cell r="C10159" t="str">
            <v>MCB4-120</v>
          </cell>
          <cell r="D10159" t="str">
            <v>72 PCE</v>
          </cell>
          <cell r="E10159">
            <v>162</v>
          </cell>
        </row>
        <row r="10160">
          <cell r="A10160" t="str">
            <v>130265_MSW180</v>
          </cell>
          <cell r="B10160">
            <v>130265</v>
          </cell>
          <cell r="C10160" t="str">
            <v>MSW180</v>
          </cell>
          <cell r="D10160" t="str">
            <v>12 PCE</v>
          </cell>
          <cell r="E10160">
            <v>58.92</v>
          </cell>
        </row>
        <row r="10161">
          <cell r="A10161" t="str">
            <v>130265_RCBM210/30</v>
          </cell>
          <cell r="B10161">
            <v>130265</v>
          </cell>
          <cell r="C10161" t="str">
            <v>RCBM210/30</v>
          </cell>
          <cell r="D10161" t="str">
            <v>12 PCE</v>
          </cell>
          <cell r="E10161">
            <v>259.2</v>
          </cell>
        </row>
        <row r="10162">
          <cell r="A10162" t="str">
            <v>130265_RCBM216/30</v>
          </cell>
          <cell r="B10162">
            <v>130265</v>
          </cell>
          <cell r="C10162" t="str">
            <v>RCBM216/30</v>
          </cell>
          <cell r="D10162" t="str">
            <v>12 PCE</v>
          </cell>
          <cell r="E10162">
            <v>259.2</v>
          </cell>
        </row>
        <row r="10163">
          <cell r="A10163" t="str">
            <v>130265_RCBM220/30</v>
          </cell>
          <cell r="B10163">
            <v>130265</v>
          </cell>
          <cell r="C10163" t="str">
            <v>RCBM220/30</v>
          </cell>
          <cell r="D10163" t="str">
            <v>108 PCE</v>
          </cell>
          <cell r="E10163">
            <v>2332.8000000000002</v>
          </cell>
        </row>
        <row r="10164">
          <cell r="A10164" t="str">
            <v>130265_RCD240/30</v>
          </cell>
          <cell r="B10164">
            <v>130265</v>
          </cell>
          <cell r="C10164" t="str">
            <v>RCD240/30</v>
          </cell>
          <cell r="D10164" t="str">
            <v>12 PCE</v>
          </cell>
          <cell r="E10164">
            <v>259.2</v>
          </cell>
        </row>
        <row r="10165">
          <cell r="A10165" t="str">
            <v>130265_RCD440/30</v>
          </cell>
          <cell r="B10165">
            <v>130265</v>
          </cell>
          <cell r="C10165" t="str">
            <v>RCD440/30</v>
          </cell>
          <cell r="D10165" t="str">
            <v>12 PCE</v>
          </cell>
          <cell r="E10165">
            <v>266.04000000000002</v>
          </cell>
        </row>
        <row r="10166">
          <cell r="A10166" t="str">
            <v>130265_RJ5/24PP</v>
          </cell>
          <cell r="B10166">
            <v>130265</v>
          </cell>
          <cell r="C10166" t="str">
            <v>RJ5/24PP</v>
          </cell>
          <cell r="D10166" t="str">
            <v>10 PCE</v>
          </cell>
          <cell r="E10166">
            <v>1050</v>
          </cell>
        </row>
        <row r="10167">
          <cell r="A10167" t="str">
            <v>130265_RJ6/24PP</v>
          </cell>
          <cell r="B10167">
            <v>130265</v>
          </cell>
          <cell r="C10167" t="str">
            <v>RJ6/24PP</v>
          </cell>
          <cell r="D10167" t="str">
            <v>20 PCE</v>
          </cell>
          <cell r="E10167">
            <v>3500</v>
          </cell>
        </row>
        <row r="10168">
          <cell r="A10168" t="str">
            <v>130265_WS226/2-RG</v>
          </cell>
          <cell r="B10168">
            <v>130265</v>
          </cell>
          <cell r="C10168" t="str">
            <v>WS226/2-RG</v>
          </cell>
          <cell r="D10168" t="str">
            <v>2 PCE</v>
          </cell>
          <cell r="E10168">
            <v>55.24</v>
          </cell>
        </row>
        <row r="10169">
          <cell r="A10169" t="str">
            <v>130265_WSC227-GY</v>
          </cell>
          <cell r="B10169">
            <v>130265</v>
          </cell>
          <cell r="C10169" t="str">
            <v>WSC227-GY</v>
          </cell>
          <cell r="D10169" t="str">
            <v>12 PCE</v>
          </cell>
          <cell r="E10169">
            <v>233.28</v>
          </cell>
        </row>
        <row r="10170">
          <cell r="A10170" t="str">
            <v>130265_WSC228-GY</v>
          </cell>
          <cell r="B10170">
            <v>130265</v>
          </cell>
          <cell r="C10170" t="str">
            <v>WSC228-GY</v>
          </cell>
          <cell r="D10170" t="str">
            <v>3 PCE</v>
          </cell>
          <cell r="E10170">
            <v>92.82</v>
          </cell>
        </row>
        <row r="10171">
          <cell r="A10171" t="str">
            <v>130265_WSCF227/2-RG</v>
          </cell>
          <cell r="B10171">
            <v>130265</v>
          </cell>
          <cell r="C10171" t="str">
            <v>WSCF227/2-RG</v>
          </cell>
          <cell r="D10171" t="str">
            <v>2 PCE</v>
          </cell>
          <cell r="E10171">
            <v>90.16</v>
          </cell>
        </row>
        <row r="10172">
          <cell r="A10172" t="str">
            <v>_</v>
          </cell>
        </row>
      </sheetData>
      <sheetData sheetId="37"/>
      <sheetData sheetId="38" refreshError="1"/>
    </sheetDataSet>
  </externalBook>
</externalLink>
</file>

<file path=xl/externalLinks/externalLink3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WER5"/>
      <sheetName val="STL"/>
      <sheetName val="Lookup"/>
      <sheetName val="Inputs"/>
      <sheetName val="General Assump"/>
      <sheetName val="Assum"/>
      <sheetName val="Sheet1"/>
      <sheetName val="McKinley P&amp;L"/>
      <sheetName val="POWER5.XLA"/>
      <sheetName val="Pro Forma Income Statement"/>
      <sheetName val="COMBINED"/>
      <sheetName val="SummaryP&amp;L"/>
      <sheetName val="Cover"/>
      <sheetName val="Graph"/>
      <sheetName val="GER IFO vs Const"/>
      <sheetName val="Europe sales Graph"/>
      <sheetName val="EU Ind vs EU Cons"/>
      <sheetName val="Assump"/>
      <sheetName val="CF"/>
      <sheetName val="AssumptionsGroup"/>
      <sheetName val="Scenario Management"/>
      <sheetName val=" Cash Flow"/>
      <sheetName val=" P&amp;L-Projection"/>
      <sheetName val="P&amp;L"/>
      <sheetName val="OPR"/>
      <sheetName val="Capital Expenditure Input Sheet"/>
      <sheetName val="Operating Expense Input Sheet"/>
      <sheetName val="Pro Forma"/>
      <sheetName val="SHELL"/>
      <sheetName val="LBO"/>
      <sheetName val="Active"/>
      <sheetName val="Currency"/>
      <sheetName val="Cases"/>
      <sheetName val="S&amp;P"/>
      <sheetName val="Dividend Analysis Assumptions"/>
      <sheetName val="Entrada Dados"/>
      <sheetName val="ENERGIA"/>
      <sheetName val="Control"/>
      <sheetName val="Pro Forma Credit "/>
      <sheetName val="FCC0504"/>
      <sheetName val="Main"/>
      <sheetName val="rank"/>
      <sheetName val="Main Model"/>
      <sheetName val="Newer version"/>
      <sheetName val="Consolidated"/>
      <sheetName val="Aggregation"/>
      <sheetName val="General"/>
      <sheetName val="EXTRACT"/>
      <sheetName val="chad10 June02"/>
      <sheetName val="chad12 Dec02"/>
      <sheetName val="chad4"/>
      <sheetName val="DATA"/>
      <sheetName val="CSI"/>
      <sheetName val="Royal Carib. Model"/>
      <sheetName val="GL Detail"/>
      <sheetName val="Cap"/>
      <sheetName val="Drivers"/>
      <sheetName val="AL1"/>
      <sheetName val="Deal Matrix"/>
      <sheetName val="Model Driver"/>
      <sheetName val="INPUT"/>
      <sheetName val="Contents"/>
      <sheetName val="Insulin Sales - NA"/>
      <sheetName val="Business_Model"/>
      <sheetName val="Insulin Sales - EU"/>
      <sheetName val="Insulin Sales - Japan"/>
      <sheetName val="Portfolio Budget"/>
      <sheetName val="//na1.salesforce.com/Applicatio"/>
      <sheetName val="\Applications\Microsoft Office "/>
      <sheetName val="\\sfdc\DFS\Applications\Microso"/>
      <sheetName val="AcqIS"/>
      <sheetName val="AcqBSCF"/>
      <sheetName val="ASSUMPT"/>
      <sheetName val="Drop Down Lists"/>
      <sheetName val="Macros"/>
      <sheetName val="Sales - Report First"/>
      <sheetName val="GL_Detail"/>
      <sheetName val="POWER5_XLA"/>
      <sheetName val="\Applications\Microsoft_Office_"/>
      <sheetName val="Pro_Forma"/>
      <sheetName val="DCF_a"/>
      <sheetName val="CASH FLOW MONTH FC"/>
      <sheetName val="Inc Stmt MONTH FC"/>
      <sheetName val="BS ASSETS FC"/>
      <sheetName val="Mapping"/>
      <sheetName val="Comps"/>
      <sheetName val="Ass"/>
      <sheetName val="Multiples.Summary"/>
      <sheetName val="IS &amp; CF"/>
      <sheetName val="Assumptions"/>
      <sheetName val=" PT 08"/>
      <sheetName val=" PT 07"/>
      <sheetName val=" PT 11"/>
      <sheetName val=" PT 10"/>
      <sheetName val=" PT 12"/>
      <sheetName val=" PT 13"/>
      <sheetName val=" PT 09"/>
      <sheetName val=" PT 01"/>
      <sheetName val=" PT 04"/>
      <sheetName val=" PT 05"/>
      <sheetName val=" PT 03"/>
      <sheetName val="Labor"/>
      <sheetName val="Deal Info &amp; Print Menu"/>
      <sheetName val="Product Trends"/>
      <sheetName val="EBITDA Bridge"/>
      <sheetName val="WC analytics (+data pages)"/>
      <sheetName val="Structures"/>
      <sheetName val="YEAR 1 "/>
      <sheetName val="Sched A9"/>
      <sheetName val="cd_Data"/>
      <sheetName val="yc_Formula"/>
      <sheetName val="Historical Actuals"/>
      <sheetName val="Tables"/>
      <sheetName val="Emory Vols Jan-Dec 2006"/>
      <sheetName val="PV - CTLM"/>
      <sheetName val="PV - MTLK"/>
      <sheetName val="Debt"/>
      <sheetName val="Tecua"/>
      <sheetName val="URI"/>
      <sheetName val="Test"/>
      <sheetName val="proforma BS"/>
      <sheetName val="Stock Analysis"/>
      <sheetName val="merger"/>
      <sheetName val="Company summary items"/>
      <sheetName val="synthgraph"/>
      <sheetName val="Vergleichswerte"/>
      <sheetName val="Summary"/>
      <sheetName val="List"/>
      <sheetName val="CloseTable"/>
      <sheetName val="CloseTable Prior"/>
      <sheetName val="Co List"/>
      <sheetName val="P"/>
      <sheetName val="Annual"/>
      <sheetName val="BIS LIST-NTH 18"/>
      <sheetName val="pellet"/>
      <sheetName val="S&amp;U"/>
      <sheetName val="Debt &amp; Interest"/>
      <sheetName val="Overheads"/>
      <sheetName val="Données Spéc."/>
      <sheetName val="Comet Reference Tab"/>
      <sheetName val="Rev Tracker"/>
      <sheetName val="//aodocs.altirnao.com/webdav/PC"/>
      <sheetName val="//localhost/webdav/PCPK8Cq7c4LY"/>
      <sheetName val="//localhost/webdav/PCPQism4gC0V"/>
      <sheetName val="//localhost/FY%202015%20Close/F"/>
      <sheetName val="//aodocs.altirnao.com/webdav/PD"/>
      <sheetName val="//localhost/webdav/PCPyKv40Lr9R"/>
      <sheetName val="2000 Activity"/>
      <sheetName val="total Commonwealth"/>
      <sheetName val="INFO"/>
      <sheetName val="WKSHT"/>
      <sheetName val="CHK REQ"/>
      <sheetName val="SW 212218"/>
      <sheetName val="N.TX - 1997"/>
      <sheetName val="Customize Your Invoice"/>
      <sheetName val="Performance"/>
      <sheetName val="GER_IFO_vs_Const"/>
      <sheetName val="Europe_sales_Graph"/>
      <sheetName val="EU_Ind_vs_EU_Cons"/>
      <sheetName val="Contract_Details"/>
      <sheetName val="BASE DATA"/>
      <sheetName val="WACC"/>
      <sheetName val="IS_&amp;_CF"/>
      <sheetName val="SCIMED Old"/>
      <sheetName val="QuartRev"/>
      <sheetName val="DCF"/>
      <sheetName val="Print Controls"/>
      <sheetName val="Input Page"/>
      <sheetName val="Calcs"/>
      <sheetName val="TargIS"/>
      <sheetName val="CALCULATIONS"/>
      <sheetName val="NYN_91"/>
      <sheetName val="INÍCIO_OPER"/>
      <sheetName val="C_FB"/>
      <sheetName val="PF_IMP2"/>
      <sheetName val="FB"/>
      <sheetName val="MGMT_IS"/>
      <sheetName val="C_TOR"/>
      <sheetName val="Calendar"/>
      <sheetName val="Buyers Competitors (2)"/>
      <sheetName val="Trial Balance"/>
      <sheetName val="E&amp;Y Format"/>
      <sheetName val="SegAutos"/>
      <sheetName val="Fees"/>
      <sheetName val="\J\Applications\Microsoft Offic"/>
      <sheetName val="D &amp; A"/>
      <sheetName val="#REF"/>
      <sheetName val="Consolidated Financials"/>
      <sheetName val="Model"/>
      <sheetName val="Item Data"/>
      <sheetName val="Asset (VIN) Data"/>
      <sheetName val="00FCST"/>
      <sheetName val="[POWER5.XLA]__qmaxsolutions__13"/>
      <sheetName val="M"/>
      <sheetName val="G"/>
      <sheetName val="Model Summary"/>
      <sheetName val="Purchase vs. Rights"/>
      <sheetName val="CIH Sensitivities"/>
      <sheetName val="Tables for Memo Update 2-9-09"/>
      <sheetName val="FX Rates"/>
      <sheetName val="CRITERIA1"/>
      <sheetName val="v_headers"/>
      <sheetName val="Equity Index"/>
      <sheetName val="BRSW"/>
      <sheetName val="sal"/>
      <sheetName val="check"/>
      <sheetName val="Share Prices"/>
      <sheetName val="Cashflow Model"/>
      <sheetName val="Cap Sheet"/>
      <sheetName val="O1"/>
      <sheetName val="Data sheet"/>
      <sheetName val="Set-up"/>
      <sheetName val="CG Alloc"/>
      <sheetName val="//qmaxsolutions-my_sharepoint_c"/>
      <sheetName val="Main_Model"/>
      <sheetName val="Newer_version"/>
      <sheetName val="McKinley_P&amp;L"/>
      <sheetName val="Pro_Forma_Income_Statement"/>
      <sheetName val="Deal_Matrix"/>
      <sheetName val="Model_Driver"/>
      <sheetName val="Insulin_Sales_-_NA"/>
      <sheetName val="Insulin_Sales_-_EU"/>
      <sheetName val="Insulin_Sales_-_Japan"/>
      <sheetName val="POWER5_XLA1"/>
      <sheetName val="//qmaxsolutions-my_sharepoint_1"/>
      <sheetName val="Main_Model1"/>
      <sheetName val="Newer_version1"/>
      <sheetName val="GL_Detail1"/>
      <sheetName val="Pro_Forma1"/>
      <sheetName val="McKinley_P&amp;L1"/>
      <sheetName val="Pro_Forma_Income_Statement1"/>
      <sheetName val="Deal_Matrix1"/>
      <sheetName val="Model_Driver1"/>
      <sheetName val="Insulin_Sales_-_NA1"/>
      <sheetName val="Insulin_Sales_-_EU1"/>
      <sheetName val="Insulin_Sales_-_Japan1"/>
      <sheetName val="Industry"/>
      <sheetName val="Inputs &amp; Pro Formas"/>
      <sheetName val="Outlook"/>
      <sheetName val="DB"/>
      <sheetName val="Insert"/>
      <sheetName val="Timber"/>
      <sheetName val="Drop-DownLists"/>
      <sheetName val="Parameter"/>
      <sheetName val="2000_Activity"/>
      <sheetName val="total_Commonwealth"/>
      <sheetName val="CHK_REQ"/>
      <sheetName val="SW_212218"/>
      <sheetName val="N_TX_-_1997"/>
      <sheetName val="Customize_Your_Invoice"/>
      <sheetName val="Sales_-_Report_First"/>
      <sheetName val="Rev_Tracker"/>
      <sheetName val="proforma_BS"/>
      <sheetName val="Stock_Analysis"/>
      <sheetName val="Company_summary_items"/>
      <sheetName val="Debt_&amp;_Interest"/>
      <sheetName val="_PT_08"/>
      <sheetName val="_PT_07"/>
      <sheetName val="_PT_11"/>
      <sheetName val="_PT_10"/>
      <sheetName val="_PT_12"/>
      <sheetName val="_PT_13"/>
      <sheetName val="_PT_09"/>
      <sheetName val="_PT_01"/>
      <sheetName val="_PT_04"/>
      <sheetName val="_PT_05"/>
      <sheetName val="_PT_03"/>
      <sheetName val="Données_Spéc_"/>
      <sheetName val="PV_-_CTLM"/>
      <sheetName val="PV_-_MTLK"/>
      <sheetName val="Deal_Info_&amp;_Print_Menu"/>
      <sheetName val="Product_Trends"/>
      <sheetName val="EBITDA_Bridge"/>
      <sheetName val="WC_analytics_(+data_pages)"/>
      <sheetName val="YEAR_1_"/>
      <sheetName val="Sched_A9"/>
      <sheetName val="Historical_Actuals"/>
      <sheetName val="Emory_Vols_Jan-Dec_2006"/>
      <sheetName val="Pro_Forma_Credit_"/>
      <sheetName val="Entrada_Dados"/>
      <sheetName val="Capital_Expenditure_Input_Sheet"/>
      <sheetName val="Operating_Expense_Input_Sheet"/>
      <sheetName val="Comet_Reference_Tab"/>
      <sheetName val="GER_IFO_vs_Const1"/>
      <sheetName val="Europe_sales_Graph1"/>
      <sheetName val="EU_Ind_vs_EU_Cons1"/>
      <sheetName val="Scenario_Management"/>
      <sheetName val="_Cash_Flow"/>
      <sheetName val="_P&amp;L-Projection"/>
      <sheetName val="Dividend_Analysis_Assumptions"/>
      <sheetName val="Multiples_Summary"/>
      <sheetName val="BASE_DATA"/>
      <sheetName val="chad10_June02"/>
      <sheetName val="chad12_Dec02"/>
      <sheetName val="CASH_FLOW_MONTH_FC"/>
      <sheetName val="Inc_Stmt_MONTH_FC"/>
      <sheetName val="BS_ASSETS_FC"/>
      <sheetName val="General_Assump"/>
      <sheetName val="CloseTable_Prior"/>
      <sheetName val="Co_List"/>
      <sheetName val="Royal_Carib__Model"/>
      <sheetName val="BIS_LIST-NTH_18"/>
      <sheetName val="D"/>
      <sheetName val="Control Sheet"/>
      <sheetName val="input for decending analysis"/>
      <sheetName val="BUDGET99"/>
      <sheetName val="Stacked_Column_w_labels"/>
      <sheetName val="MACRs"/>
      <sheetName val="US Ops Account Detail"/>
      <sheetName val="[POWER5.XLA][POWER5.XLA][POWER5"/>
      <sheetName val="[POWER5.XLA]\Applications\Micro"/>
      <sheetName val="[POWER5.XLA]//na1.salesforce.co"/>
      <sheetName val="[POWER5.XLA]\\sfdc\DFS\Applicat"/>
      <sheetName val="Daily Sales"/>
      <sheetName val="SCIMED_Old"/>
      <sheetName val="//na1_salesforce_com/Applicatio"/>
      <sheetName val="Drop_Down_Lists"/>
      <sheetName val="D_&amp;_A"/>
      <sheetName val="Buyers_Competitors_(2)"/>
      <sheetName val="Trial_Balance"/>
      <sheetName val="Print_Controls"/>
      <sheetName val="Input_Page"/>
      <sheetName val="Share_Prices"/>
      <sheetName val="Consolidated_Financials"/>
      <sheetName val="E&amp;Y_Format"/>
      <sheetName val="\J\Applications\Microsoft_Offic"/>
      <sheetName val="Equity_Index"/>
      <sheetName val="Standalone"/>
      <sheetName val="Iss. Vol. (Outp.)"/>
      <sheetName val="summ2"/>
      <sheetName val="[POWER5.XLA][POWER5.XLA]\Applic"/>
      <sheetName val="[POWER5.XLA][POWER5.XLA]//na1.s"/>
      <sheetName val="[POWER5.XLA][POWER5.XLA]\\sfdc\"/>
      <sheetName val="[POWER5.XLA]//qmaxsolutions-my."/>
      <sheetName val="[POWER5.XLA][POWER5.XLA]//qmaxs"/>
      <sheetName val="[POWER5.XLA][POWER5.XLA]\J\Appl"/>
      <sheetName val="[POWER5.XLA]\J\Applications\Mic"/>
      <sheetName val="P&amp;L by Month"/>
      <sheetName val="T DCF"/>
      <sheetName val="PMO"/>
      <sheetName val="Cost Centers and PMTs"/>
      <sheetName val="KlajaMap"/>
      <sheetName val="DAS &amp; Networking Costs"/>
      <sheetName val="DSM"/>
      <sheetName val="Footnotes"/>
      <sheetName val="ROCE-WACC.EVtoEBITDA"/>
      <sheetName val="NOC"/>
      <sheetName val="Trending Inc Stmt"/>
      <sheetName val="Cash flow worksheet"/>
      <sheetName val="Inc Stmt"/>
      <sheetName val="Bal Sht"/>
      <sheetName val="Pricing Graphs"/>
      <sheetName val="CoTrans Input Sheet"/>
      <sheetName val="Comps Table"/>
      <sheetName val="Lookups"/>
      <sheetName val="2005"/>
      <sheetName val="Statement of Cash Flows"/>
      <sheetName val="Stock Chart"/>
      <sheetName val="Scatter"/>
      <sheetName val="MPW"/>
      <sheetName val="Salaries"/>
      <sheetName val="Analysis"/>
      <sheetName val="Cell Links"/>
      <sheetName val="13001"/>
      <sheetName val="1-StartingPoint"/>
      <sheetName val="3a-SalesForecastYear1"/>
      <sheetName val="7b-IncomeStatementYrs1-3"/>
      <sheetName val="3b-SalesForecastYrs1-3"/>
      <sheetName val="Fin Flows"/>
      <sheetName val="Marketing Stats"/>
      <sheetName val="Sources &amp; Uses"/>
      <sheetName val="REPORT"/>
      <sheetName val="_Entities"/>
      <sheetName val="_References_1"/>
      <sheetName val="Gastos Detallados Opt"/>
      <sheetName val="CoCos Output Sheet"/>
      <sheetName val="Defaults_App"/>
      <sheetName val="SQL_Std"/>
      <sheetName val="Otherdebt"/>
      <sheetName val="Risc Financiero"/>
      <sheetName val="Revenue"/>
      <sheetName val="Lookup Tables"/>
      <sheetName val="BU Logic"/>
      <sheetName val="\Users\Dan\Library\Application "/>
      <sheetName val="Proforma"/>
      <sheetName val="WS_App"/>
      <sheetName val="SummaryTax"/>
      <sheetName val="APR"/>
      <sheetName val="AUG"/>
      <sheetName val="DEC"/>
      <sheetName val="FEB"/>
      <sheetName val="JUL"/>
      <sheetName val="JUN"/>
      <sheetName val="MAR"/>
      <sheetName val="MAY"/>
      <sheetName val="SEP"/>
      <sheetName val="SQL_App"/>
      <sheetName val="Notices"/>
      <sheetName val="EFASB13 (US-12)"/>
      <sheetName val="chart of accounts"/>
      <sheetName val="B-6 investment"/>
      <sheetName val="Regression"/>
      <sheetName val="Date Listing - Sub"/>
      <sheetName val="[POWER5.XLA][POWER5"/>
      <sheetName val="[POWER5.XLA]\Applic"/>
      <sheetName val="[POWER5.XLA]//na1.s"/>
      <sheetName val="[POWER5.XLA]\\sfdc\"/>
      <sheetName val="\Applications\Micro"/>
      <sheetName val="//na1.salesforce.co"/>
      <sheetName val="\\sfdc\DFS\Applicat"/>
      <sheetName val="TAX_JNLS_2019"/>
      <sheetName val="FalTB"/>
      <sheetName val="MM Mapping"/>
      <sheetName val="Customer split"/>
      <sheetName val="BPC_Upload"/>
      <sheetName val="Depr Amortisation check"/>
      <sheetName val="Working capital"/>
      <sheetName val="Summary Financial Statement"/>
      <sheetName val="Op Balances 2019"/>
      <sheetName val="Look up"/>
      <sheetName val="Covenant Wksht"/>
      <sheetName val="Rev Build"/>
      <sheetName val="POWER5_XLA2"/>
      <sheetName val="POWER5_XLA3"/>
      <sheetName val="POWER5_XLA4"/>
      <sheetName val="POWER5_XLA5"/>
      <sheetName val="POWER5_XLA6"/>
      <sheetName val="TU"/>
      <sheetName val="POWER5_XLA7"/>
      <sheetName val="WACC Analysis"/>
      <sheetName val="Challan"/>
      <sheetName val="A CUENTA"/>
      <sheetName val="Issue Log"/>
      <sheetName val="Sheet9"/>
      <sheetName val="Asset Transfer_Screen Shot"/>
      <sheetName val="Asset Proposal List"/>
      <sheetName val="Asset Proposal-Screen Shots"/>
      <sheetName val="Data Import Template"/>
      <sheetName val="New Asset List"/>
      <sheetName val="New Asset_Screen Shots"/>
      <sheetName val="FAMAsset_as of 12.31.18"/>
      <sheetName val="Strategic"/>
      <sheetName val="_CIQHiddenCacheSheet"/>
      <sheetName val="Financial"/>
      <sheetName val="Details"/>
      <sheetName val="P_L_Jan"/>
      <sheetName val="P_L_Feb"/>
      <sheetName val="P_L_Mar"/>
      <sheetName val="P_L_Apr"/>
      <sheetName val="P_L_May"/>
      <sheetName val="P_L_Jun"/>
      <sheetName val="P_L_Jul"/>
      <sheetName val="P_L_Aug"/>
      <sheetName val="P_L_Sep"/>
      <sheetName val="P_L_Oct"/>
      <sheetName val="P_L_Nov"/>
      <sheetName val="P_L_Dec"/>
      <sheetName val="All_Brands"/>
      <sheetName val="Lipoflavonoid"/>
      <sheetName val="Florajen"/>
      <sheetName val="CertainDri"/>
      <sheetName val="Cystex"/>
      <sheetName val="Absorbine"/>
      <sheetName val="Albolene"/>
      <sheetName val="AntiMonkeyButt"/>
      <sheetName val="Non_Branded_000"/>
      <sheetName val="2018 All_Brands"/>
      <sheetName val="2018 Lipoflavonoid"/>
      <sheetName val="2018 Florajen"/>
      <sheetName val="2018 CertainDri"/>
      <sheetName val="2018 Cystex"/>
      <sheetName val="2018 Absorbine"/>
      <sheetName val="2018 Albolene"/>
      <sheetName val="2018 AntiMonkeyButt"/>
      <sheetName val="2018 Non_Branded_000"/>
      <sheetName val="Comp"/>
      <sheetName val="C_B_.4_Installed"/>
      <sheetName val="TSCC"/>
      <sheetName val="commercial construction"/>
      <sheetName val="crack spreads"/>
      <sheetName val="new orders"/>
      <sheetName val="IFO Manufacturing Business Clim"/>
      <sheetName val="FIRE ALARM"/>
      <sheetName val="Summary Exhibit II"/>
      <sheetName val="Soybasis"/>
      <sheetName val="CGSgm2"/>
      <sheetName val="CGSsp"/>
      <sheetName val="Factors"/>
      <sheetName val="Sales"/>
      <sheetName val="investment- acounting"/>
      <sheetName val="Actual"/>
      <sheetName val="06-030 Capital Gains and Losses"/>
      <sheetName val="Area by JC"/>
      <sheetName val="Lists"/>
      <sheetName val="novmar actuals"/>
      <sheetName val="[POWER5.XLA]__qmaxsolutions_m_2"/>
      <sheetName val="[POWER5.XLA]__qmaxsolutions_m_4"/>
      <sheetName val="[POWER5.XLA]__qmaxsolutions_m_3"/>
      <sheetName val="[POWER5.XLA]__qmaxsolutions_m_5"/>
      <sheetName val="[POWER5.XLA]__qmaxsolutions_m_6"/>
      <sheetName val="Combined Divisionals"/>
      <sheetName val="P&amp;L Tables For Report"/>
      <sheetName val="CHARTS for report"/>
      <sheetName val="SOP"/>
      <sheetName val="Trk_Mfg"/>
      <sheetName val="Top20"/>
      <sheetName val="Cars"/>
      <sheetName val="Brand"/>
      <sheetName val="Segments"/>
      <sheetName val="Car_Seg"/>
      <sheetName val="Trk_Seg"/>
      <sheetName val="Car_Mfg"/>
      <sheetName val="Corp"/>
      <sheetName val="Corp Brd"/>
      <sheetName val="Trucks"/>
      <sheetName val="Master Comps"/>
      <sheetName val="Share Repurchase Benchmarking"/>
      <sheetName val="BETAS"/>
      <sheetName val="Categories"/>
      <sheetName val="Int. Rate Data"/>
      <sheetName val="Rexall Sundown"/>
      <sheetName val="SD and NB Magazine"/>
      <sheetName val="Warr"/>
      <sheetName val="OP Sum"/>
      <sheetName val="Projections"/>
      <sheetName val="Sales_-_Report_First1"/>
      <sheetName val="\Applications\Microsoft_Office1"/>
      <sheetName val="2000_Activity1"/>
      <sheetName val="total_Commonwealth1"/>
      <sheetName val="CHK_REQ1"/>
      <sheetName val="SW_2122181"/>
      <sheetName val="N_TX_-_19971"/>
      <sheetName val="Customize_Your_Invoice1"/>
      <sheetName val="Daily_Sales"/>
      <sheetName val="Statement_of_Cash_Flows"/>
      <sheetName val="Config"/>
      <sheetName val="Insulin_Sales_-_NA2"/>
      <sheetName val="Insulin_Sales_-_EU2"/>
      <sheetName val="Insulin_Sales_-_Japan2"/>
      <sheetName val="McKinley_P&amp;L2"/>
      <sheetName val="Pro_Forma_Income_Statement2"/>
      <sheetName val="Capital_Expenditure_Input_Shee1"/>
      <sheetName val="Operating_Expense_Input_Sheet1"/>
      <sheetName val="Pro_Forma_Credit_1"/>
      <sheetName val="Main_Model2"/>
      <sheetName val="Newer_version2"/>
      <sheetName val="Entrada_Dados1"/>
      <sheetName val="General_Assump1"/>
      <sheetName val="GER_IFO_vs_Const2"/>
      <sheetName val="Europe_sales_Graph2"/>
      <sheetName val="EU_Ind_vs_EU_Cons2"/>
      <sheetName val="Scenario_Management1"/>
      <sheetName val="_Cash_Flow1"/>
      <sheetName val="_P&amp;L-Projection1"/>
      <sheetName val="Rev_Tracker1"/>
      <sheetName val="BASE_DATA1"/>
      <sheetName val="proforma_BS1"/>
      <sheetName val="Stock_Analysis1"/>
      <sheetName val="Company_summary_items1"/>
      <sheetName val="GL_Detail2"/>
      <sheetName val="Pro_Forma2"/>
      <sheetName val="Debt_&amp;_Interest1"/>
      <sheetName val="_PT_081"/>
      <sheetName val="_PT_071"/>
      <sheetName val="_PT_111"/>
      <sheetName val="_PT_101"/>
      <sheetName val="_PT_121"/>
      <sheetName val="_PT_131"/>
      <sheetName val="_PT_091"/>
      <sheetName val="_PT_011"/>
      <sheetName val="_PT_041"/>
      <sheetName val="_PT_051"/>
      <sheetName val="_PT_031"/>
      <sheetName val="Données_Spéc_1"/>
      <sheetName val="PV_-_CTLM1"/>
      <sheetName val="PV_-_MTLK1"/>
      <sheetName val="Deal_Info_&amp;_Print_Menu1"/>
      <sheetName val="Product_Trends1"/>
      <sheetName val="EBITDA_Bridge1"/>
      <sheetName val="WC_analytics_(+data_pages)1"/>
      <sheetName val="YEAR_1_1"/>
      <sheetName val="Sched_A91"/>
      <sheetName val="Historical_Actuals1"/>
      <sheetName val="Emory_Vols_Jan-Dec_20061"/>
      <sheetName val="Comet_Reference_Tab1"/>
      <sheetName val="Deal_Matrix2"/>
      <sheetName val="Model_Driver2"/>
      <sheetName val="Dividend_Analysis_Assumptions1"/>
      <sheetName val="Multiples_Summary1"/>
      <sheetName val="IS_&amp;_CF1"/>
      <sheetName val="CASH_FLOW_MONTH_FC1"/>
      <sheetName val="Inc_Stmt_MONTH_FC1"/>
      <sheetName val="BS_ASSETS_FC1"/>
      <sheetName val="CloseTable_Prior1"/>
      <sheetName val="Co_List1"/>
      <sheetName val="Royal_Carib__Model1"/>
      <sheetName val="BIS_LIST-NTH_181"/>
      <sheetName val="chad10_June021"/>
      <sheetName val="chad12_Dec021"/>
      <sheetName val="//qmaxsolutions-my_sharepoint_2"/>
      <sheetName val="//aodocs_altirnao_com/webdav/PC"/>
      <sheetName val="//aodocs_altirnao_com/webdav/PD"/>
      <sheetName val="Cap_Sheet"/>
      <sheetName val="US_Ops_Account_Detail"/>
      <sheetName val="Cashflow_Model"/>
      <sheetName val="[POWER5_XLA][POWER5_XLA][POWER5"/>
      <sheetName val="[POWER5_XLA][POWER5_XLA]\Applic"/>
      <sheetName val="[POWER5_XLA][POWER5_XLA]//na1_s"/>
      <sheetName val="[POWER5_XLA][POWER5_XLA]\\sfdc\"/>
      <sheetName val="[POWER5_XLA]\Applications\Micro"/>
      <sheetName val="[POWER5_XLA]//na1_salesforce_co"/>
      <sheetName val="[POWER5_XLA]\\sfdc\DFS\Applicat"/>
      <sheetName val="Model_Summary"/>
      <sheetName val="Purchase_vs__Rights"/>
      <sheetName val="CIH_Sensitivities"/>
      <sheetName val="Tables_for_Memo_Update_2-9-09"/>
      <sheetName val="Sec"/>
      <sheetName val="BS"/>
      <sheetName val="Power &amp; Fuel(SMS)"/>
      <sheetName val="LC PF"/>
      <sheetName val="ISQ LBO - Full Company"/>
      <sheetName val="[POWER5.XLA]__qmaxsolutions__11"/>
      <sheetName val="[POWER5.XLA]__qmaxsolutions_m_7"/>
      <sheetName val="[POWER5.XLA]__qmaxsolutions_m_8"/>
      <sheetName val="[POWER5.XLA]__qmaxsolutions_m_9"/>
      <sheetName val="[POWER5.XLA]__qmaxsolutions__10"/>
      <sheetName val="[POWER5.XLA]__qmaxsolutions__12"/>
      <sheetName val="Backlog"/>
      <sheetName val="Lease summary"/>
      <sheetName val="Elements"/>
      <sheetName val="Sheet2"/>
      <sheetName val="Debt Amortization"/>
      <sheetName val="Vector Inputs"/>
      <sheetName val="//qmaxsolutions-my."/>
      <sheetName val="[POWER5.XLA]//qmaxs"/>
      <sheetName val="[POWER5.XLA]\J\Appl"/>
      <sheetName val="\J\Applications\Mic"/>
      <sheetName val="//na1_salesforce_com/Applicati1"/>
      <sheetName val="SCIMED_Old1"/>
      <sheetName val="Buyers_Competitors_(2)1"/>
      <sheetName val="Trial_Balance1"/>
      <sheetName val="Drop_Down_Lists1"/>
      <sheetName val="E&amp;Y_Format1"/>
      <sheetName val="Print_Controls1"/>
      <sheetName val="Input_Page1"/>
      <sheetName val="D_&amp;_A1"/>
      <sheetName val="Share_Prices1"/>
      <sheetName val="input_for_decending_analysis"/>
      <sheetName val="Consolidated_Financials1"/>
      <sheetName val="ROCE-WACC_EVtoEBITDA"/>
      <sheetName val="Inputs_&amp;_Pro_Formas"/>
      <sheetName val="CG_Alloc"/>
      <sheetName val="[POWER5_XLA]//qmaxsolutions-my_"/>
      <sheetName val="[POWER5_XLA][POWER5_XLA]//qmaxs"/>
      <sheetName val="[POWER5_XLA][POWER5_XLA]\J\Appl"/>
      <sheetName val="[POWER5_XLA]\J\Applications\Mic"/>
      <sheetName val="P&amp;L_by_Month"/>
      <sheetName val="T_DCF"/>
      <sheetName val="Fin_Flows"/>
      <sheetName val="Marketing_Stats"/>
      <sheetName val="Iss__Vol__(Outp_)"/>
      <sheetName val="Cost_Centers_and_PMTs"/>
      <sheetName val="DAS_&amp;_Networking_Costs"/>
      <sheetName val="2012"/>
      <sheetName val="Sales Forecast"/>
      <sheetName val="[POWER5"/>
      <sheetName val="Tax_Stock deal"/>
      <sheetName val="Tax_Asset deal"/>
      <sheetName val="Tax_S Corp"/>
      <sheetName val="IT"/>
      <sheetName val="CBC"/>
      <sheetName val="GT_Custom"/>
      <sheetName val="Financial Request List"/>
      <sheetName val="Tax Request List"/>
      <sheetName val="Cash proof"/>
      <sheetName val="TB - IS"/>
      <sheetName val="TB BS"/>
      <sheetName val="GT Discussion&gt;"/>
      <sheetName val="AR_Aging"/>
      <sheetName val="COR - SoftwareHardware Maint"/>
      <sheetName val="COR - Consultants"/>
      <sheetName val="COR - Co hosting"/>
      <sheetName val="Opex-Professional services"/>
      <sheetName val="GT Custom"/>
      <sheetName val="WC2 (2)"/>
      <sheetName val="Balance"/>
      <sheetName val="Employee Data"/>
      <sheetName val="AOP Summary-2"/>
      <sheetName val="PLShell"/>
      <sheetName val="Maintenance"/>
      <sheetName val="BroglDelta"/>
      <sheetName val="BroglDepoFidu"/>
      <sheetName val="BroglSGT"/>
      <sheetName val="football_field"/>
      <sheetName val="Stock_Chart"/>
      <sheetName val="Comps_Table"/>
      <sheetName val="Control_Sheet"/>
      <sheetName val="Data_sheet"/>
      <sheetName val="Covenant_Wksht"/>
      <sheetName val="Sources_&amp;_Uses"/>
      <sheetName val="Trending_Inc_Stmt"/>
      <sheetName val="2018_All_Brands"/>
      <sheetName val="2018_Lipoflavonoid"/>
      <sheetName val="2018_Florajen"/>
      <sheetName val="2018_CertainDri"/>
      <sheetName val="2018_Cystex"/>
      <sheetName val="2018_Absorbine"/>
      <sheetName val="2018_Albolene"/>
      <sheetName val="2018_AntiMonkeyButt"/>
      <sheetName val="2018_Non_Branded_000"/>
      <sheetName val="\Users\Dan\Library\Application_"/>
      <sheetName val="Dividend IPORecap Analysis"/>
      <sheetName val="[POWER5.XLA]__qmaxsolutions__15"/>
      <sheetName val="[POWER5.XLA]__qmaxsolutions__14"/>
      <sheetName val="[POWER5.XLA]__qmaxsolutions__16"/>
      <sheetName val="[POWER5.XLA]__qmaxsolutions__17"/>
      <sheetName val="[POWER5.XLA]__qmaxsolutions__18"/>
      <sheetName val="[POWER5.XLA]__qmaxsolutions__19"/>
      <sheetName val="[POWER5.XLA]__qmaxsolutions_163"/>
      <sheetName val="Wound Case"/>
      <sheetName val="Buildup"/>
      <sheetName val="Data Validation"/>
      <sheetName val="2015 Forecast"/>
      <sheetName val="Gross Margin Build"/>
      <sheetName val="Output Model"/>
      <sheetName val="Names"/>
      <sheetName val="QE17"/>
      <sheetName val="[POWER5.XLA]_Applications_Mic_2"/>
      <sheetName val="[POWER5.XLA]__na1_salesforce__2"/>
      <sheetName val="[POWER5.XLA]__sfdc_DFS_Applic_2"/>
      <sheetName val="[POWER5.XLA]_J_Applications_M_2"/>
      <sheetName val="Data Input"/>
      <sheetName val="Exhibits"/>
      <sheetName val="Menus"/>
      <sheetName val="\Users\SSimakova\Library\Caches"/>
      <sheetName val="Case"/>
      <sheetName val="K1DB"/>
      <sheetName val="Equity Database"/>
      <sheetName val="MARKET PRICES"/>
      <sheetName val="RED Forecast"/>
      <sheetName val="TEN side"/>
      <sheetName val="Balance Sheet Standard -Feb"/>
      <sheetName val="Balance Sheet Standard"/>
      <sheetName val="Balance sheet Actual to Budget"/>
      <sheetName val="Balance sheet Actual to Bud Feb"/>
      <sheetName val="April"/>
      <sheetName val="March"/>
      <sheetName val="June"/>
      <sheetName val="July"/>
      <sheetName val="Sept"/>
      <sheetName val="Oct"/>
      <sheetName val="Nov"/>
      <sheetName val="Jan"/>
      <sheetName val="Feb 19"/>
      <sheetName val="Mar 19"/>
      <sheetName val="April 19"/>
      <sheetName val="May 2019"/>
      <sheetName val="June 19"/>
      <sheetName val="July 2019"/>
      <sheetName val="Aug 2019"/>
      <sheetName val="cash flow- Monthly (2)"/>
      <sheetName val="cash flow monthly"/>
      <sheetName val="cash flow YTD "/>
      <sheetName val="Budgeted BS 2018-19"/>
      <sheetName val="cash flow- 2018-19"/>
      <sheetName val="Budget cash flow 2018"/>
      <sheetName val="Cover Page"/>
      <sheetName val="Environment"/>
      <sheetName val="Index"/>
      <sheetName val="01"/>
      <sheetName val="Front Sheet"/>
      <sheetName val="Cons (2)"/>
      <sheetName val="Consx"/>
      <sheetName val="GHA orig"/>
      <sheetName val="GHA"/>
      <sheetName val="GCS"/>
      <sheetName val="PC"/>
      <sheetName val="GRAPHS"/>
      <sheetName val="[POWER5.XLA]__qmaxsolutions__20"/>
      <sheetName val="[POWER5.XLA]__qmaxsolutions__26"/>
      <sheetName val="[POWER5.XLA]__qmaxsolutions__25"/>
      <sheetName val="[POWER5.XLA]__qmaxsolutions__21"/>
      <sheetName val="[POWER5.XLA]__qmaxsolutions__23"/>
      <sheetName val="[POWER5.XLA]__qmaxsolutions__22"/>
      <sheetName val="[POWER5.XLA]__qmaxsolutions__24"/>
      <sheetName val="[POWER5.XLA]__qmaxsolutions__27"/>
      <sheetName val="Cash+"/>
      <sheetName val="Program Loss Control"/>
      <sheetName val="[POWER5.XLA]__qmaxsolutions__28"/>
      <sheetName val="[POWER5.XLA]__qmaxsolutions__29"/>
      <sheetName val="[POWER5.XLA]__qmaxsolutions__33"/>
      <sheetName val="[POWER5.XLA]__qmaxsolutions__32"/>
      <sheetName val="[POWER5.XLA]__qmaxsolutions__30"/>
      <sheetName val="[POWER5.XLA]__qmaxsolutions__31"/>
      <sheetName val="[POWER5.XLA]__qmaxsolutions__34"/>
      <sheetName val="[POWER5.XLA]__qmaxsolutions__35"/>
      <sheetName val="[POWER5.XLA]__qmaxsolutions__36"/>
      <sheetName val="[POWER5.XLA]__qmaxsolutions__37"/>
      <sheetName val="[POWER5.XLA]__qmaxsolutions__38"/>
      <sheetName val="[POWER5.XLA]__qmaxsolutions__39"/>
      <sheetName val="[POWER5.XLA]__qmaxsolutions__43"/>
      <sheetName val="[POWER5.XLA]__qmaxsolutions__40"/>
      <sheetName val="[POWER5.XLA]__qmaxsolutions__41"/>
      <sheetName val="[POWER5.XLA]__qmaxsolutions__42"/>
      <sheetName val="[POWER5.XLA]__qmaxsolutions__59"/>
      <sheetName val="[POWER5.XLA]__qmaxsolutions__56"/>
      <sheetName val="[POWER5.XLA]__qmaxsolutions__55"/>
      <sheetName val="[POWER5.XLA]__qmaxsolutions__53"/>
      <sheetName val="[POWER5.XLA]__qmaxsolutions__44"/>
      <sheetName val="Transmittal Letter"/>
      <sheetName val="Disclaimer"/>
      <sheetName val="Key Analyses"/>
      <sheetName val="QoE"/>
      <sheetName val="Adjusted Summary P&amp;L"/>
      <sheetName val="NWC"/>
      <sheetName val="NWC Analysis"/>
      <sheetName val="Adjusted NWC Graph"/>
      <sheetName val="DDL"/>
      <sheetName val="GSM Analyses"/>
      <sheetName val="GSM Bridge FY17 - FY18"/>
      <sheetName val="GSM Bridge FY18 - FY19"/>
      <sheetName val="Grace - Alum"/>
      <sheetName val="Grace - LSA"/>
      <sheetName val="Grace - ACH"/>
      <sheetName val="Shell - Alum"/>
      <sheetName val="Shell - LSA"/>
      <sheetName val="Municipal"/>
      <sheetName val="Appendix"/>
      <sheetName val="Detailed IS"/>
      <sheetName val="Balance Sheet Summary"/>
      <sheetName val="Scope Reconciliation"/>
      <sheetName val="Service Offerings to Top-20"/>
      <sheetName val="Logistics Out. by Region"/>
      <sheetName val="Revenue by Segment"/>
      <sheetName val="Facilities Overview"/>
      <sheetName val="Vol Contr 2013-2016"/>
      <sheetName val="[POWER5.XLA]__qmaxsolutions__45"/>
      <sheetName val="[POWER5.XLA]__qmaxsolutions__46"/>
      <sheetName val="[POWER5.XLA]__qmaxsolutions__49"/>
      <sheetName val="[POWER5.XLA]__qmaxsolutions__47"/>
      <sheetName val="[POWER5.XLA]__qmaxsolutions__48"/>
      <sheetName val="[POWER5.XLA]__qmaxsolutions__51"/>
      <sheetName val="[POWER5.XLA]__qmaxsolutions__50"/>
      <sheetName val="[POWER5.XLA]__qmaxsolutions__52"/>
      <sheetName val="[POWER5.XLA]__qmaxsolutions__54"/>
      <sheetName val="[POWER5.XLA]__qmaxsolutions__57"/>
      <sheetName val="[POWER5.XLA]__qmaxsolutions__58"/>
      <sheetName val="\Applic"/>
      <sheetName val="//na1.s"/>
      <sheetName val="\\sfdc\"/>
      <sheetName val="[POWER5.XLA]__qmaxsolutions__60"/>
      <sheetName val="completed"/>
      <sheetName val="[POWER5.XLA]__qmaxsolutions__61"/>
      <sheetName val="[POWER5.XLA]__qmaxsolutions__62"/>
      <sheetName val="Summary of Adjustments"/>
      <sheetName val="[POWER5.XLA]__qmaxsolutions__63"/>
      <sheetName val="[POWER5.XLA]__qmaxsolutions__64"/>
      <sheetName val="[POWER5.XLA]__qmaxsolutions__68"/>
      <sheetName val="[POWER5.XLA]__qmaxsolutions__65"/>
      <sheetName val="[POWER5.XLA]__qmaxsolutions__66"/>
      <sheetName val="[POWER5.XLA]__qmaxsolutions__67"/>
      <sheetName val="[POWER5.XLA]__qmaxsolutions_148"/>
      <sheetName val="[POWER5.XLA]__qmaxsolutions__83"/>
      <sheetName val="[POWER5.XLA]__qmaxsolutions__75"/>
      <sheetName val="[POWER5.XLA]__qmaxsolutions__70"/>
      <sheetName val="[POWER5.XLA]__qmaxsolutions__69"/>
      <sheetName val="[POWER5.XLA]__qmaxsolutions__73"/>
      <sheetName val="[POWER5.XLA]__qmaxsolutions__71"/>
      <sheetName val="[POWER5.XLA]__qmaxsolutions__72"/>
      <sheetName val="[POWER5.XLA]__qmaxsolutions__74"/>
      <sheetName val="[POWER5.XLA]__qmaxsolutions__77"/>
      <sheetName val="[POWER5.XLA]__qmaxsolutions__76"/>
      <sheetName val="[POWER5.XLA]__qmaxsolutions__78"/>
      <sheetName val="[POWER5.XLA]__qmaxsolutions__80"/>
      <sheetName val="[POWER5.XLA]__qmaxsolutions__79"/>
      <sheetName val="[POWER5.XLA]__qmaxsolutions__81"/>
      <sheetName val="[POWER5.XLA]__qmaxsolutions__82"/>
      <sheetName val="[POWER5.XLA]__qmaxsolutions_109"/>
      <sheetName val="[POWER5.XLA]__qmaxsolutions_105"/>
      <sheetName val="CENTRAL REGION - 66"/>
      <sheetName val="REST"/>
      <sheetName val="CF_AGG"/>
      <sheetName val="USCV3"/>
      <sheetName val="400"/>
      <sheetName val="Listing"/>
      <sheetName val="useless"/>
      <sheetName val="proforma_BS2"/>
      <sheetName val="Stock_Analysis2"/>
      <sheetName val="Sales_-_Report_First2"/>
      <sheetName val="POWER5_XLA8"/>
      <sheetName val="Rev_Tracker2"/>
      <sheetName val="GER_IFO_vs_Const3"/>
      <sheetName val="Europe_sales_Graph3"/>
      <sheetName val="EU_Ind_vs_EU_Cons3"/>
      <sheetName val="Main_Model3"/>
      <sheetName val="Newer_version3"/>
      <sheetName val="BASE_DATA2"/>
      <sheetName val="Insulin_Sales_-_NA3"/>
      <sheetName val="Insulin_Sales_-_EU3"/>
      <sheetName val="Insulin_Sales_-_Japan3"/>
      <sheetName val="Company_summary_items2"/>
      <sheetName val="Pro_Forma_Income_Statement3"/>
      <sheetName val="GL_Detail3"/>
      <sheetName val="Pro_Forma3"/>
      <sheetName val="Debt_&amp;_Interest2"/>
      <sheetName val="McKinley_P&amp;L3"/>
      <sheetName val="_PT_082"/>
      <sheetName val="_PT_072"/>
      <sheetName val="_PT_112"/>
      <sheetName val="_PT_102"/>
      <sheetName val="_PT_122"/>
      <sheetName val="_PT_132"/>
      <sheetName val="_PT_092"/>
      <sheetName val="_PT_012"/>
      <sheetName val="_PT_042"/>
      <sheetName val="_PT_052"/>
      <sheetName val="_PT_032"/>
      <sheetName val="Données_Spéc_2"/>
      <sheetName val="PV_-_CTLM2"/>
      <sheetName val="PV_-_MTLK2"/>
      <sheetName val="Deal_Info_&amp;_Print_Menu2"/>
      <sheetName val="Product_Trends2"/>
      <sheetName val="EBITDA_Bridge2"/>
      <sheetName val="WC_analytics_(+data_pages)2"/>
      <sheetName val="YEAR_1_2"/>
      <sheetName val="Sched_A92"/>
      <sheetName val="Historical_Actuals2"/>
      <sheetName val="Emory_Vols_Jan-Dec_20062"/>
      <sheetName val="Pro_Forma_Credit_2"/>
      <sheetName val="Entrada_Dados2"/>
      <sheetName val="Capital_Expenditure_Input_Shee2"/>
      <sheetName val="Operating_Expense_Input_Sheet2"/>
      <sheetName val="Comet_Reference_Tab2"/>
      <sheetName val="2000_Activity2"/>
      <sheetName val="total_Commonwealth2"/>
      <sheetName val="CHK_REQ2"/>
      <sheetName val="SW_2122182"/>
      <sheetName val="N_TX_-_19972"/>
      <sheetName val="Customize_Your_Invoice2"/>
      <sheetName val="Deal_Matrix3"/>
      <sheetName val="Model_Driver3"/>
      <sheetName val="Scenario_Management2"/>
      <sheetName val="_Cash_Flow2"/>
      <sheetName val="_P&amp;L-Projection2"/>
      <sheetName val="Dividend_Analysis_Assumptions2"/>
      <sheetName val="Multiples_Summary2"/>
      <sheetName val="IS_&amp;_CF2"/>
      <sheetName val="CASH_FLOW_MONTH_FC2"/>
      <sheetName val="Inc_Stmt_MONTH_FC2"/>
      <sheetName val="BS_ASSETS_FC2"/>
      <sheetName val="General_Assump2"/>
      <sheetName val="\Applications\Microsoft_Office2"/>
      <sheetName val="CloseTable_Prior2"/>
      <sheetName val="Co_List2"/>
      <sheetName val="Royal_Carib__Model2"/>
      <sheetName val="BIS_LIST-NTH_182"/>
      <sheetName val="Drop_Down_Lists2"/>
      <sheetName val="SCIMED_Old2"/>
      <sheetName val="//na1_salesforce_com/Applicati2"/>
      <sheetName val="Buyers_Competitors_(2)2"/>
      <sheetName val="Trial_Balance2"/>
      <sheetName val="E&amp;Y_Format2"/>
      <sheetName val="\J\Applications\Microsoft_Offi1"/>
      <sheetName val="Print_Controls2"/>
      <sheetName val="Input_Page2"/>
      <sheetName val="chad10_June022"/>
      <sheetName val="chad12_Dec022"/>
      <sheetName val="D_&amp;_A2"/>
      <sheetName val="Daily_Sales1"/>
      <sheetName val="//qmaxsolutions-my_sharepoint_3"/>
      <sheetName val="Share_Prices2"/>
      <sheetName val="[POWER5_XLA]\Applications\Micr1"/>
      <sheetName val="[POWER5_XLA]//na1_salesforce_c1"/>
      <sheetName val="[POWER5_XLA]\\sfdc\DFS\Applica1"/>
      <sheetName val="[POWER5_XLA][POWER5_XLA]\Appli1"/>
      <sheetName val="[POWER5_XLA][POWER5_XLA]//na1_1"/>
      <sheetName val="[POWER5_XLA][POWER5_XLA]\\sfdc1"/>
      <sheetName val="[POWER5_XLA][POWER5_XLA][POWER1"/>
      <sheetName val="Cap_Sheet1"/>
      <sheetName val="Consolidated_Financials2"/>
      <sheetName val="Equity_Index1"/>
      <sheetName val="Model_Summary1"/>
      <sheetName val="Purchase_vs__Rights1"/>
      <sheetName val="CIH_Sensitivities1"/>
      <sheetName val="Tables_for_Memo_Update_2-9-091"/>
      <sheetName val="//aodocs_altirnao_com/webdav/P1"/>
      <sheetName val="//aodocs_altirnao_com/webdav/P2"/>
      <sheetName val="Cashflow_Model1"/>
      <sheetName val="US_Ops_Account_Detail1"/>
      <sheetName val="Inputs_&amp;_Pro_Formas1"/>
      <sheetName val="input_for_decending_analysis1"/>
      <sheetName val="Trending_Inc_Stmt1"/>
      <sheetName val="CG_Alloc1"/>
      <sheetName val="Data_sheet1"/>
      <sheetName val="Pricing_Graphs"/>
      <sheetName val="CoTrans_Input_Sheet"/>
      <sheetName val="ROCE-WACC_EVtoEBITDA1"/>
      <sheetName val="Control_Sheet1"/>
      <sheetName val="[POWER5_XLA]//qmaxsolutions-my1"/>
      <sheetName val="[POWER5_XLA][POWER5_XLA]//qmax1"/>
      <sheetName val="[POWER5_XLA][POWER5_XLA]\J\App1"/>
      <sheetName val="[POWER5_XLA]\J\Applications\Mi1"/>
      <sheetName val="P&amp;L_by_Month1"/>
      <sheetName val="T_DCF1"/>
      <sheetName val="Iss__Vol__(Outp_)1"/>
      <sheetName val="Cost_Centers_and_PMTs1"/>
      <sheetName val="DAS_&amp;_Networking_Costs1"/>
      <sheetName val="Fin_Flows1"/>
      <sheetName val="Marketing_Stats1"/>
      <sheetName val="Cell_Links"/>
      <sheetName val="Stock_Chart1"/>
      <sheetName val="Sources_&amp;_Uses1"/>
      <sheetName val="Rev_Build"/>
      <sheetName val="WACC_Analysis"/>
      <sheetName val="Combined_Divisionals"/>
      <sheetName val="P&amp;L_Tables_For_Report"/>
      <sheetName val="CHARTS_for_report"/>
      <sheetName val="Covenant_Wksht1"/>
      <sheetName val="Statement_of_Cash_Flows1"/>
      <sheetName val="Comps_Table1"/>
      <sheetName val="Item_Data"/>
      <sheetName val="Asset_(VIN)_Data"/>
      <sheetName val="FX_Rates"/>
      <sheetName val="Portfolio_Budget"/>
      <sheetName val="Cash_flow_worksheet"/>
      <sheetName val="Inc_Stmt"/>
      <sheetName val="Bal_Sht"/>
      <sheetName val="Risc_Financiero"/>
      <sheetName val="Lookup_Tables"/>
      <sheetName val="EFASB13_(US-12)"/>
      <sheetName val="chart_of_accounts"/>
      <sheetName val="Gastos_Detallados_Opt"/>
      <sheetName val="BU_Logic"/>
      <sheetName val="Corp_Brd"/>
      <sheetName val="Master_Comps"/>
      <sheetName val="Share_Repurchase_Benchmarking"/>
      <sheetName val="\Users\Dan\Library\Application1"/>
      <sheetName val="2018_All_Brands1"/>
      <sheetName val="2018_Lipoflavonoid1"/>
      <sheetName val="2018_Florajen1"/>
      <sheetName val="2018_CertainDri1"/>
      <sheetName val="2018_Cystex1"/>
      <sheetName val="2018_Absorbine1"/>
      <sheetName val="2018_Albolene1"/>
      <sheetName val="2018_AntiMonkeyButt1"/>
      <sheetName val="2018_Non_Branded_0001"/>
      <sheetName val="CoCos_Output_Sheet"/>
      <sheetName val="Tax_Stock_deal"/>
      <sheetName val="Tax_Asset_deal"/>
      <sheetName val="Tax_S_Corp"/>
      <sheetName val="Financial_Request_List"/>
      <sheetName val="Tax_Request_List"/>
      <sheetName val="Cash_proof"/>
      <sheetName val="TB_-_IS"/>
      <sheetName val="TB_BS"/>
      <sheetName val="GT_Discussion&gt;"/>
      <sheetName val="COR_-_SoftwareHardware_Maint"/>
      <sheetName val="COR_-_Consultants"/>
      <sheetName val="COR_-_Co_hosting"/>
      <sheetName val="Opex-Professional_services"/>
      <sheetName val="GT_Custom1"/>
      <sheetName val="Rexall_Sundown"/>
      <sheetName val="SD_and_NB_Magazine"/>
      <sheetName val="C_B__4_Installed"/>
      <sheetName val="commercial_construction"/>
      <sheetName val="crack_spreads"/>
      <sheetName val="new_orders"/>
      <sheetName val="IFO_Manufacturing_Business_Clim"/>
      <sheetName val="OP_Sum"/>
      <sheetName val="A_CUENTA"/>
      <sheetName val="Power_&amp;_Fuel(SMS)"/>
      <sheetName val="Lease_summary"/>
      <sheetName val="Summary_Exhibit_II"/>
      <sheetName val="Issue_Log"/>
      <sheetName val="Asset_Transfer_Screen_Shot"/>
      <sheetName val="Asset_Proposal_List"/>
      <sheetName val="Asset_Proposal-Screen_Shots"/>
      <sheetName val="Data_Import_Template"/>
      <sheetName val="New_Asset_List"/>
      <sheetName val="New_Asset_Screen_Shots"/>
      <sheetName val="FAMAsset_as_of_12_31_18"/>
      <sheetName val="LC_PF"/>
      <sheetName val="FIRE_ALARM"/>
      <sheetName val="//na1_salesforce_co"/>
      <sheetName val="//qmaxsolutions-my_"/>
      <sheetName val="[POWER5_XLA][POWER5"/>
      <sheetName val="[POWER5_XLA]\Applic"/>
      <sheetName val="[POWER5_XLA]//na1_s"/>
      <sheetName val="[POWER5_XLA]\\sfdc\"/>
      <sheetName val="[POWER5_XLA]//qmaxs"/>
      <sheetName val="[POWER5_XLA]\J\Appl"/>
      <sheetName val="Sales_Forecast"/>
      <sheetName val="WC2_(2)"/>
      <sheetName val="Debt_Amortization"/>
      <sheetName val="Vector_Inputs"/>
      <sheetName val="[POWER5_XLA]__qmaxsolutions_m_2"/>
      <sheetName val="[POWER5_XLA]__qmaxsolutions_m_3"/>
      <sheetName val="ISQ_LBO_-_Full_Company"/>
      <sheetName val="Employee_Data"/>
      <sheetName val="[POWER5_XLA]__qmaxsolutions_m_4"/>
      <sheetName val="AOP_Summary-2"/>
      <sheetName val="investment-_acounting"/>
      <sheetName val="Data_Input"/>
      <sheetName val="[POWER5_XLA]__qmaxsolutions_m_5"/>
      <sheetName val="[POWER5_XLA]__qmaxsolutions__11"/>
      <sheetName val="[POWER5_XLA]__qmaxsolutions__10"/>
      <sheetName val="Wound_Case"/>
      <sheetName val="Data_Validation"/>
      <sheetName val="2015_Forecast"/>
      <sheetName val="Gross_Margin_Build"/>
      <sheetName val="Output_Model"/>
      <sheetName val="[POWER5_XLA]__qmaxsolutions_m_7"/>
      <sheetName val="[POWER5_XLA]__qmaxsolutions_m_6"/>
      <sheetName val="[POWER5_XLA]__qmaxsolutions_m_8"/>
      <sheetName val="[POWER5_XLA]__qmaxsolutions_m_9"/>
      <sheetName val="[POWER5_XLA]__qmaxsolutions__16"/>
      <sheetName val="[POWER5_XLA]__qmaxsolutions__12"/>
      <sheetName val="[POWER5_XLA]__qmaxsolutions__13"/>
      <sheetName val="[POWER5_XLA]__qmaxsolutions__14"/>
      <sheetName val="[POWER5_XLA]__qmaxsolutions__15"/>
      <sheetName val="novmar_actuals"/>
      <sheetName val="06-030_Capital_Gains_and_Losses"/>
      <sheetName val="Area_by_JC"/>
      <sheetName val="Equity_Database"/>
      <sheetName val="MARKET_PRICES"/>
      <sheetName val="RED_Forecast"/>
      <sheetName val="TEN_side"/>
      <sheetName val="Balance_Sheet_Standard_-Feb"/>
      <sheetName val="Balance_Sheet_Standard"/>
      <sheetName val="Balance_sheet_Actual_to_Budget"/>
      <sheetName val="Balance_sheet_Actual_to_Bud_Feb"/>
      <sheetName val="Feb_19"/>
      <sheetName val="Mar_19"/>
      <sheetName val="April_19"/>
      <sheetName val="May_2019"/>
      <sheetName val="June_19"/>
      <sheetName val="July_2019"/>
      <sheetName val="Aug_2019"/>
      <sheetName val="cash_flow-_Monthly_(2)"/>
      <sheetName val="cash_flow_monthly"/>
      <sheetName val="cash_flow_YTD_"/>
      <sheetName val="Budgeted_BS_2018-19"/>
      <sheetName val="cash_flow-_2018-19"/>
      <sheetName val="Budget_cash_flow_2018"/>
      <sheetName val="Cover_Page"/>
      <sheetName val="MM_Mapping"/>
      <sheetName val="Customer_split"/>
      <sheetName val="Depr_Amortisation_check"/>
      <sheetName val="Working_capital"/>
      <sheetName val="Summary_Financial_Statement"/>
      <sheetName val="Op_Balances_2019"/>
      <sheetName val="Look_up"/>
      <sheetName val="Cons_(2)"/>
      <sheetName val="GHA_orig"/>
      <sheetName val="[POWER5_XLA]__qmaxsolutions__17"/>
      <sheetName val="[POWER5_XLA]__qmaxsolutions__18"/>
      <sheetName val="[POWER5_XLA]__qmaxsolutions__19"/>
      <sheetName val="[POWER5_XLA]__qmaxsolutions__20"/>
      <sheetName val="[POWER5_XLA]__qmaxsolutions__21"/>
      <sheetName val="[POWER5_XLA]__qmaxsolutions__22"/>
      <sheetName val="[POWER5_XLA]__qmaxsolutions__23"/>
      <sheetName val="[POWER5.XLA]__qmaxsolutions__86"/>
      <sheetName val="[POWER5.XLA]__qmaxsolutions__84"/>
      <sheetName val="[POWER5.XLA]__qmaxsolutions__85"/>
      <sheetName val="[POWER5.XLA]__qmaxsolutions__89"/>
      <sheetName val="[POWER5.XLA]__qmaxsolutions__87"/>
      <sheetName val="[POWER5.XLA]__qmaxsolutions__88"/>
      <sheetName val="[POWER5.XLA]__qmaxsolutions__90"/>
      <sheetName val="[POWER5.XLA]__qmaxsolutions__91"/>
      <sheetName val="[POWER5.XLA]__qmaxsolutions__92"/>
      <sheetName val="[POWER5.XLA]__qmaxsolutions__93"/>
      <sheetName val="[POWER5.XLA]__qmaxsolutions__95"/>
      <sheetName val="[POWER5.XLA]__qmaxsolutions__94"/>
      <sheetName val="[POWER5.XLA]__qmaxsolutions__96"/>
      <sheetName val="[POWER5.XLA]__qmaxsolutions__97"/>
      <sheetName val="[POWER5.XLA]__qmaxsolutions__98"/>
      <sheetName val="[POWER5.XLA]__qmaxsolutions__99"/>
      <sheetName val="[POWER5.XLA]__qmaxsolutions_100"/>
      <sheetName val="[POWER5.XLA]__qmaxsolutions_101"/>
      <sheetName val="[POWER5.XLA]__qmaxsolutions_102"/>
      <sheetName val="[POWER5.XLA]__qmaxsolutions_103"/>
      <sheetName val="[POWER5.XLA]__qmaxsolutions_104"/>
      <sheetName val="[POWER5.XLA]__qmaxsolutions_106"/>
      <sheetName val="[POWER5.XLA]__qmaxsolutions_107"/>
      <sheetName val="[POWER5.XLA]__qmaxsolutions_108"/>
      <sheetName val="[POWER5.XLA]__qmaxsolutions_111"/>
      <sheetName val="[POWER5.XLA]__qmaxsolutions_110"/>
      <sheetName val="[POWER5.XLA]__qmaxsolutions_112"/>
      <sheetName val="[POWER5.XLA]__qmaxsolutions_114"/>
      <sheetName val="[POWER5.XLA]__qmaxsolutions_113"/>
      <sheetName val="[POWER5.XLA]__qmaxsolutions_115"/>
      <sheetName val="[POWER5.XLA]__qmaxsolutions_141"/>
      <sheetName val="//qmaxs"/>
      <sheetName val="\J\Appl"/>
      <sheetName val="Historical Financials"/>
      <sheetName val="[POWER5.XLA]_Applications_Mic_3"/>
      <sheetName val="[POWER5.XLA]__aodocs_altirnao_2"/>
      <sheetName val="[POWER5.XLA]__localhost_webda_2"/>
      <sheetName val="[POWER5.XLA]__localhost_webda_3"/>
      <sheetName val="[POWER5.XLA]__localhost_FY_20_2"/>
      <sheetName val="[POWER5.XLA]__aodocs_altirnao_3"/>
      <sheetName val="[POWER5.XLA]__localhost_webda_4"/>
      <sheetName val="[POWER5.XLA][POWER5.XLA]_Appl_2"/>
      <sheetName val="[POWER5.XLA][POWER5.XLA]__na1_2"/>
      <sheetName val="[POWER5.XLA][POWER5.XLA]__sfd_2"/>
      <sheetName val="[POWER5.XLA][POWER5.XLA]_POWE_2"/>
      <sheetName val="[POWER5.XLA][POWER5.XLA]_POWE_3"/>
      <sheetName val="[POWER5.XLA][POWER5.XLA]_POWE_4"/>
      <sheetName val="[POWER5.XLA]__na1_salesforce__3"/>
      <sheetName val="[POWER5.XLA]_J_Applications_M_3"/>
      <sheetName val="[POWER5.XLA][POWER5.XLA]__qma_2"/>
      <sheetName val="[POWER5.XLA][POWER5.XLA]_POWE_5"/>
      <sheetName val="[POWER5.XLA][POWER5.XLA]_POWE_6"/>
      <sheetName val="[POWER5.XLA][POWER5.XLA]_J_Ap_2"/>
      <sheetName val="[POWER5.XLA]_Applications_Mic_4"/>
      <sheetName val="[POWER5.XLA]_Users_Dan_Librar_2"/>
      <sheetName val="[POWER5.XLA]__aodocs_altirnao_4"/>
      <sheetName val="[POWER5.XLA]__aodocs_altirnao_5"/>
      <sheetName val="[POWER5.XLA][POWER5_XLA]_POWE_2"/>
      <sheetName val="[POWER5.XLA][POWER5_XLA]_POWE_3"/>
      <sheetName val="[POWER5.XLA][POWER5_XLA]_POWE_4"/>
      <sheetName val="[POWER5.XLA][POWER5_XLA]_Appl_2"/>
      <sheetName val="[POWER5.XLA][POWER5_XLA]__na1_2"/>
      <sheetName val="[POWER5.XLA][POWER5_XLA]__sfd_2"/>
      <sheetName val="ACQ_Assump"/>
      <sheetName val="[POWER5.XLA]__qmaxsolutions_136"/>
      <sheetName val="[POWER5.XLA]__qmaxsolutions_116"/>
      <sheetName val="[POWER5.XLA]__qmaxsolutions_117"/>
      <sheetName val="[POWER5.XLA]__qmaxsolutions_120"/>
      <sheetName val="[POWER5.XLA]__qmaxsolutions_118"/>
      <sheetName val="[POWER5.XLA]__qmaxsolutions_119"/>
      <sheetName val="[POWER5.XLA]__qmaxsolutions_123"/>
      <sheetName val="[POWER5.XLA]__qmaxsolutions_121"/>
      <sheetName val="[POWER5.XLA]__qmaxsolutions_122"/>
      <sheetName val="[POWER5.XLA]__qmaxsolutions_126"/>
      <sheetName val="[POWER5.XLA]__qmaxsolutions_125"/>
      <sheetName val="[POWER5.XLA]__qmaxsolutions_124"/>
      <sheetName val="[POWER5.XLA]__qmaxsolutions_129"/>
      <sheetName val="[POWER5.XLA]__qmaxsolutions_127"/>
      <sheetName val="[POWER5.XLA]__qmaxsolutions_128"/>
      <sheetName val="[POWER5.XLA]__qmaxsolutions_130"/>
      <sheetName val="[POWER5.XLA]__qmaxsolutions_132"/>
      <sheetName val="[POWER5.XLA]__qmaxsolutions_131"/>
      <sheetName val="[POWER5.XLA]__qmaxsolutions_135"/>
      <sheetName val="[POWER5.XLA]__qmaxsolutions_133"/>
      <sheetName val="[POWER5.XLA]__qmaxsolutions_134"/>
      <sheetName val="[POWER5.XLA]__qmaxsolutions_138"/>
      <sheetName val="[POWER5.XLA]__qmaxsolutions_137"/>
      <sheetName val="[POWER5.XLA]__qmaxsolutions_139"/>
      <sheetName val="[POWER5.XLA]__qmaxsolutions_140"/>
      <sheetName val="[POWER5.XLA]_Applications_Mic_5"/>
      <sheetName val="[POWER5.XLA]__na1_salesforce__4"/>
      <sheetName val="[POWER5.XLA]__sfdc_DFS_Applic_3"/>
      <sheetName val="[POWER5.XLA]_J_Applications_M_4"/>
      <sheetName val="[POWER5.XLA][POWER5.XLA]_Appl_3"/>
      <sheetName val="[POWER5.XLA][POWER5.XLA]__na1_3"/>
      <sheetName val="[POWER5.XLA][POWER5.XLA]__sfd_3"/>
      <sheetName val="[POWER5.XLA][POWER5.XLA]_POWE_7"/>
      <sheetName val="[POWER5.XLA][POWER5.XLA]_POWE_8"/>
      <sheetName val="[POWER5.XLA][POWER5.XLA]_POWE_9"/>
      <sheetName val="[POWER5.XLA]__localhost_webda_5"/>
      <sheetName val="[POWER5.XLA]__localhost_webda_6"/>
      <sheetName val="[POWER5.XLA]__localhost_FY_20_3"/>
      <sheetName val="[POWER5.XLA]__localhost_webda_7"/>
      <sheetName val="[POWER5.XLA][POWER5.XLA]__qma_3"/>
      <sheetName val="[POWER5.XLA][POWER5.XLA]_POW_10"/>
      <sheetName val="[POWER5.XLA][POWER5.XLA]_POW_11"/>
      <sheetName val="[POWER5.XLA][POWER5.XLA]_J_Ap_3"/>
      <sheetName val="[POWER5.XLA]__na1_salesforce__5"/>
      <sheetName val="[POWER5.XLA]_J_Applications_M_5"/>
      <sheetName val="[POWER5.XLA]_Applications_Mic_6"/>
      <sheetName val="[POWER5.XLA]__aodocs_altirnao_6"/>
      <sheetName val="[POWER5.XLA]__aodocs_altirnao_7"/>
      <sheetName val="[POWER5.XLA]_Users_Dan_Librar_3"/>
      <sheetName val="[POWER5.XLA]_Applications_Mic_7"/>
      <sheetName val="[POWER5.XLA]_Applications_Mic_8"/>
      <sheetName val="[POWER5.XLA]__na1_salesforce__6"/>
      <sheetName val="[POWER5.XLA]__sfdc_DFS_Applic_4"/>
      <sheetName val="[POWER5.XLA]_J_Applications_M_6"/>
      <sheetName val="[POWER5.XLA][POWER5.XLA]_Appl_4"/>
      <sheetName val="[POWER5.XLA][POWER5.XLA]__na1_4"/>
      <sheetName val="[POWER5.XLA][POWER5.XLA]__sfd_4"/>
      <sheetName val="[POWER5.XLA][POWER5.XLA]_POW_12"/>
      <sheetName val="[POWER5.XLA][POWER5.XLA]_POW_13"/>
      <sheetName val="[POWER5.XLA][POWER5.XLA]_POW_14"/>
      <sheetName val="[POWER5.XLA]__aodocs_altirnao_8"/>
      <sheetName val="[POWER5.XLA]__localhost_webda_8"/>
      <sheetName val="[POWER5.XLA]__localhost_webda_9"/>
      <sheetName val="[POWER5.XLA]__localhost_FY_20_4"/>
      <sheetName val="[POWER5.XLA]__aodocs_altirnao_9"/>
      <sheetName val="[POWER5.XLA]__localhost_webd_10"/>
      <sheetName val="[POWER5.XLA][POWER5.XLA]__qma_4"/>
      <sheetName val="[POWER5.XLA][POWER5.XLA]_POW_15"/>
      <sheetName val="[POWER5.XLA][POWER5.XLA]_POW_16"/>
      <sheetName val="[POWER5.XLA][POWER5.XLA]_J_Ap_4"/>
      <sheetName val="[POWER5.XLA]__na1_salesforce__7"/>
      <sheetName val="[POWER5.XLA]_J_Applications_M_7"/>
      <sheetName val="[POWER5.XLA]_Applications_Mic_9"/>
      <sheetName val="[POWER5.XLA]__aodocs_altirna_10"/>
      <sheetName val="[POWER5.XLA]__aodocs_altirna_11"/>
      <sheetName val="[POWER5.XLA][POWER5_XLA]_POWE_5"/>
      <sheetName val="[POWER5.XLA][POWER5_XLA]_POWE_6"/>
      <sheetName val="[POWER5.XLA][POWER5_XLA]_POWE_7"/>
      <sheetName val="[POWER5.XLA][POWER5_XLA]_Appl_3"/>
      <sheetName val="[POWER5.XLA][POWER5_XLA]__na1_3"/>
      <sheetName val="[POWER5.XLA][POWER5_XLA]__sfd_3"/>
      <sheetName val="[POWER5.XLA]_Users_Dan_Librar_4"/>
      <sheetName val="99 Contingency Analysis"/>
      <sheetName val="[POWER5.XLA]__qmaxsolutions_143"/>
      <sheetName val="[POWER5.XLA]__qmaxsolutions_142"/>
      <sheetName val="[POWER5.XLA]__qmaxsolutions_144"/>
      <sheetName val="[POWER5.XLA]__qmaxsolutions_145"/>
      <sheetName val="[POWER5.XLA]__qmaxsolutions_147"/>
      <sheetName val="Odwalla"/>
      <sheetName val="Admin"/>
      <sheetName val="[POWER5.XLA]__qmaxsolutions_146"/>
      <sheetName val="[POWER5.XLA]__qmaxsolutions_149"/>
      <sheetName val="[POWER5.XLA]__qmaxsolutions_160"/>
      <sheetName val="Disposal_95"/>
      <sheetName val="New C PM"/>
      <sheetName val="Controls"/>
      <sheetName val="Pipeline User Controls"/>
      <sheetName val="Customize Your Purchase Order"/>
      <sheetName val="[POWER5.XLA]__qmaxsolutions_150"/>
      <sheetName val="[POWER5.XLA]__qmaxsolutions_153"/>
      <sheetName val="[POWER5.XLA]__qmaxsolutions_152"/>
      <sheetName val="[POWER5.XLA]__qmaxsolutions_151"/>
      <sheetName val="[POWER5.XLA]__qmaxsolutions_154"/>
      <sheetName val="[POWER5.XLA]__qmaxsolutions_157"/>
      <sheetName val="[POWER5.XLA]__qmaxsolutions_156"/>
      <sheetName val="[POWER5.XLA]__qmaxsolutions_155"/>
      <sheetName val="[POWER5.XLA]__qmaxsolutions_158"/>
      <sheetName val="[POWER5.XLA]__qmaxsolutions_159"/>
      <sheetName val="Add Info(AI)"/>
      <sheetName val="P&amp;L - Main"/>
      <sheetName val="GP LP Fund"/>
      <sheetName val="CODING"/>
      <sheetName val="EDEFDEBT"/>
      <sheetName val="Worldwide_Sales"/>
      <sheetName val="[POWER5.XLA]__qmaxsolutions_161"/>
      <sheetName val="[POWER5.XLA]__qmaxsolutions_162"/>
      <sheetName val="[POWER5.XLA]__qmaxsolutions_164"/>
      <sheetName val="[POWER5.XLA]__qmaxsolutions_166"/>
      <sheetName val="[POWER5.XLA]__qmaxsolutions_165"/>
      <sheetName val="TBAL9697 -group wise  sdpl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/>
      <sheetData sheetId="157"/>
      <sheetData sheetId="158"/>
      <sheetData sheetId="159" refreshError="1"/>
      <sheetData sheetId="160" refreshError="1"/>
      <sheetData sheetId="161" refreshError="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/>
      <sheetData sheetId="194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 refreshError="1"/>
      <sheetData sheetId="420" refreshError="1"/>
      <sheetData sheetId="421" refreshError="1"/>
      <sheetData sheetId="422"/>
      <sheetData sheetId="423"/>
      <sheetData sheetId="424"/>
      <sheetData sheetId="425"/>
      <sheetData sheetId="426"/>
      <sheetData sheetId="427" refreshError="1"/>
      <sheetData sheetId="428"/>
      <sheetData sheetId="429" refreshError="1"/>
      <sheetData sheetId="430" refreshError="1"/>
      <sheetData sheetId="431" refreshError="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>
        <row r="12">
          <cell r="I12" t="str">
            <v>Altegrity, Inc.</v>
          </cell>
        </row>
      </sheetData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>
        <row r="12">
          <cell r="I12" t="str">
            <v>Altegrity, Inc.</v>
          </cell>
        </row>
      </sheetData>
      <sheetData sheetId="460"/>
      <sheetData sheetId="461">
        <row r="12">
          <cell r="I12" t="str">
            <v>Altegrity, Inc.</v>
          </cell>
        </row>
      </sheetData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>
        <row r="12">
          <cell r="I12" t="str">
            <v>Altegrity, Inc.</v>
          </cell>
        </row>
      </sheetData>
      <sheetData sheetId="472"/>
      <sheetData sheetId="473"/>
      <sheetData sheetId="474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/>
      <sheetData sheetId="526"/>
      <sheetData sheetId="527">
        <row r="12">
          <cell r="I12" t="str">
            <v>Altegrity, Inc.</v>
          </cell>
        </row>
      </sheetData>
      <sheetData sheetId="528"/>
      <sheetData sheetId="529"/>
      <sheetData sheetId="530"/>
      <sheetData sheetId="531"/>
      <sheetData sheetId="532"/>
      <sheetData sheetId="533"/>
      <sheetData sheetId="534"/>
      <sheetData sheetId="535" refreshError="1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>
        <row r="12">
          <cell r="I12" t="str">
            <v>Altegrity, Inc.</v>
          </cell>
        </row>
      </sheetData>
      <sheetData sheetId="557"/>
      <sheetData sheetId="558"/>
      <sheetData sheetId="559"/>
      <sheetData sheetId="560"/>
      <sheetData sheetId="561">
        <row r="12">
          <cell r="I12" t="str">
            <v>Altegrity, Inc.</v>
          </cell>
        </row>
      </sheetData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 refreshError="1"/>
      <sheetData sheetId="664" refreshError="1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/>
      <sheetData sheetId="772"/>
      <sheetData sheetId="773"/>
      <sheetData sheetId="774"/>
      <sheetData sheetId="775"/>
      <sheetData sheetId="776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/>
      <sheetData sheetId="848"/>
      <sheetData sheetId="849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/>
      <sheetData sheetId="882" refreshError="1"/>
      <sheetData sheetId="883" refreshError="1"/>
      <sheetData sheetId="884" refreshError="1"/>
      <sheetData sheetId="885" refreshError="1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/>
      <sheetData sheetId="1193"/>
      <sheetData sheetId="1194" refreshError="1"/>
      <sheetData sheetId="1195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/>
      <sheetData sheetId="1209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/>
      <sheetData sheetId="1219"/>
      <sheetData sheetId="1220"/>
      <sheetData sheetId="1221"/>
      <sheetData sheetId="1222"/>
      <sheetData sheetId="1223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/>
      <sheetData sheetId="1269"/>
      <sheetData sheetId="1270"/>
      <sheetData sheetId="1271"/>
      <sheetData sheetId="1272"/>
      <sheetData sheetId="1273" refreshError="1"/>
      <sheetData sheetId="1274" refreshError="1"/>
      <sheetData sheetId="1275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</sheetDataSet>
  </externalBook>
</externalLink>
</file>

<file path=xl/externalLinks/externalLink3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ping"/>
      <sheetName val="PCOA 200 modif"/>
      <sheetName val="PCOA 200 modif Fiona"/>
      <sheetName val="Status Field Codes"/>
      <sheetName val="PCoA codification"/>
      <sheetName val="PCoA Codification rules"/>
      <sheetName val="CHARTDIM1F_060410"/>
      <sheetName val="tbl_01_ACC_AccountsBase"/>
      <sheetName val="SEA Mapping"/>
      <sheetName val="Electrolin_MAT"/>
      <sheetName val="Electrolin_PG"/>
    </sheetNames>
    <sheetDataSet>
      <sheetData sheetId="0"/>
      <sheetData sheetId="1">
        <row r="3">
          <cell r="B3" t="str">
            <v>10100100</v>
          </cell>
          <cell r="C3" t="str">
            <v>PETTY CASH AC1</v>
          </cell>
          <cell r="D3" t="str">
            <v>PETTY CASH AC1</v>
          </cell>
          <cell r="E3" t="str">
            <v>X</v>
          </cell>
          <cell r="G3" t="str">
            <v>Z003</v>
          </cell>
          <cell r="I3" t="str">
            <v>A11120</v>
          </cell>
          <cell r="P3" t="str">
            <v>X101</v>
          </cell>
          <cell r="Q3" t="str">
            <v>LOC</v>
          </cell>
          <cell r="AC3" t="str">
            <v>X</v>
          </cell>
          <cell r="AD3" t="str">
            <v>001</v>
          </cell>
          <cell r="AG3" t="str">
            <v>Z009</v>
          </cell>
        </row>
        <row r="4">
          <cell r="B4" t="str">
            <v>10100200</v>
          </cell>
          <cell r="C4" t="str">
            <v>PETTY CASH AC2</v>
          </cell>
          <cell r="D4" t="str">
            <v>PETTY CASH AC2</v>
          </cell>
          <cell r="E4" t="str">
            <v>X</v>
          </cell>
          <cell r="G4" t="str">
            <v>Z003</v>
          </cell>
          <cell r="I4" t="str">
            <v>A11120</v>
          </cell>
          <cell r="P4" t="str">
            <v>X101</v>
          </cell>
          <cell r="Q4" t="str">
            <v>LOC</v>
          </cell>
          <cell r="AC4" t="str">
            <v>X</v>
          </cell>
          <cell r="AD4" t="str">
            <v>001</v>
          </cell>
          <cell r="AG4" t="str">
            <v>Z009</v>
          </cell>
        </row>
        <row r="5">
          <cell r="B5" t="str">
            <v>10100300</v>
          </cell>
          <cell r="C5" t="str">
            <v>PETTY CASH AC3</v>
          </cell>
          <cell r="D5" t="str">
            <v>PETTY CASH AC3</v>
          </cell>
          <cell r="E5" t="str">
            <v>X</v>
          </cell>
          <cell r="G5" t="str">
            <v>Z003</v>
          </cell>
          <cell r="I5" t="str">
            <v>A11120</v>
          </cell>
          <cell r="P5" t="str">
            <v>X101</v>
          </cell>
          <cell r="Q5" t="str">
            <v>LOC</v>
          </cell>
          <cell r="AC5" t="str">
            <v>X</v>
          </cell>
          <cell r="AD5" t="str">
            <v>001</v>
          </cell>
          <cell r="AG5" t="str">
            <v>Z009</v>
          </cell>
        </row>
        <row r="6">
          <cell r="B6" t="str">
            <v>10100400</v>
          </cell>
          <cell r="C6" t="str">
            <v>PETTY CASH AC4</v>
          </cell>
          <cell r="D6" t="str">
            <v>PETTY CASH AC4</v>
          </cell>
          <cell r="E6" t="str">
            <v>X</v>
          </cell>
          <cell r="G6" t="str">
            <v>Z003</v>
          </cell>
          <cell r="I6" t="str">
            <v>A11120</v>
          </cell>
          <cell r="P6" t="str">
            <v>X101</v>
          </cell>
          <cell r="Q6" t="str">
            <v>LOC</v>
          </cell>
          <cell r="AC6" t="str">
            <v>X</v>
          </cell>
          <cell r="AD6" t="str">
            <v>001</v>
          </cell>
          <cell r="AG6" t="str">
            <v>Z009</v>
          </cell>
        </row>
        <row r="7">
          <cell r="B7" t="str">
            <v>10100500</v>
          </cell>
          <cell r="C7" t="str">
            <v>PETTY CASH AC5</v>
          </cell>
          <cell r="D7" t="str">
            <v>PETTY CASH AC5</v>
          </cell>
          <cell r="E7" t="str">
            <v>X</v>
          </cell>
          <cell r="G7" t="str">
            <v>Z003</v>
          </cell>
          <cell r="I7" t="str">
            <v>A11120</v>
          </cell>
          <cell r="P7" t="str">
            <v>X101</v>
          </cell>
          <cell r="Q7" t="str">
            <v>LOC</v>
          </cell>
          <cell r="AC7" t="str">
            <v>X</v>
          </cell>
          <cell r="AD7" t="str">
            <v>001</v>
          </cell>
          <cell r="AG7" t="str">
            <v>Z009</v>
          </cell>
        </row>
        <row r="8">
          <cell r="B8" t="str">
            <v>10100600</v>
          </cell>
          <cell r="C8" t="str">
            <v>PETTY CASH AC6</v>
          </cell>
          <cell r="D8" t="str">
            <v>PETTY CASH AC6</v>
          </cell>
          <cell r="E8" t="str">
            <v>X</v>
          </cell>
          <cell r="G8" t="str">
            <v>Z003</v>
          </cell>
          <cell r="I8" t="str">
            <v>A11120</v>
          </cell>
          <cell r="P8" t="str">
            <v>X101</v>
          </cell>
          <cell r="Q8" t="str">
            <v>LOC</v>
          </cell>
          <cell r="AC8" t="str">
            <v>X</v>
          </cell>
          <cell r="AD8" t="str">
            <v>001</v>
          </cell>
          <cell r="AG8" t="str">
            <v>Z009</v>
          </cell>
        </row>
        <row r="9">
          <cell r="B9" t="str">
            <v>10100700</v>
          </cell>
          <cell r="C9" t="str">
            <v>PETTY CASH AC7</v>
          </cell>
          <cell r="D9" t="str">
            <v>PETTY CASH AC7</v>
          </cell>
          <cell r="E9" t="str">
            <v>X</v>
          </cell>
          <cell r="G9" t="str">
            <v>Z003</v>
          </cell>
          <cell r="I9" t="str">
            <v>A11120</v>
          </cell>
          <cell r="P9" t="str">
            <v>X101</v>
          </cell>
          <cell r="Q9" t="str">
            <v>LOC</v>
          </cell>
          <cell r="AC9" t="str">
            <v>X</v>
          </cell>
          <cell r="AD9" t="str">
            <v>001</v>
          </cell>
          <cell r="AG9" t="str">
            <v>Z009</v>
          </cell>
        </row>
        <row r="10">
          <cell r="B10" t="str">
            <v>10100800</v>
          </cell>
          <cell r="C10" t="str">
            <v>PETTY CASH AC8</v>
          </cell>
          <cell r="D10" t="str">
            <v>PETTY CASH AC8</v>
          </cell>
          <cell r="E10" t="str">
            <v>X</v>
          </cell>
          <cell r="G10" t="str">
            <v>Z003</v>
          </cell>
          <cell r="I10" t="str">
            <v>A11120</v>
          </cell>
          <cell r="P10" t="str">
            <v>X101</v>
          </cell>
          <cell r="Q10" t="str">
            <v>LOC</v>
          </cell>
          <cell r="AC10" t="str">
            <v>X</v>
          </cell>
          <cell r="AD10" t="str">
            <v>001</v>
          </cell>
          <cell r="AG10" t="str">
            <v>Z009</v>
          </cell>
        </row>
        <row r="11">
          <cell r="B11" t="str">
            <v>10100900</v>
          </cell>
          <cell r="C11" t="str">
            <v>PETTY CASH AC9</v>
          </cell>
          <cell r="D11" t="str">
            <v>PETTY CASH AC9</v>
          </cell>
          <cell r="E11" t="str">
            <v>X</v>
          </cell>
          <cell r="G11" t="str">
            <v>Z003</v>
          </cell>
          <cell r="I11" t="str">
            <v>A11120</v>
          </cell>
          <cell r="P11" t="str">
            <v>X101</v>
          </cell>
          <cell r="Q11" t="str">
            <v>LOC</v>
          </cell>
          <cell r="AC11" t="str">
            <v>X</v>
          </cell>
          <cell r="AD11" t="str">
            <v>001</v>
          </cell>
          <cell r="AG11" t="str">
            <v>Z009</v>
          </cell>
        </row>
        <row r="12">
          <cell r="B12" t="str">
            <v>10101000</v>
          </cell>
          <cell r="C12" t="str">
            <v>PETTY CASH AC10</v>
          </cell>
          <cell r="D12" t="str">
            <v>PETTY CASH AC10</v>
          </cell>
          <cell r="E12" t="str">
            <v>X</v>
          </cell>
          <cell r="G12" t="str">
            <v>Z003</v>
          </cell>
          <cell r="I12" t="str">
            <v>A11120</v>
          </cell>
          <cell r="P12" t="str">
            <v>X101</v>
          </cell>
          <cell r="Q12" t="str">
            <v>LOC</v>
          </cell>
          <cell r="AC12" t="str">
            <v>X</v>
          </cell>
          <cell r="AD12" t="str">
            <v>001</v>
          </cell>
          <cell r="AG12" t="str">
            <v>Z009</v>
          </cell>
        </row>
        <row r="13">
          <cell r="B13" t="str">
            <v>10130000</v>
          </cell>
          <cell r="C13" t="str">
            <v>PETTY CASH IN EURO</v>
          </cell>
          <cell r="D13" t="str">
            <v>PETTY CASH IN EURO</v>
          </cell>
          <cell r="E13" t="str">
            <v>X</v>
          </cell>
          <cell r="G13" t="str">
            <v>Z003</v>
          </cell>
          <cell r="I13" t="str">
            <v>A11120</v>
          </cell>
          <cell r="P13" t="str">
            <v>X101</v>
          </cell>
          <cell r="Q13" t="str">
            <v>LOC</v>
          </cell>
          <cell r="AC13" t="str">
            <v>X</v>
          </cell>
          <cell r="AD13" t="str">
            <v>001</v>
          </cell>
          <cell r="AG13" t="str">
            <v>Z009</v>
          </cell>
        </row>
        <row r="14">
          <cell r="B14" t="str">
            <v>10131000</v>
          </cell>
          <cell r="C14" t="str">
            <v>PETTY CASH IN USD</v>
          </cell>
          <cell r="D14" t="str">
            <v>PETTY CASH IN USD</v>
          </cell>
          <cell r="E14" t="str">
            <v>X</v>
          </cell>
          <cell r="G14" t="str">
            <v>Z003</v>
          </cell>
          <cell r="I14" t="str">
            <v>A11120</v>
          </cell>
          <cell r="P14" t="str">
            <v>X101</v>
          </cell>
          <cell r="Q14" t="str">
            <v>LOC</v>
          </cell>
          <cell r="AC14" t="str">
            <v>X</v>
          </cell>
          <cell r="AD14" t="str">
            <v>001</v>
          </cell>
          <cell r="AG14" t="str">
            <v>Z009</v>
          </cell>
        </row>
        <row r="15">
          <cell r="B15" t="str">
            <v>10132000</v>
          </cell>
          <cell r="C15" t="str">
            <v>PETTY CASH IN GBP</v>
          </cell>
          <cell r="D15" t="str">
            <v>PETTY CASH IN GBP</v>
          </cell>
          <cell r="E15" t="str">
            <v>X</v>
          </cell>
          <cell r="G15" t="str">
            <v>Z003</v>
          </cell>
          <cell r="I15" t="str">
            <v>A11120</v>
          </cell>
          <cell r="P15" t="str">
            <v>X101</v>
          </cell>
          <cell r="Q15" t="str">
            <v>LOC</v>
          </cell>
          <cell r="AC15" t="str">
            <v>X</v>
          </cell>
          <cell r="AD15" t="str">
            <v>001</v>
          </cell>
          <cell r="AG15" t="str">
            <v>Z009</v>
          </cell>
        </row>
        <row r="16">
          <cell r="B16" t="str">
            <v>10138000</v>
          </cell>
          <cell r="C16" t="str">
            <v>PETTY CASH IN CHF</v>
          </cell>
          <cell r="D16" t="str">
            <v>PETTY CASH IN CHF</v>
          </cell>
          <cell r="E16" t="str">
            <v>X</v>
          </cell>
          <cell r="G16" t="str">
            <v>Z003</v>
          </cell>
          <cell r="I16" t="str">
            <v>A11120</v>
          </cell>
          <cell r="P16" t="str">
            <v>X101</v>
          </cell>
          <cell r="Q16" t="str">
            <v>LOC</v>
          </cell>
          <cell r="AC16" t="str">
            <v>X</v>
          </cell>
          <cell r="AD16" t="str">
            <v>001</v>
          </cell>
          <cell r="AG16" t="str">
            <v>Z009</v>
          </cell>
        </row>
        <row r="17">
          <cell r="B17" t="str">
            <v>10139000</v>
          </cell>
          <cell r="C17" t="str">
            <v>PETTY CASH IN CZK</v>
          </cell>
          <cell r="D17" t="str">
            <v>PETTY CASH IN CZK</v>
          </cell>
          <cell r="E17" t="str">
            <v>X</v>
          </cell>
          <cell r="G17" t="str">
            <v>Z003</v>
          </cell>
          <cell r="I17" t="str">
            <v>A11120</v>
          </cell>
          <cell r="P17" t="str">
            <v>X101</v>
          </cell>
          <cell r="Q17" t="str">
            <v>LOC</v>
          </cell>
          <cell r="AC17" t="str">
            <v>X</v>
          </cell>
          <cell r="AD17" t="str">
            <v>001</v>
          </cell>
          <cell r="AG17" t="str">
            <v>Z009</v>
          </cell>
        </row>
        <row r="18">
          <cell r="B18" t="str">
            <v>10141000</v>
          </cell>
          <cell r="C18" t="str">
            <v>PETTY CASH IN HUF</v>
          </cell>
          <cell r="D18" t="str">
            <v>PETTY CASH IN HUF</v>
          </cell>
          <cell r="E18" t="str">
            <v>X</v>
          </cell>
          <cell r="G18" t="str">
            <v>Z003</v>
          </cell>
          <cell r="I18" t="str">
            <v>A11120</v>
          </cell>
          <cell r="P18" t="str">
            <v>X101</v>
          </cell>
          <cell r="Q18" t="str">
            <v>LOC</v>
          </cell>
          <cell r="AC18" t="str">
            <v>X</v>
          </cell>
          <cell r="AD18" t="str">
            <v>001</v>
          </cell>
          <cell r="AG18" t="str">
            <v>Z009</v>
          </cell>
        </row>
        <row r="19">
          <cell r="B19" t="str">
            <v>10200100</v>
          </cell>
          <cell r="C19" t="str">
            <v>BNKAC 1 LOCAL CUR</v>
          </cell>
          <cell r="D19" t="str">
            <v>BANK AC 1 IN LOCAL CURRENCY</v>
          </cell>
          <cell r="E19" t="str">
            <v>X</v>
          </cell>
          <cell r="G19" t="str">
            <v>Z003</v>
          </cell>
          <cell r="I19" t="str">
            <v>A11120</v>
          </cell>
          <cell r="P19" t="str">
            <v>X101</v>
          </cell>
          <cell r="Q19" t="str">
            <v>LOC</v>
          </cell>
          <cell r="R19" t="str">
            <v>X</v>
          </cell>
          <cell r="AC19" t="str">
            <v>X</v>
          </cell>
          <cell r="AD19" t="str">
            <v>027</v>
          </cell>
          <cell r="AG19" t="str">
            <v>Z005</v>
          </cell>
        </row>
        <row r="20">
          <cell r="B20" t="str">
            <v>10200110</v>
          </cell>
          <cell r="C20" t="str">
            <v>BNKAC 1 EL.PAY EMI</v>
          </cell>
          <cell r="D20" t="str">
            <v>BANK AC 1 - ELECTRONIC PAYMENT EMITTED</v>
          </cell>
          <cell r="E20" t="str">
            <v>X</v>
          </cell>
          <cell r="G20" t="str">
            <v>Z003</v>
          </cell>
          <cell r="I20" t="str">
            <v>A11120</v>
          </cell>
          <cell r="P20" t="str">
            <v>X101</v>
          </cell>
          <cell r="Q20" t="str">
            <v>LOC</v>
          </cell>
          <cell r="R20" t="str">
            <v>X</v>
          </cell>
          <cell r="AB20" t="str">
            <v>X</v>
          </cell>
          <cell r="AC20" t="str">
            <v>X</v>
          </cell>
          <cell r="AD20" t="str">
            <v>027</v>
          </cell>
          <cell r="AG20" t="str">
            <v>Z005</v>
          </cell>
        </row>
        <row r="21">
          <cell r="B21" t="str">
            <v>10200120</v>
          </cell>
          <cell r="C21" t="str">
            <v>BNKAC 1 CH+BOE EMI</v>
          </cell>
          <cell r="D21" t="str">
            <v>BANK AC 1 - CHECKS AND BILL OF EXCHANGE EMITTED</v>
          </cell>
          <cell r="E21" t="str">
            <v>X</v>
          </cell>
          <cell r="G21" t="str">
            <v>Z003</v>
          </cell>
          <cell r="I21" t="str">
            <v>A11120</v>
          </cell>
          <cell r="P21" t="str">
            <v>X101</v>
          </cell>
          <cell r="Q21" t="str">
            <v>LOC</v>
          </cell>
          <cell r="R21" t="str">
            <v>X</v>
          </cell>
          <cell r="AB21" t="str">
            <v>X</v>
          </cell>
          <cell r="AC21" t="str">
            <v>X</v>
          </cell>
          <cell r="AD21" t="str">
            <v>027</v>
          </cell>
          <cell r="AG21" t="str">
            <v>Z005</v>
          </cell>
        </row>
        <row r="22">
          <cell r="B22" t="str">
            <v>10200130</v>
          </cell>
          <cell r="C22" t="str">
            <v>BNKAC 1 DIV.OP.EMI</v>
          </cell>
          <cell r="D22" t="str">
            <v>BANK AC 1 - DIVERS OPERATION EMITTED</v>
          </cell>
          <cell r="E22" t="str">
            <v>X</v>
          </cell>
          <cell r="G22" t="str">
            <v>Z003</v>
          </cell>
          <cell r="I22" t="str">
            <v>A11120</v>
          </cell>
          <cell r="P22" t="str">
            <v>X101</v>
          </cell>
          <cell r="Q22" t="str">
            <v>LOC</v>
          </cell>
          <cell r="R22" t="str">
            <v>X</v>
          </cell>
          <cell r="AB22" t="str">
            <v>X</v>
          </cell>
          <cell r="AC22" t="str">
            <v>X</v>
          </cell>
          <cell r="AD22" t="str">
            <v>027</v>
          </cell>
          <cell r="AG22" t="str">
            <v>Z005</v>
          </cell>
        </row>
        <row r="23">
          <cell r="B23" t="str">
            <v>10200150</v>
          </cell>
          <cell r="C23" t="str">
            <v>BNKAC 1 EL.BNK REC</v>
          </cell>
          <cell r="D23" t="str">
            <v>BANK AC 1 - ELECTRONIC BANKING RECEIVED</v>
          </cell>
          <cell r="E23" t="str">
            <v>X</v>
          </cell>
          <cell r="G23" t="str">
            <v>Z003</v>
          </cell>
          <cell r="I23" t="str">
            <v>A11120</v>
          </cell>
          <cell r="P23" t="str">
            <v>X101</v>
          </cell>
          <cell r="Q23" t="str">
            <v>LOC</v>
          </cell>
          <cell r="R23" t="str">
            <v>X</v>
          </cell>
          <cell r="AB23" t="str">
            <v>X</v>
          </cell>
          <cell r="AC23" t="str">
            <v>X</v>
          </cell>
          <cell r="AD23" t="str">
            <v>027</v>
          </cell>
          <cell r="AG23" t="str">
            <v>Z005</v>
          </cell>
        </row>
        <row r="24">
          <cell r="B24" t="str">
            <v>10200160</v>
          </cell>
          <cell r="C24" t="str">
            <v>BNKAC 1 CH+BOE REC</v>
          </cell>
          <cell r="D24" t="str">
            <v>BANK AC 1 - CHECKS AND BILL OF EXCHANGE RECEIVED</v>
          </cell>
          <cell r="E24" t="str">
            <v>X</v>
          </cell>
          <cell r="G24" t="str">
            <v>Z003</v>
          </cell>
          <cell r="I24" t="str">
            <v>A11120</v>
          </cell>
          <cell r="P24" t="str">
            <v>X101</v>
          </cell>
          <cell r="Q24" t="str">
            <v>LOC</v>
          </cell>
          <cell r="R24" t="str">
            <v>X</v>
          </cell>
          <cell r="AB24" t="str">
            <v>X</v>
          </cell>
          <cell r="AC24" t="str">
            <v>X</v>
          </cell>
          <cell r="AD24" t="str">
            <v>027</v>
          </cell>
          <cell r="AG24" t="str">
            <v>Z005</v>
          </cell>
        </row>
        <row r="25">
          <cell r="B25" t="str">
            <v>10200170</v>
          </cell>
          <cell r="C25" t="str">
            <v>BNKAC 1 DIV.OP.REC</v>
          </cell>
          <cell r="D25" t="str">
            <v>BANK AC 1 - DIVERS OPERATION RECEIVED</v>
          </cell>
          <cell r="E25" t="str">
            <v>X</v>
          </cell>
          <cell r="G25" t="str">
            <v>Z003</v>
          </cell>
          <cell r="I25" t="str">
            <v>A11120</v>
          </cell>
          <cell r="P25" t="str">
            <v>X101</v>
          </cell>
          <cell r="Q25" t="str">
            <v>LOC</v>
          </cell>
          <cell r="R25" t="str">
            <v>X</v>
          </cell>
          <cell r="AB25" t="str">
            <v>X</v>
          </cell>
          <cell r="AC25" t="str">
            <v>X</v>
          </cell>
          <cell r="AD25" t="str">
            <v>027</v>
          </cell>
          <cell r="AG25" t="str">
            <v>Z005</v>
          </cell>
        </row>
        <row r="26">
          <cell r="B26" t="str">
            <v>10200200</v>
          </cell>
          <cell r="C26" t="str">
            <v>BNKAC 2 LOCAL CUR</v>
          </cell>
          <cell r="D26" t="str">
            <v>BANK AC 2 IN LOCAL CURRENCY</v>
          </cell>
          <cell r="E26" t="str">
            <v>X</v>
          </cell>
          <cell r="G26" t="str">
            <v>Z003</v>
          </cell>
          <cell r="I26" t="str">
            <v>A11120</v>
          </cell>
          <cell r="P26" t="str">
            <v>X101</v>
          </cell>
          <cell r="Q26" t="str">
            <v>LOC</v>
          </cell>
          <cell r="R26" t="str">
            <v>X</v>
          </cell>
          <cell r="AC26" t="str">
            <v>X</v>
          </cell>
          <cell r="AD26" t="str">
            <v>027</v>
          </cell>
          <cell r="AG26" t="str">
            <v>Z005</v>
          </cell>
        </row>
        <row r="27">
          <cell r="B27" t="str">
            <v>10200210</v>
          </cell>
          <cell r="C27" t="str">
            <v>BNKAC 2 EL.PAY EMI</v>
          </cell>
          <cell r="D27" t="str">
            <v>BANK AC 2 - ELECTRONIC PAYMENT EMITTED</v>
          </cell>
          <cell r="E27" t="str">
            <v>X</v>
          </cell>
          <cell r="G27" t="str">
            <v>Z003</v>
          </cell>
          <cell r="I27" t="str">
            <v>A11120</v>
          </cell>
          <cell r="P27" t="str">
            <v>X101</v>
          </cell>
          <cell r="Q27" t="str">
            <v>LOC</v>
          </cell>
          <cell r="R27" t="str">
            <v>X</v>
          </cell>
          <cell r="AB27" t="str">
            <v>X</v>
          </cell>
          <cell r="AC27" t="str">
            <v>X</v>
          </cell>
          <cell r="AD27" t="str">
            <v>027</v>
          </cell>
          <cell r="AG27" t="str">
            <v>Z005</v>
          </cell>
        </row>
        <row r="28">
          <cell r="B28" t="str">
            <v>10200220</v>
          </cell>
          <cell r="C28" t="str">
            <v>BNKAC 2 CH+BOE EMI</v>
          </cell>
          <cell r="D28" t="str">
            <v>BANK AC 2 - CHECKS AND BILL OF EXCHANGE EMITTED</v>
          </cell>
          <cell r="E28" t="str">
            <v>X</v>
          </cell>
          <cell r="G28" t="str">
            <v>Z003</v>
          </cell>
          <cell r="I28" t="str">
            <v>A11120</v>
          </cell>
          <cell r="P28" t="str">
            <v>X101</v>
          </cell>
          <cell r="Q28" t="str">
            <v>LOC</v>
          </cell>
          <cell r="R28" t="str">
            <v>X</v>
          </cell>
          <cell r="AB28" t="str">
            <v>X</v>
          </cell>
          <cell r="AC28" t="str">
            <v>X</v>
          </cell>
          <cell r="AD28" t="str">
            <v>027</v>
          </cell>
          <cell r="AG28" t="str">
            <v>Z005</v>
          </cell>
        </row>
        <row r="29">
          <cell r="B29" t="str">
            <v>10200230</v>
          </cell>
          <cell r="C29" t="str">
            <v>BNKAC 2 DIV.OP.EMI</v>
          </cell>
          <cell r="D29" t="str">
            <v>BANK AC 2 - DIVERS OPERATION EMITTED</v>
          </cell>
          <cell r="E29" t="str">
            <v>X</v>
          </cell>
          <cell r="G29" t="str">
            <v>Z003</v>
          </cell>
          <cell r="I29" t="str">
            <v>A11120</v>
          </cell>
          <cell r="P29" t="str">
            <v>X101</v>
          </cell>
          <cell r="Q29" t="str">
            <v>LOC</v>
          </cell>
          <cell r="R29" t="str">
            <v>X</v>
          </cell>
          <cell r="AB29" t="str">
            <v>X</v>
          </cell>
          <cell r="AC29" t="str">
            <v>X</v>
          </cell>
          <cell r="AD29" t="str">
            <v>027</v>
          </cell>
          <cell r="AG29" t="str">
            <v>Z005</v>
          </cell>
        </row>
        <row r="30">
          <cell r="B30" t="str">
            <v>10200250</v>
          </cell>
          <cell r="C30" t="str">
            <v>BNKAC 2 EL.BNK REC</v>
          </cell>
          <cell r="D30" t="str">
            <v>BANK AC 2 - ELECTRONIC BANKING RECEIVED</v>
          </cell>
          <cell r="E30" t="str">
            <v>X</v>
          </cell>
          <cell r="G30" t="str">
            <v>Z003</v>
          </cell>
          <cell r="I30" t="str">
            <v>A11120</v>
          </cell>
          <cell r="P30" t="str">
            <v>X101</v>
          </cell>
          <cell r="Q30" t="str">
            <v>LOC</v>
          </cell>
          <cell r="R30" t="str">
            <v>X</v>
          </cell>
          <cell r="AB30" t="str">
            <v>X</v>
          </cell>
          <cell r="AC30" t="str">
            <v>X</v>
          </cell>
          <cell r="AD30" t="str">
            <v>027</v>
          </cell>
          <cell r="AG30" t="str">
            <v>Z005</v>
          </cell>
        </row>
        <row r="31">
          <cell r="B31" t="str">
            <v>10200260</v>
          </cell>
          <cell r="C31" t="str">
            <v>BNKAC 2 CH+BOE REC</v>
          </cell>
          <cell r="D31" t="str">
            <v>BANK AC 2 - CHECKS AND BILL OF EXCHANGE RECEIVED</v>
          </cell>
          <cell r="E31" t="str">
            <v>X</v>
          </cell>
          <cell r="G31" t="str">
            <v>Z003</v>
          </cell>
          <cell r="I31" t="str">
            <v>A11120</v>
          </cell>
          <cell r="P31" t="str">
            <v>X101</v>
          </cell>
          <cell r="Q31" t="str">
            <v>LOC</v>
          </cell>
          <cell r="R31" t="str">
            <v>X</v>
          </cell>
          <cell r="AB31" t="str">
            <v>X</v>
          </cell>
          <cell r="AC31" t="str">
            <v>X</v>
          </cell>
          <cell r="AD31" t="str">
            <v>027</v>
          </cell>
          <cell r="AG31" t="str">
            <v>Z005</v>
          </cell>
        </row>
        <row r="32">
          <cell r="B32" t="str">
            <v>10200270</v>
          </cell>
          <cell r="C32" t="str">
            <v>BNKAC 2 DIV.OP.REC</v>
          </cell>
          <cell r="D32" t="str">
            <v>BANK AC 2 - DIVERS OPERATION RECEIVED</v>
          </cell>
          <cell r="E32" t="str">
            <v>X</v>
          </cell>
          <cell r="G32" t="str">
            <v>Z003</v>
          </cell>
          <cell r="I32" t="str">
            <v>A11120</v>
          </cell>
          <cell r="P32" t="str">
            <v>X101</v>
          </cell>
          <cell r="Q32" t="str">
            <v>LOC</v>
          </cell>
          <cell r="R32" t="str">
            <v>X</v>
          </cell>
          <cell r="AB32" t="str">
            <v>X</v>
          </cell>
          <cell r="AC32" t="str">
            <v>X</v>
          </cell>
          <cell r="AD32" t="str">
            <v>027</v>
          </cell>
          <cell r="AG32" t="str">
            <v>Z005</v>
          </cell>
        </row>
        <row r="33">
          <cell r="B33" t="str">
            <v>10200300</v>
          </cell>
          <cell r="C33" t="str">
            <v>BNKAC 3 LOCAL CUR</v>
          </cell>
          <cell r="D33" t="str">
            <v>BANK AC 3 IN LOCAL CURRENCY</v>
          </cell>
          <cell r="E33" t="str">
            <v>X</v>
          </cell>
          <cell r="G33" t="str">
            <v>Z003</v>
          </cell>
          <cell r="I33" t="str">
            <v>A11120</v>
          </cell>
          <cell r="P33" t="str">
            <v>X101</v>
          </cell>
          <cell r="Q33" t="str">
            <v>LOC</v>
          </cell>
          <cell r="R33" t="str">
            <v>X</v>
          </cell>
          <cell r="AC33" t="str">
            <v>X</v>
          </cell>
          <cell r="AD33" t="str">
            <v>027</v>
          </cell>
          <cell r="AG33" t="str">
            <v>Z005</v>
          </cell>
        </row>
        <row r="34">
          <cell r="B34" t="str">
            <v>10200310</v>
          </cell>
          <cell r="C34" t="str">
            <v>BNKAC 3 EL.PAY EMI</v>
          </cell>
          <cell r="D34" t="str">
            <v>BANK AC 3 - ELECTRONIC PAYMENT EMITTED</v>
          </cell>
          <cell r="E34" t="str">
            <v>X</v>
          </cell>
          <cell r="G34" t="str">
            <v>Z003</v>
          </cell>
          <cell r="I34" t="str">
            <v>A11120</v>
          </cell>
          <cell r="P34" t="str">
            <v>X101</v>
          </cell>
          <cell r="Q34" t="str">
            <v>LOC</v>
          </cell>
          <cell r="R34" t="str">
            <v>X</v>
          </cell>
          <cell r="AB34" t="str">
            <v>X</v>
          </cell>
          <cell r="AC34" t="str">
            <v>X</v>
          </cell>
          <cell r="AD34" t="str">
            <v>027</v>
          </cell>
          <cell r="AG34" t="str">
            <v>Z005</v>
          </cell>
        </row>
        <row r="35">
          <cell r="B35" t="str">
            <v>10200320</v>
          </cell>
          <cell r="C35" t="str">
            <v>BNKAC 3 CH+BOE EMI</v>
          </cell>
          <cell r="D35" t="str">
            <v>BANK AC 3 - CHECKS AND BILL OF EXCHANGE EMITTED</v>
          </cell>
          <cell r="E35" t="str">
            <v>X</v>
          </cell>
          <cell r="G35" t="str">
            <v>Z003</v>
          </cell>
          <cell r="I35" t="str">
            <v>A11120</v>
          </cell>
          <cell r="P35" t="str">
            <v>X101</v>
          </cell>
          <cell r="Q35" t="str">
            <v>LOC</v>
          </cell>
          <cell r="R35" t="str">
            <v>X</v>
          </cell>
          <cell r="AB35" t="str">
            <v>X</v>
          </cell>
          <cell r="AC35" t="str">
            <v>X</v>
          </cell>
          <cell r="AD35" t="str">
            <v>027</v>
          </cell>
          <cell r="AG35" t="str">
            <v>Z005</v>
          </cell>
        </row>
        <row r="36">
          <cell r="B36" t="str">
            <v>10200330</v>
          </cell>
          <cell r="C36" t="str">
            <v>BNKAC 3 DIV.OP.EMI</v>
          </cell>
          <cell r="D36" t="str">
            <v>BANK AC 3 - DIVERS OPERATION EMITTED</v>
          </cell>
          <cell r="E36" t="str">
            <v>X</v>
          </cell>
          <cell r="G36" t="str">
            <v>Z003</v>
          </cell>
          <cell r="I36" t="str">
            <v>A11120</v>
          </cell>
          <cell r="P36" t="str">
            <v>X101</v>
          </cell>
          <cell r="Q36" t="str">
            <v>LOC</v>
          </cell>
          <cell r="R36" t="str">
            <v>X</v>
          </cell>
          <cell r="AB36" t="str">
            <v>X</v>
          </cell>
          <cell r="AC36" t="str">
            <v>X</v>
          </cell>
          <cell r="AD36" t="str">
            <v>027</v>
          </cell>
          <cell r="AG36" t="str">
            <v>Z005</v>
          </cell>
        </row>
        <row r="37">
          <cell r="B37" t="str">
            <v>10200350</v>
          </cell>
          <cell r="C37" t="str">
            <v>BNKAC 3 EL.BNK REC</v>
          </cell>
          <cell r="D37" t="str">
            <v>BANK AC 3 - ELECTRONIC BANKING RECEIVED</v>
          </cell>
          <cell r="E37" t="str">
            <v>X</v>
          </cell>
          <cell r="G37" t="str">
            <v>Z003</v>
          </cell>
          <cell r="I37" t="str">
            <v>A11120</v>
          </cell>
          <cell r="P37" t="str">
            <v>X101</v>
          </cell>
          <cell r="Q37" t="str">
            <v>LOC</v>
          </cell>
          <cell r="R37" t="str">
            <v>X</v>
          </cell>
          <cell r="AB37" t="str">
            <v>X</v>
          </cell>
          <cell r="AC37" t="str">
            <v>X</v>
          </cell>
          <cell r="AD37" t="str">
            <v>027</v>
          </cell>
          <cell r="AG37" t="str">
            <v>Z005</v>
          </cell>
        </row>
        <row r="38">
          <cell r="B38" t="str">
            <v>10200360</v>
          </cell>
          <cell r="C38" t="str">
            <v>BNKAC 3 CH+BOE REC</v>
          </cell>
          <cell r="D38" t="str">
            <v>BANK AC 3 - CHECKS AND BILL OF EXCHANGE RECEIVED</v>
          </cell>
          <cell r="E38" t="str">
            <v>X</v>
          </cell>
          <cell r="G38" t="str">
            <v>Z003</v>
          </cell>
          <cell r="I38" t="str">
            <v>A11120</v>
          </cell>
          <cell r="P38" t="str">
            <v>X101</v>
          </cell>
          <cell r="Q38" t="str">
            <v>LOC</v>
          </cell>
          <cell r="R38" t="str">
            <v>X</v>
          </cell>
          <cell r="AB38" t="str">
            <v>X</v>
          </cell>
          <cell r="AC38" t="str">
            <v>X</v>
          </cell>
          <cell r="AD38" t="str">
            <v>027</v>
          </cell>
          <cell r="AG38" t="str">
            <v>Z005</v>
          </cell>
        </row>
        <row r="39">
          <cell r="B39" t="str">
            <v>10200370</v>
          </cell>
          <cell r="C39" t="str">
            <v>BNKAC 3 DIV.OP.REC</v>
          </cell>
          <cell r="D39" t="str">
            <v>BANK AC 3 - DIVERS OPERATION RECEIVED</v>
          </cell>
          <cell r="E39" t="str">
            <v>X</v>
          </cell>
          <cell r="G39" t="str">
            <v>Z003</v>
          </cell>
          <cell r="I39" t="str">
            <v>A11120</v>
          </cell>
          <cell r="P39" t="str">
            <v>X101</v>
          </cell>
          <cell r="Q39" t="str">
            <v>LOC</v>
          </cell>
          <cell r="R39" t="str">
            <v>X</v>
          </cell>
          <cell r="AB39" t="str">
            <v>X</v>
          </cell>
          <cell r="AC39" t="str">
            <v>X</v>
          </cell>
          <cell r="AD39" t="str">
            <v>027</v>
          </cell>
          <cell r="AG39" t="str">
            <v>Z005</v>
          </cell>
        </row>
        <row r="40">
          <cell r="B40" t="str">
            <v>10200400</v>
          </cell>
          <cell r="C40" t="str">
            <v>BNKAC 4 LOCAL CUR</v>
          </cell>
          <cell r="D40" t="str">
            <v>BANK AC 4 IN LOCAL CURRENCY</v>
          </cell>
          <cell r="E40" t="str">
            <v>X</v>
          </cell>
          <cell r="G40" t="str">
            <v>Z003</v>
          </cell>
          <cell r="I40" t="str">
            <v>A11120</v>
          </cell>
          <cell r="P40" t="str">
            <v>X101</v>
          </cell>
          <cell r="Q40" t="str">
            <v>LOC</v>
          </cell>
          <cell r="R40" t="str">
            <v>X</v>
          </cell>
          <cell r="AC40" t="str">
            <v>X</v>
          </cell>
          <cell r="AD40" t="str">
            <v>027</v>
          </cell>
          <cell r="AG40" t="str">
            <v>Z005</v>
          </cell>
        </row>
        <row r="41">
          <cell r="B41" t="str">
            <v>10200410</v>
          </cell>
          <cell r="C41" t="str">
            <v>BNKAC 4 EL.PAY EMI</v>
          </cell>
          <cell r="D41" t="str">
            <v>BANK AC 4 - ELECTRONIC PAYMENT EMITTED</v>
          </cell>
          <cell r="E41" t="str">
            <v>X</v>
          </cell>
          <cell r="G41" t="str">
            <v>Z003</v>
          </cell>
          <cell r="I41" t="str">
            <v>A11120</v>
          </cell>
          <cell r="P41" t="str">
            <v>X101</v>
          </cell>
          <cell r="Q41" t="str">
            <v>LOC</v>
          </cell>
          <cell r="R41" t="str">
            <v>X</v>
          </cell>
          <cell r="AB41" t="str">
            <v>X</v>
          </cell>
          <cell r="AC41" t="str">
            <v>X</v>
          </cell>
          <cell r="AD41" t="str">
            <v>027</v>
          </cell>
          <cell r="AG41" t="str">
            <v>Z005</v>
          </cell>
        </row>
        <row r="42">
          <cell r="B42" t="str">
            <v>10200420</v>
          </cell>
          <cell r="C42" t="str">
            <v>BNKAC 4 CH+BOE EMI</v>
          </cell>
          <cell r="D42" t="str">
            <v>BANK AC 4 - CHECKS AND BILL OF EXCHANGE EMITTED</v>
          </cell>
          <cell r="E42" t="str">
            <v>X</v>
          </cell>
          <cell r="G42" t="str">
            <v>Z003</v>
          </cell>
          <cell r="I42" t="str">
            <v>A11120</v>
          </cell>
          <cell r="P42" t="str">
            <v>X101</v>
          </cell>
          <cell r="Q42" t="str">
            <v>LOC</v>
          </cell>
          <cell r="R42" t="str">
            <v>X</v>
          </cell>
          <cell r="AB42" t="str">
            <v>X</v>
          </cell>
          <cell r="AC42" t="str">
            <v>X</v>
          </cell>
          <cell r="AD42" t="str">
            <v>027</v>
          </cell>
          <cell r="AG42" t="str">
            <v>Z005</v>
          </cell>
        </row>
        <row r="43">
          <cell r="B43" t="str">
            <v>10200430</v>
          </cell>
          <cell r="C43" t="str">
            <v>BNKAC 4 DIV.OP.EMI</v>
          </cell>
          <cell r="D43" t="str">
            <v>BANK AC 4 - DIVERS OPERATION EMITTED</v>
          </cell>
          <cell r="E43" t="str">
            <v>X</v>
          </cell>
          <cell r="G43" t="str">
            <v>Z003</v>
          </cell>
          <cell r="I43" t="str">
            <v>A11120</v>
          </cell>
          <cell r="P43" t="str">
            <v>X101</v>
          </cell>
          <cell r="Q43" t="str">
            <v>LOC</v>
          </cell>
          <cell r="R43" t="str">
            <v>X</v>
          </cell>
          <cell r="AB43" t="str">
            <v>X</v>
          </cell>
          <cell r="AC43" t="str">
            <v>X</v>
          </cell>
          <cell r="AD43" t="str">
            <v>027</v>
          </cell>
          <cell r="AG43" t="str">
            <v>Z005</v>
          </cell>
        </row>
        <row r="44">
          <cell r="B44" t="str">
            <v>10200450</v>
          </cell>
          <cell r="C44" t="str">
            <v>BNKAC 4 EL.BNK REC</v>
          </cell>
          <cell r="D44" t="str">
            <v>BANK AC 4 - ELECTRONIC BANKING RECEIVED</v>
          </cell>
          <cell r="E44" t="str">
            <v>X</v>
          </cell>
          <cell r="G44" t="str">
            <v>Z003</v>
          </cell>
          <cell r="I44" t="str">
            <v>A11120</v>
          </cell>
          <cell r="P44" t="str">
            <v>X101</v>
          </cell>
          <cell r="Q44" t="str">
            <v>LOC</v>
          </cell>
          <cell r="R44" t="str">
            <v>X</v>
          </cell>
          <cell r="AB44" t="str">
            <v>X</v>
          </cell>
          <cell r="AC44" t="str">
            <v>X</v>
          </cell>
          <cell r="AD44" t="str">
            <v>027</v>
          </cell>
          <cell r="AG44" t="str">
            <v>Z005</v>
          </cell>
        </row>
        <row r="45">
          <cell r="B45" t="str">
            <v>10200460</v>
          </cell>
          <cell r="C45" t="str">
            <v>BNKAC 4 CH+BOE REC</v>
          </cell>
          <cell r="D45" t="str">
            <v>BANK AC 4 - CHECKS AND BILL OF EXCHANGE RECEIVED</v>
          </cell>
          <cell r="E45" t="str">
            <v>X</v>
          </cell>
          <cell r="G45" t="str">
            <v>Z003</v>
          </cell>
          <cell r="I45" t="str">
            <v>A11120</v>
          </cell>
          <cell r="P45" t="str">
            <v>X101</v>
          </cell>
          <cell r="Q45" t="str">
            <v>LOC</v>
          </cell>
          <cell r="R45" t="str">
            <v>X</v>
          </cell>
          <cell r="AB45" t="str">
            <v>X</v>
          </cell>
          <cell r="AC45" t="str">
            <v>X</v>
          </cell>
          <cell r="AD45" t="str">
            <v>027</v>
          </cell>
          <cell r="AG45" t="str">
            <v>Z005</v>
          </cell>
        </row>
        <row r="46">
          <cell r="B46" t="str">
            <v>10200470</v>
          </cell>
          <cell r="C46" t="str">
            <v>BNKAC 4 DIV.OP.REC</v>
          </cell>
          <cell r="D46" t="str">
            <v>BANK AC 4 - DIVERS OPERATION RECEIVED</v>
          </cell>
          <cell r="E46" t="str">
            <v>X</v>
          </cell>
          <cell r="G46" t="str">
            <v>Z003</v>
          </cell>
          <cell r="I46" t="str">
            <v>A11120</v>
          </cell>
          <cell r="P46" t="str">
            <v>X101</v>
          </cell>
          <cell r="Q46" t="str">
            <v>LOC</v>
          </cell>
          <cell r="R46" t="str">
            <v>X</v>
          </cell>
          <cell r="AB46" t="str">
            <v>X</v>
          </cell>
          <cell r="AC46" t="str">
            <v>X</v>
          </cell>
          <cell r="AD46" t="str">
            <v>027</v>
          </cell>
          <cell r="AG46" t="str">
            <v>Z005</v>
          </cell>
        </row>
        <row r="47">
          <cell r="B47" t="str">
            <v>10200500</v>
          </cell>
          <cell r="C47" t="str">
            <v>BNKAC 5 LOCAL CUR</v>
          </cell>
          <cell r="D47" t="str">
            <v>BANK AC 5 IN LOCAL CURRENCY</v>
          </cell>
          <cell r="E47" t="str">
            <v>X</v>
          </cell>
          <cell r="G47" t="str">
            <v>Z003</v>
          </cell>
          <cell r="I47" t="str">
            <v>A11120</v>
          </cell>
          <cell r="P47" t="str">
            <v>X101</v>
          </cell>
          <cell r="Q47" t="str">
            <v>LOC</v>
          </cell>
          <cell r="R47" t="str">
            <v>X</v>
          </cell>
          <cell r="AC47" t="str">
            <v>X</v>
          </cell>
          <cell r="AD47" t="str">
            <v>027</v>
          </cell>
          <cell r="AG47" t="str">
            <v>Z005</v>
          </cell>
        </row>
        <row r="48">
          <cell r="B48" t="str">
            <v>10200510</v>
          </cell>
          <cell r="C48" t="str">
            <v>BNKAC 5 EL.PAY EMI</v>
          </cell>
          <cell r="D48" t="str">
            <v>BANK AC 5 - ELECTRONIC PAYMENT EMITTED</v>
          </cell>
          <cell r="E48" t="str">
            <v>X</v>
          </cell>
          <cell r="G48" t="str">
            <v>Z003</v>
          </cell>
          <cell r="I48" t="str">
            <v>A11120</v>
          </cell>
          <cell r="P48" t="str">
            <v>X101</v>
          </cell>
          <cell r="Q48" t="str">
            <v>LOC</v>
          </cell>
          <cell r="R48" t="str">
            <v>X</v>
          </cell>
          <cell r="AB48" t="str">
            <v>X</v>
          </cell>
          <cell r="AC48" t="str">
            <v>X</v>
          </cell>
          <cell r="AD48" t="str">
            <v>027</v>
          </cell>
          <cell r="AG48" t="str">
            <v>Z005</v>
          </cell>
        </row>
        <row r="49">
          <cell r="B49" t="str">
            <v>10200520</v>
          </cell>
          <cell r="C49" t="str">
            <v>BNKAC 5 CH+BOE EMI</v>
          </cell>
          <cell r="D49" t="str">
            <v>BANK AC 5 - CHECKS AND BILL OF EXCHANGE EMITTED</v>
          </cell>
          <cell r="E49" t="str">
            <v>X</v>
          </cell>
          <cell r="G49" t="str">
            <v>Z003</v>
          </cell>
          <cell r="I49" t="str">
            <v>A11120</v>
          </cell>
          <cell r="P49" t="str">
            <v>X101</v>
          </cell>
          <cell r="Q49" t="str">
            <v>LOC</v>
          </cell>
          <cell r="R49" t="str">
            <v>X</v>
          </cell>
          <cell r="AB49" t="str">
            <v>X</v>
          </cell>
          <cell r="AC49" t="str">
            <v>X</v>
          </cell>
          <cell r="AD49" t="str">
            <v>027</v>
          </cell>
          <cell r="AG49" t="str">
            <v>Z005</v>
          </cell>
        </row>
        <row r="50">
          <cell r="B50" t="str">
            <v>10200530</v>
          </cell>
          <cell r="C50" t="str">
            <v>BNKAC 5 DIV.OP.EMI</v>
          </cell>
          <cell r="D50" t="str">
            <v>BANK AC 5 - DIVERS OPERATION EMITTED</v>
          </cell>
          <cell r="E50" t="str">
            <v>X</v>
          </cell>
          <cell r="G50" t="str">
            <v>Z003</v>
          </cell>
          <cell r="I50" t="str">
            <v>A11120</v>
          </cell>
          <cell r="P50" t="str">
            <v>X101</v>
          </cell>
          <cell r="Q50" t="str">
            <v>LOC</v>
          </cell>
          <cell r="R50" t="str">
            <v>X</v>
          </cell>
          <cell r="AB50" t="str">
            <v>X</v>
          </cell>
          <cell r="AC50" t="str">
            <v>X</v>
          </cell>
          <cell r="AD50" t="str">
            <v>027</v>
          </cell>
          <cell r="AG50" t="str">
            <v>Z005</v>
          </cell>
        </row>
        <row r="51">
          <cell r="B51" t="str">
            <v>10200550</v>
          </cell>
          <cell r="C51" t="str">
            <v>BNKAC 5 EL.BNK REC</v>
          </cell>
          <cell r="D51" t="str">
            <v>BANK AC 5 - ELECTRONIC BANKING RECEIVED</v>
          </cell>
          <cell r="E51" t="str">
            <v>X</v>
          </cell>
          <cell r="G51" t="str">
            <v>Z003</v>
          </cell>
          <cell r="I51" t="str">
            <v>A11120</v>
          </cell>
          <cell r="P51" t="str">
            <v>X101</v>
          </cell>
          <cell r="Q51" t="str">
            <v>LOC</v>
          </cell>
          <cell r="R51" t="str">
            <v>X</v>
          </cell>
          <cell r="AB51" t="str">
            <v>X</v>
          </cell>
          <cell r="AC51" t="str">
            <v>X</v>
          </cell>
          <cell r="AD51" t="str">
            <v>027</v>
          </cell>
          <cell r="AG51" t="str">
            <v>Z005</v>
          </cell>
        </row>
        <row r="52">
          <cell r="B52" t="str">
            <v>10200560</v>
          </cell>
          <cell r="C52" t="str">
            <v>BNKAC 5 CH+BOE REC</v>
          </cell>
          <cell r="D52" t="str">
            <v>BANK AC 5 - CHECKS AND BILL OF EXCHANGE RECEIVED</v>
          </cell>
          <cell r="E52" t="str">
            <v>X</v>
          </cell>
          <cell r="G52" t="str">
            <v>Z003</v>
          </cell>
          <cell r="I52" t="str">
            <v>A11120</v>
          </cell>
          <cell r="P52" t="str">
            <v>X101</v>
          </cell>
          <cell r="Q52" t="str">
            <v>LOC</v>
          </cell>
          <cell r="R52" t="str">
            <v>X</v>
          </cell>
          <cell r="AB52" t="str">
            <v>X</v>
          </cell>
          <cell r="AC52" t="str">
            <v>X</v>
          </cell>
          <cell r="AD52" t="str">
            <v>027</v>
          </cell>
          <cell r="AG52" t="str">
            <v>Z005</v>
          </cell>
        </row>
        <row r="53">
          <cell r="B53" t="str">
            <v>10200570</v>
          </cell>
          <cell r="C53" t="str">
            <v>BNKAC 5 DIV.OP.REC</v>
          </cell>
          <cell r="D53" t="str">
            <v>BANK AC 5 - DIVERS OPERATION RECEIVED</v>
          </cell>
          <cell r="E53" t="str">
            <v>X</v>
          </cell>
          <cell r="G53" t="str">
            <v>Z003</v>
          </cell>
          <cell r="I53" t="str">
            <v>A11120</v>
          </cell>
          <cell r="P53" t="str">
            <v>X101</v>
          </cell>
          <cell r="Q53" t="str">
            <v>LOC</v>
          </cell>
          <cell r="R53" t="str">
            <v>X</v>
          </cell>
          <cell r="AB53" t="str">
            <v>X</v>
          </cell>
          <cell r="AC53" t="str">
            <v>X</v>
          </cell>
          <cell r="AD53" t="str">
            <v>027</v>
          </cell>
          <cell r="AG53" t="str">
            <v>Z005</v>
          </cell>
        </row>
        <row r="54">
          <cell r="B54" t="str">
            <v>10200600</v>
          </cell>
          <cell r="C54" t="str">
            <v>BNKAC 6 LOCAL CUR</v>
          </cell>
          <cell r="D54" t="str">
            <v>BANK AC 6 IN LOCAL CURRENCY</v>
          </cell>
          <cell r="E54" t="str">
            <v>X</v>
          </cell>
          <cell r="G54" t="str">
            <v>Z003</v>
          </cell>
          <cell r="I54" t="str">
            <v>A11120</v>
          </cell>
          <cell r="P54" t="str">
            <v>X101</v>
          </cell>
          <cell r="Q54" t="str">
            <v>LOC</v>
          </cell>
          <cell r="R54" t="str">
            <v>X</v>
          </cell>
          <cell r="AC54" t="str">
            <v>X</v>
          </cell>
          <cell r="AD54" t="str">
            <v>027</v>
          </cell>
          <cell r="AG54" t="str">
            <v>Z005</v>
          </cell>
        </row>
        <row r="55">
          <cell r="B55" t="str">
            <v>10200610</v>
          </cell>
          <cell r="C55" t="str">
            <v>BNKAC 6 EL.PAY EMI</v>
          </cell>
          <cell r="D55" t="str">
            <v>BANK AC 6 - ELECTRONIC PAYMENT EMITTED</v>
          </cell>
          <cell r="E55" t="str">
            <v>X</v>
          </cell>
          <cell r="G55" t="str">
            <v>Z003</v>
          </cell>
          <cell r="I55" t="str">
            <v>A11120</v>
          </cell>
          <cell r="P55" t="str">
            <v>X101</v>
          </cell>
          <cell r="Q55" t="str">
            <v>LOC</v>
          </cell>
          <cell r="R55" t="str">
            <v>X</v>
          </cell>
          <cell r="AB55" t="str">
            <v>X</v>
          </cell>
          <cell r="AC55" t="str">
            <v>X</v>
          </cell>
          <cell r="AD55" t="str">
            <v>027</v>
          </cell>
          <cell r="AG55" t="str">
            <v>Z005</v>
          </cell>
        </row>
        <row r="56">
          <cell r="B56" t="str">
            <v>10200620</v>
          </cell>
          <cell r="C56" t="str">
            <v>BNKAC 6 CH+BOE EMI</v>
          </cell>
          <cell r="D56" t="str">
            <v>BANK AC 6 - CHECKS AND BILL OF EXCHANGE EMITTED</v>
          </cell>
          <cell r="E56" t="str">
            <v>X</v>
          </cell>
          <cell r="G56" t="str">
            <v>Z003</v>
          </cell>
          <cell r="I56" t="str">
            <v>A11120</v>
          </cell>
          <cell r="P56" t="str">
            <v>X101</v>
          </cell>
          <cell r="Q56" t="str">
            <v>LOC</v>
          </cell>
          <cell r="R56" t="str">
            <v>X</v>
          </cell>
          <cell r="AB56" t="str">
            <v>X</v>
          </cell>
          <cell r="AC56" t="str">
            <v>X</v>
          </cell>
          <cell r="AD56" t="str">
            <v>027</v>
          </cell>
          <cell r="AG56" t="str">
            <v>Z005</v>
          </cell>
        </row>
        <row r="57">
          <cell r="B57" t="str">
            <v>10200630</v>
          </cell>
          <cell r="C57" t="str">
            <v>BNKAC 6 DIV.OP.EMI</v>
          </cell>
          <cell r="D57" t="str">
            <v>BANK AC 6 - DIVERS OPERATION EMITTED</v>
          </cell>
          <cell r="E57" t="str">
            <v>X</v>
          </cell>
          <cell r="G57" t="str">
            <v>Z003</v>
          </cell>
          <cell r="I57" t="str">
            <v>A11120</v>
          </cell>
          <cell r="P57" t="str">
            <v>X101</v>
          </cell>
          <cell r="Q57" t="str">
            <v>LOC</v>
          </cell>
          <cell r="R57" t="str">
            <v>X</v>
          </cell>
          <cell r="AB57" t="str">
            <v>X</v>
          </cell>
          <cell r="AC57" t="str">
            <v>X</v>
          </cell>
          <cell r="AD57" t="str">
            <v>027</v>
          </cell>
          <cell r="AG57" t="str">
            <v>Z005</v>
          </cell>
        </row>
        <row r="58">
          <cell r="B58" t="str">
            <v>10200650</v>
          </cell>
          <cell r="C58" t="str">
            <v>BNKAC 6 EL.BNK REC</v>
          </cell>
          <cell r="D58" t="str">
            <v>BANK AC 6 - ELECTRONIC BANKING RECEIVED</v>
          </cell>
          <cell r="E58" t="str">
            <v>X</v>
          </cell>
          <cell r="G58" t="str">
            <v>Z003</v>
          </cell>
          <cell r="I58" t="str">
            <v>A11120</v>
          </cell>
          <cell r="P58" t="str">
            <v>X101</v>
          </cell>
          <cell r="Q58" t="str">
            <v>LOC</v>
          </cell>
          <cell r="R58" t="str">
            <v>X</v>
          </cell>
          <cell r="AB58" t="str">
            <v>X</v>
          </cell>
          <cell r="AC58" t="str">
            <v>X</v>
          </cell>
          <cell r="AD58" t="str">
            <v>027</v>
          </cell>
          <cell r="AG58" t="str">
            <v>Z005</v>
          </cell>
        </row>
        <row r="59">
          <cell r="B59" t="str">
            <v>10200660</v>
          </cell>
          <cell r="C59" t="str">
            <v>BNKAC 6 CH+BOE REC</v>
          </cell>
          <cell r="D59" t="str">
            <v>BANK AC 6 - CHECKS AND BILL OF EXCHANGE RECEIVED</v>
          </cell>
          <cell r="E59" t="str">
            <v>X</v>
          </cell>
          <cell r="G59" t="str">
            <v>Z003</v>
          </cell>
          <cell r="I59" t="str">
            <v>A11120</v>
          </cell>
          <cell r="P59" t="str">
            <v>X101</v>
          </cell>
          <cell r="Q59" t="str">
            <v>LOC</v>
          </cell>
          <cell r="R59" t="str">
            <v>X</v>
          </cell>
          <cell r="AB59" t="str">
            <v>X</v>
          </cell>
          <cell r="AC59" t="str">
            <v>X</v>
          </cell>
          <cell r="AD59" t="str">
            <v>027</v>
          </cell>
          <cell r="AG59" t="str">
            <v>Z005</v>
          </cell>
        </row>
        <row r="60">
          <cell r="B60" t="str">
            <v>10200670</v>
          </cell>
          <cell r="C60" t="str">
            <v>BNKAC 6 DIV.OP.REC</v>
          </cell>
          <cell r="D60" t="str">
            <v>BANK AC 6 - DIVERS OPERATION RECEIVED</v>
          </cell>
          <cell r="E60" t="str">
            <v>X</v>
          </cell>
          <cell r="G60" t="str">
            <v>Z003</v>
          </cell>
          <cell r="I60" t="str">
            <v>A11120</v>
          </cell>
          <cell r="P60" t="str">
            <v>X101</v>
          </cell>
          <cell r="Q60" t="str">
            <v>LOC</v>
          </cell>
          <cell r="R60" t="str">
            <v>X</v>
          </cell>
          <cell r="AB60" t="str">
            <v>X</v>
          </cell>
          <cell r="AC60" t="str">
            <v>X</v>
          </cell>
          <cell r="AD60" t="str">
            <v>027</v>
          </cell>
          <cell r="AG60" t="str">
            <v>Z005</v>
          </cell>
        </row>
        <row r="61">
          <cell r="B61" t="str">
            <v>10200700</v>
          </cell>
          <cell r="C61" t="str">
            <v>BNKAC 7 LOCAL CUR</v>
          </cell>
          <cell r="D61" t="str">
            <v>BANK AC 7 IN LOCAL CURRENCY</v>
          </cell>
          <cell r="E61" t="str">
            <v>X</v>
          </cell>
          <cell r="G61" t="str">
            <v>Z003</v>
          </cell>
          <cell r="I61" t="str">
            <v>A11120</v>
          </cell>
          <cell r="P61" t="str">
            <v>X101</v>
          </cell>
          <cell r="Q61" t="str">
            <v>LOC</v>
          </cell>
          <cell r="R61" t="str">
            <v>X</v>
          </cell>
          <cell r="AC61" t="str">
            <v>X</v>
          </cell>
          <cell r="AD61" t="str">
            <v>027</v>
          </cell>
          <cell r="AG61" t="str">
            <v>Z005</v>
          </cell>
        </row>
        <row r="62">
          <cell r="B62" t="str">
            <v>10200710</v>
          </cell>
          <cell r="C62" t="str">
            <v>BNKAC 7 EL.PAY EMI</v>
          </cell>
          <cell r="D62" t="str">
            <v>BANK AC 7 - ELECTRONIC PAYMENT EMITTED</v>
          </cell>
          <cell r="E62" t="str">
            <v>X</v>
          </cell>
          <cell r="G62" t="str">
            <v>Z003</v>
          </cell>
          <cell r="I62" t="str">
            <v>A11120</v>
          </cell>
          <cell r="P62" t="str">
            <v>X101</v>
          </cell>
          <cell r="Q62" t="str">
            <v>LOC</v>
          </cell>
          <cell r="R62" t="str">
            <v>X</v>
          </cell>
          <cell r="AB62" t="str">
            <v>X</v>
          </cell>
          <cell r="AC62" t="str">
            <v>X</v>
          </cell>
          <cell r="AD62" t="str">
            <v>027</v>
          </cell>
          <cell r="AG62" t="str">
            <v>Z005</v>
          </cell>
        </row>
        <row r="63">
          <cell r="B63" t="str">
            <v>10200720</v>
          </cell>
          <cell r="C63" t="str">
            <v>BNKAC 7 CH+BOE EMI</v>
          </cell>
          <cell r="D63" t="str">
            <v>BANK AC 7 - CHECKS AND BILL OF EXCHANGE EMITTED</v>
          </cell>
          <cell r="E63" t="str">
            <v>X</v>
          </cell>
          <cell r="G63" t="str">
            <v>Z003</v>
          </cell>
          <cell r="I63" t="str">
            <v>A11120</v>
          </cell>
          <cell r="P63" t="str">
            <v>X101</v>
          </cell>
          <cell r="Q63" t="str">
            <v>LOC</v>
          </cell>
          <cell r="R63" t="str">
            <v>X</v>
          </cell>
          <cell r="AB63" t="str">
            <v>X</v>
          </cell>
          <cell r="AC63" t="str">
            <v>X</v>
          </cell>
          <cell r="AD63" t="str">
            <v>027</v>
          </cell>
          <cell r="AG63" t="str">
            <v>Z005</v>
          </cell>
        </row>
        <row r="64">
          <cell r="B64" t="str">
            <v>10200730</v>
          </cell>
          <cell r="C64" t="str">
            <v>BNKAC 7 DIV.OP.EMI</v>
          </cell>
          <cell r="D64" t="str">
            <v>BANK AC 7 - DIVERS OPERATION EMITTED</v>
          </cell>
          <cell r="E64" t="str">
            <v>X</v>
          </cell>
          <cell r="G64" t="str">
            <v>Z003</v>
          </cell>
          <cell r="I64" t="str">
            <v>A11120</v>
          </cell>
          <cell r="P64" t="str">
            <v>X101</v>
          </cell>
          <cell r="Q64" t="str">
            <v>LOC</v>
          </cell>
          <cell r="R64" t="str">
            <v>X</v>
          </cell>
          <cell r="AB64" t="str">
            <v>X</v>
          </cell>
          <cell r="AC64" t="str">
            <v>X</v>
          </cell>
          <cell r="AD64" t="str">
            <v>027</v>
          </cell>
          <cell r="AG64" t="str">
            <v>Z005</v>
          </cell>
        </row>
        <row r="65">
          <cell r="B65" t="str">
            <v>10200750</v>
          </cell>
          <cell r="C65" t="str">
            <v>BNKAC 7 EL.BNK REC</v>
          </cell>
          <cell r="D65" t="str">
            <v>BANK AC 7 - ELECTRONIC BANKING RECEIVED</v>
          </cell>
          <cell r="E65" t="str">
            <v>X</v>
          </cell>
          <cell r="G65" t="str">
            <v>Z003</v>
          </cell>
          <cell r="I65" t="str">
            <v>A11120</v>
          </cell>
          <cell r="P65" t="str">
            <v>X101</v>
          </cell>
          <cell r="Q65" t="str">
            <v>LOC</v>
          </cell>
          <cell r="R65" t="str">
            <v>X</v>
          </cell>
          <cell r="AB65" t="str">
            <v>X</v>
          </cell>
          <cell r="AC65" t="str">
            <v>X</v>
          </cell>
          <cell r="AD65" t="str">
            <v>027</v>
          </cell>
          <cell r="AG65" t="str">
            <v>Z005</v>
          </cell>
        </row>
        <row r="66">
          <cell r="B66" t="str">
            <v>10200760</v>
          </cell>
          <cell r="C66" t="str">
            <v>BNKAC 7 CH+BOE REC</v>
          </cell>
          <cell r="D66" t="str">
            <v>BANK AC 7 - CHECKS AND BILL OF EXCHANGE RECEIVED</v>
          </cell>
          <cell r="E66" t="str">
            <v>X</v>
          </cell>
          <cell r="G66" t="str">
            <v>Z003</v>
          </cell>
          <cell r="I66" t="str">
            <v>A11120</v>
          </cell>
          <cell r="P66" t="str">
            <v>X101</v>
          </cell>
          <cell r="Q66" t="str">
            <v>LOC</v>
          </cell>
          <cell r="R66" t="str">
            <v>X</v>
          </cell>
          <cell r="AB66" t="str">
            <v>X</v>
          </cell>
          <cell r="AC66" t="str">
            <v>X</v>
          </cell>
          <cell r="AD66" t="str">
            <v>027</v>
          </cell>
          <cell r="AG66" t="str">
            <v>Z005</v>
          </cell>
        </row>
        <row r="67">
          <cell r="B67" t="str">
            <v>10200770</v>
          </cell>
          <cell r="C67" t="str">
            <v>BNKAC 7 DIV.OP.REC</v>
          </cell>
          <cell r="D67" t="str">
            <v>BANK AC 7 - DIVERS OPERATION RECEIVED</v>
          </cell>
          <cell r="E67" t="str">
            <v>X</v>
          </cell>
          <cell r="G67" t="str">
            <v>Z003</v>
          </cell>
          <cell r="I67" t="str">
            <v>A11120</v>
          </cell>
          <cell r="P67" t="str">
            <v>X101</v>
          </cell>
          <cell r="Q67" t="str">
            <v>LOC</v>
          </cell>
          <cell r="R67" t="str">
            <v>X</v>
          </cell>
          <cell r="AB67" t="str">
            <v>X</v>
          </cell>
          <cell r="AC67" t="str">
            <v>X</v>
          </cell>
          <cell r="AD67" t="str">
            <v>027</v>
          </cell>
          <cell r="AG67" t="str">
            <v>Z005</v>
          </cell>
        </row>
        <row r="68">
          <cell r="B68" t="str">
            <v>10200800</v>
          </cell>
          <cell r="C68" t="str">
            <v>BNKAC 8 LOCAL CUR</v>
          </cell>
          <cell r="D68" t="str">
            <v>BANK AC 8 IN LOCAL CURRENCY</v>
          </cell>
          <cell r="E68" t="str">
            <v>X</v>
          </cell>
          <cell r="G68" t="str">
            <v>Z003</v>
          </cell>
          <cell r="I68" t="str">
            <v>A11120</v>
          </cell>
          <cell r="P68" t="str">
            <v>X101</v>
          </cell>
          <cell r="Q68" t="str">
            <v>LOC</v>
          </cell>
          <cell r="R68" t="str">
            <v>X</v>
          </cell>
          <cell r="AC68" t="str">
            <v>X</v>
          </cell>
          <cell r="AD68" t="str">
            <v>027</v>
          </cell>
          <cell r="AG68" t="str">
            <v>Z005</v>
          </cell>
        </row>
        <row r="69">
          <cell r="B69" t="str">
            <v>10200810</v>
          </cell>
          <cell r="C69" t="str">
            <v>BNKAC 8 EL.PAY EMI</v>
          </cell>
          <cell r="D69" t="str">
            <v>BANK AC 8 - ELECTRONIC PAYMENT EMITTED</v>
          </cell>
          <cell r="E69" t="str">
            <v>X</v>
          </cell>
          <cell r="G69" t="str">
            <v>Z003</v>
          </cell>
          <cell r="I69" t="str">
            <v>A11120</v>
          </cell>
          <cell r="P69" t="str">
            <v>X101</v>
          </cell>
          <cell r="Q69" t="str">
            <v>LOC</v>
          </cell>
          <cell r="R69" t="str">
            <v>X</v>
          </cell>
          <cell r="AB69" t="str">
            <v>X</v>
          </cell>
          <cell r="AC69" t="str">
            <v>X</v>
          </cell>
          <cell r="AD69" t="str">
            <v>027</v>
          </cell>
          <cell r="AG69" t="str">
            <v>Z005</v>
          </cell>
        </row>
        <row r="70">
          <cell r="B70" t="str">
            <v>10200820</v>
          </cell>
          <cell r="C70" t="str">
            <v>BNKAC 8 CH+BOE EMI</v>
          </cell>
          <cell r="D70" t="str">
            <v>BANK AC 8 - CHECKS AND BILL OF EXCHANGE EMITTED</v>
          </cell>
          <cell r="E70" t="str">
            <v>X</v>
          </cell>
          <cell r="G70" t="str">
            <v>Z003</v>
          </cell>
          <cell r="I70" t="str">
            <v>A11120</v>
          </cell>
          <cell r="P70" t="str">
            <v>X101</v>
          </cell>
          <cell r="Q70" t="str">
            <v>LOC</v>
          </cell>
          <cell r="R70" t="str">
            <v>X</v>
          </cell>
          <cell r="AB70" t="str">
            <v>X</v>
          </cell>
          <cell r="AC70" t="str">
            <v>X</v>
          </cell>
          <cell r="AD70" t="str">
            <v>027</v>
          </cell>
          <cell r="AG70" t="str">
            <v>Z005</v>
          </cell>
        </row>
        <row r="71">
          <cell r="B71" t="str">
            <v>10200830</v>
          </cell>
          <cell r="C71" t="str">
            <v>BNKAC 8 DIV.OP.EMI</v>
          </cell>
          <cell r="D71" t="str">
            <v>BANK AC 8 - DIVERS OPERATION EMITTED</v>
          </cell>
          <cell r="E71" t="str">
            <v>X</v>
          </cell>
          <cell r="G71" t="str">
            <v>Z003</v>
          </cell>
          <cell r="I71" t="str">
            <v>A11120</v>
          </cell>
          <cell r="P71" t="str">
            <v>X101</v>
          </cell>
          <cell r="Q71" t="str">
            <v>LOC</v>
          </cell>
          <cell r="R71" t="str">
            <v>X</v>
          </cell>
          <cell r="AB71" t="str">
            <v>X</v>
          </cell>
          <cell r="AC71" t="str">
            <v>X</v>
          </cell>
          <cell r="AD71" t="str">
            <v>027</v>
          </cell>
          <cell r="AG71" t="str">
            <v>Z005</v>
          </cell>
        </row>
        <row r="72">
          <cell r="B72" t="str">
            <v>10200850</v>
          </cell>
          <cell r="C72" t="str">
            <v>BNKAC 8 EL.BNK REC</v>
          </cell>
          <cell r="D72" t="str">
            <v>BANK AC 8 - ELECTRONIC BANKING RECEIVED</v>
          </cell>
          <cell r="E72" t="str">
            <v>X</v>
          </cell>
          <cell r="G72" t="str">
            <v>Z003</v>
          </cell>
          <cell r="I72" t="str">
            <v>A11120</v>
          </cell>
          <cell r="P72" t="str">
            <v>X101</v>
          </cell>
          <cell r="Q72" t="str">
            <v>LOC</v>
          </cell>
          <cell r="R72" t="str">
            <v>X</v>
          </cell>
          <cell r="AB72" t="str">
            <v>X</v>
          </cell>
          <cell r="AC72" t="str">
            <v>X</v>
          </cell>
          <cell r="AD72" t="str">
            <v>027</v>
          </cell>
          <cell r="AG72" t="str">
            <v>Z005</v>
          </cell>
        </row>
        <row r="73">
          <cell r="B73" t="str">
            <v>10200860</v>
          </cell>
          <cell r="C73" t="str">
            <v>BNKAC 8 CH+BOE REC</v>
          </cell>
          <cell r="D73" t="str">
            <v>BANK AC 8 - CHECKS AND BILL OF EXCHANGE RECEIVED</v>
          </cell>
          <cell r="E73" t="str">
            <v>X</v>
          </cell>
          <cell r="G73" t="str">
            <v>Z003</v>
          </cell>
          <cell r="I73" t="str">
            <v>A11120</v>
          </cell>
          <cell r="P73" t="str">
            <v>X101</v>
          </cell>
          <cell r="Q73" t="str">
            <v>LOC</v>
          </cell>
          <cell r="R73" t="str">
            <v>X</v>
          </cell>
          <cell r="AB73" t="str">
            <v>X</v>
          </cell>
          <cell r="AC73" t="str">
            <v>X</v>
          </cell>
          <cell r="AD73" t="str">
            <v>027</v>
          </cell>
          <cell r="AG73" t="str">
            <v>Z005</v>
          </cell>
        </row>
        <row r="74">
          <cell r="B74" t="str">
            <v>10200870</v>
          </cell>
          <cell r="C74" t="str">
            <v>BNKAC 8 DIV.OP.REC</v>
          </cell>
          <cell r="D74" t="str">
            <v>BANK AC 8 - DIVERS OPERATION RECEIVED</v>
          </cell>
          <cell r="E74" t="str">
            <v>X</v>
          </cell>
          <cell r="G74" t="str">
            <v>Z003</v>
          </cell>
          <cell r="I74" t="str">
            <v>A11120</v>
          </cell>
          <cell r="P74" t="str">
            <v>X101</v>
          </cell>
          <cell r="Q74" t="str">
            <v>LOC</v>
          </cell>
          <cell r="R74" t="str">
            <v>X</v>
          </cell>
          <cell r="AB74" t="str">
            <v>X</v>
          </cell>
          <cell r="AC74" t="str">
            <v>X</v>
          </cell>
          <cell r="AD74" t="str">
            <v>027</v>
          </cell>
          <cell r="AG74" t="str">
            <v>Z005</v>
          </cell>
        </row>
        <row r="75">
          <cell r="B75" t="str">
            <v>10200900</v>
          </cell>
          <cell r="C75" t="str">
            <v>BNKAC 9 LOCAL CUR</v>
          </cell>
          <cell r="D75" t="str">
            <v>BANK AC 9 IN LOCAL CURRENCY</v>
          </cell>
          <cell r="E75" t="str">
            <v>X</v>
          </cell>
          <cell r="G75" t="str">
            <v>Z003</v>
          </cell>
          <cell r="I75" t="str">
            <v>A11120</v>
          </cell>
          <cell r="P75" t="str">
            <v>X101</v>
          </cell>
          <cell r="Q75" t="str">
            <v>LOC</v>
          </cell>
          <cell r="R75" t="str">
            <v>X</v>
          </cell>
          <cell r="AC75" t="str">
            <v>X</v>
          </cell>
          <cell r="AD75" t="str">
            <v>027</v>
          </cell>
          <cell r="AG75" t="str">
            <v>Z005</v>
          </cell>
        </row>
        <row r="76">
          <cell r="B76" t="str">
            <v>10200910</v>
          </cell>
          <cell r="C76" t="str">
            <v>BNKAC 9 EL.PAY EMI</v>
          </cell>
          <cell r="D76" t="str">
            <v>BANK AC 9 - ELECTRONIC PAYMENT EMITTED</v>
          </cell>
          <cell r="E76" t="str">
            <v>X</v>
          </cell>
          <cell r="G76" t="str">
            <v>Z003</v>
          </cell>
          <cell r="I76" t="str">
            <v>A11120</v>
          </cell>
          <cell r="P76" t="str">
            <v>X101</v>
          </cell>
          <cell r="Q76" t="str">
            <v>LOC</v>
          </cell>
          <cell r="R76" t="str">
            <v>X</v>
          </cell>
          <cell r="AB76" t="str">
            <v>X</v>
          </cell>
          <cell r="AC76" t="str">
            <v>X</v>
          </cell>
          <cell r="AD76" t="str">
            <v>027</v>
          </cell>
          <cell r="AG76" t="str">
            <v>Z005</v>
          </cell>
        </row>
        <row r="77">
          <cell r="B77" t="str">
            <v>10200920</v>
          </cell>
          <cell r="C77" t="str">
            <v>BNKAC 9 CH+BOE EMI</v>
          </cell>
          <cell r="D77" t="str">
            <v>BANK AC 9 - CHECKS AND BILL OF EXCHANGE EMITTED</v>
          </cell>
          <cell r="E77" t="str">
            <v>X</v>
          </cell>
          <cell r="G77" t="str">
            <v>Z003</v>
          </cell>
          <cell r="I77" t="str">
            <v>A11120</v>
          </cell>
          <cell r="P77" t="str">
            <v>X101</v>
          </cell>
          <cell r="Q77" t="str">
            <v>LOC</v>
          </cell>
          <cell r="R77" t="str">
            <v>X</v>
          </cell>
          <cell r="AB77" t="str">
            <v>X</v>
          </cell>
          <cell r="AC77" t="str">
            <v>X</v>
          </cell>
          <cell r="AD77" t="str">
            <v>027</v>
          </cell>
          <cell r="AG77" t="str">
            <v>Z005</v>
          </cell>
        </row>
        <row r="78">
          <cell r="B78" t="str">
            <v>10200930</v>
          </cell>
          <cell r="C78" t="str">
            <v>BNKAC 9 DIV.OP.EMI</v>
          </cell>
          <cell r="D78" t="str">
            <v>BANK AC 9 - DIVERS OPERATION EMITTED</v>
          </cell>
          <cell r="E78" t="str">
            <v>X</v>
          </cell>
          <cell r="G78" t="str">
            <v>Z003</v>
          </cell>
          <cell r="I78" t="str">
            <v>A11120</v>
          </cell>
          <cell r="P78" t="str">
            <v>X101</v>
          </cell>
          <cell r="Q78" t="str">
            <v>LOC</v>
          </cell>
          <cell r="R78" t="str">
            <v>X</v>
          </cell>
          <cell r="AB78" t="str">
            <v>X</v>
          </cell>
          <cell r="AC78" t="str">
            <v>X</v>
          </cell>
          <cell r="AD78" t="str">
            <v>027</v>
          </cell>
          <cell r="AG78" t="str">
            <v>Z005</v>
          </cell>
        </row>
        <row r="79">
          <cell r="B79" t="str">
            <v>10200950</v>
          </cell>
          <cell r="C79" t="str">
            <v>BNKAC 9 EL.BNK REC</v>
          </cell>
          <cell r="D79" t="str">
            <v>BANK AC 9 - ELECTRONIC BANKING RECEIVED</v>
          </cell>
          <cell r="E79" t="str">
            <v>X</v>
          </cell>
          <cell r="G79" t="str">
            <v>Z003</v>
          </cell>
          <cell r="I79" t="str">
            <v>A11120</v>
          </cell>
          <cell r="P79" t="str">
            <v>X101</v>
          </cell>
          <cell r="Q79" t="str">
            <v>LOC</v>
          </cell>
          <cell r="R79" t="str">
            <v>X</v>
          </cell>
          <cell r="AB79" t="str">
            <v>X</v>
          </cell>
          <cell r="AC79" t="str">
            <v>X</v>
          </cell>
          <cell r="AD79" t="str">
            <v>027</v>
          </cell>
          <cell r="AG79" t="str">
            <v>Z005</v>
          </cell>
        </row>
        <row r="80">
          <cell r="B80" t="str">
            <v>10200960</v>
          </cell>
          <cell r="C80" t="str">
            <v>BNKAC 9 CH+BOE REC</v>
          </cell>
          <cell r="D80" t="str">
            <v>BANK AC 9 - CHECKS AND BILL OF EXCHANGE RECEIVED</v>
          </cell>
          <cell r="E80" t="str">
            <v>X</v>
          </cell>
          <cell r="G80" t="str">
            <v>Z003</v>
          </cell>
          <cell r="I80" t="str">
            <v>A11120</v>
          </cell>
          <cell r="P80" t="str">
            <v>X101</v>
          </cell>
          <cell r="Q80" t="str">
            <v>LOC</v>
          </cell>
          <cell r="R80" t="str">
            <v>X</v>
          </cell>
          <cell r="AB80" t="str">
            <v>X</v>
          </cell>
          <cell r="AC80" t="str">
            <v>X</v>
          </cell>
          <cell r="AD80" t="str">
            <v>027</v>
          </cell>
          <cell r="AG80" t="str">
            <v>Z005</v>
          </cell>
        </row>
        <row r="81">
          <cell r="B81" t="str">
            <v>10200970</v>
          </cell>
          <cell r="C81" t="str">
            <v>BNKAC 9 DIV.OP.REC</v>
          </cell>
          <cell r="D81" t="str">
            <v>BANK AC 9 - DIVERS OPERATION RECEIVED</v>
          </cell>
          <cell r="E81" t="str">
            <v>X</v>
          </cell>
          <cell r="G81" t="str">
            <v>Z003</v>
          </cell>
          <cell r="I81" t="str">
            <v>A11120</v>
          </cell>
          <cell r="P81" t="str">
            <v>X101</v>
          </cell>
          <cell r="Q81" t="str">
            <v>LOC</v>
          </cell>
          <cell r="R81" t="str">
            <v>X</v>
          </cell>
          <cell r="AB81" t="str">
            <v>X</v>
          </cell>
          <cell r="AC81" t="str">
            <v>X</v>
          </cell>
          <cell r="AD81" t="str">
            <v>027</v>
          </cell>
          <cell r="AG81" t="str">
            <v>Z005</v>
          </cell>
        </row>
        <row r="82">
          <cell r="B82" t="str">
            <v>10201000</v>
          </cell>
          <cell r="C82" t="str">
            <v>BNKAC 10 LOCAL CUR</v>
          </cell>
          <cell r="D82" t="str">
            <v>BANK AC 10 IN LOCAL CURRENCY</v>
          </cell>
          <cell r="E82" t="str">
            <v>X</v>
          </cell>
          <cell r="G82" t="str">
            <v>Z003</v>
          </cell>
          <cell r="I82" t="str">
            <v>A11120</v>
          </cell>
          <cell r="P82" t="str">
            <v>X101</v>
          </cell>
          <cell r="Q82" t="str">
            <v>LOC</v>
          </cell>
          <cell r="R82" t="str">
            <v>X</v>
          </cell>
          <cell r="AC82" t="str">
            <v>X</v>
          </cell>
          <cell r="AD82" t="str">
            <v>027</v>
          </cell>
          <cell r="AG82" t="str">
            <v>Z005</v>
          </cell>
        </row>
        <row r="83">
          <cell r="B83" t="str">
            <v>10201010</v>
          </cell>
          <cell r="C83" t="str">
            <v>BNKAC 10 EL.PAY EMI</v>
          </cell>
          <cell r="D83" t="str">
            <v>BANK AC 10 - ELECTRONIC PAYMENT EMITTED</v>
          </cell>
          <cell r="E83" t="str">
            <v>X</v>
          </cell>
          <cell r="G83" t="str">
            <v>Z003</v>
          </cell>
          <cell r="I83" t="str">
            <v>A11120</v>
          </cell>
          <cell r="P83" t="str">
            <v>X101</v>
          </cell>
          <cell r="Q83" t="str">
            <v>LOC</v>
          </cell>
          <cell r="R83" t="str">
            <v>X</v>
          </cell>
          <cell r="AB83" t="str">
            <v>X</v>
          </cell>
          <cell r="AC83" t="str">
            <v>X</v>
          </cell>
          <cell r="AD83" t="str">
            <v>027</v>
          </cell>
          <cell r="AG83" t="str">
            <v>Z005</v>
          </cell>
        </row>
        <row r="84">
          <cell r="B84" t="str">
            <v>10201020</v>
          </cell>
          <cell r="C84" t="str">
            <v>BNKAC 10 CH+BOE EMI</v>
          </cell>
          <cell r="D84" t="str">
            <v>BANK AC 10 - CHECKS AND BILL OF EXCHANGE EMITTED</v>
          </cell>
          <cell r="E84" t="str">
            <v>X</v>
          </cell>
          <cell r="G84" t="str">
            <v>Z003</v>
          </cell>
          <cell r="I84" t="str">
            <v>A11120</v>
          </cell>
          <cell r="P84" t="str">
            <v>X101</v>
          </cell>
          <cell r="Q84" t="str">
            <v>LOC</v>
          </cell>
          <cell r="R84" t="str">
            <v>X</v>
          </cell>
          <cell r="AB84" t="str">
            <v>X</v>
          </cell>
          <cell r="AC84" t="str">
            <v>X</v>
          </cell>
          <cell r="AD84" t="str">
            <v>027</v>
          </cell>
          <cell r="AG84" t="str">
            <v>Z005</v>
          </cell>
        </row>
        <row r="85">
          <cell r="B85" t="str">
            <v>10201030</v>
          </cell>
          <cell r="C85" t="str">
            <v>BNKAC 10 DIV.OP.EMI</v>
          </cell>
          <cell r="D85" t="str">
            <v>BANK AC 10 - DIVERS OPERATION EMITTED</v>
          </cell>
          <cell r="E85" t="str">
            <v>X</v>
          </cell>
          <cell r="G85" t="str">
            <v>Z003</v>
          </cell>
          <cell r="I85" t="str">
            <v>A11120</v>
          </cell>
          <cell r="P85" t="str">
            <v>X101</v>
          </cell>
          <cell r="Q85" t="str">
            <v>LOC</v>
          </cell>
          <cell r="R85" t="str">
            <v>X</v>
          </cell>
          <cell r="AB85" t="str">
            <v>X</v>
          </cell>
          <cell r="AC85" t="str">
            <v>X</v>
          </cell>
          <cell r="AD85" t="str">
            <v>027</v>
          </cell>
          <cell r="AG85" t="str">
            <v>Z005</v>
          </cell>
        </row>
        <row r="86">
          <cell r="B86" t="str">
            <v>10201050</v>
          </cell>
          <cell r="C86" t="str">
            <v>BNKAC 10 EL.BNK REC</v>
          </cell>
          <cell r="D86" t="str">
            <v>BANK AC 10 - ELECTRONIC BANKING RECEIVED</v>
          </cell>
          <cell r="E86" t="str">
            <v>X</v>
          </cell>
          <cell r="G86" t="str">
            <v>Z003</v>
          </cell>
          <cell r="I86" t="str">
            <v>A11120</v>
          </cell>
          <cell r="P86" t="str">
            <v>X101</v>
          </cell>
          <cell r="Q86" t="str">
            <v>LOC</v>
          </cell>
          <cell r="R86" t="str">
            <v>X</v>
          </cell>
          <cell r="AB86" t="str">
            <v>X</v>
          </cell>
          <cell r="AC86" t="str">
            <v>X</v>
          </cell>
          <cell r="AD86" t="str">
            <v>027</v>
          </cell>
          <cell r="AG86" t="str">
            <v>Z005</v>
          </cell>
        </row>
        <row r="87">
          <cell r="B87" t="str">
            <v>10201060</v>
          </cell>
          <cell r="C87" t="str">
            <v>BNKAC 10 CH+BOE REC</v>
          </cell>
          <cell r="D87" t="str">
            <v>BANK AC 10 - CHECKS AND BILL OF EXCHANGE RECEIVED</v>
          </cell>
          <cell r="E87" t="str">
            <v>X</v>
          </cell>
          <cell r="G87" t="str">
            <v>Z003</v>
          </cell>
          <cell r="I87" t="str">
            <v>A11120</v>
          </cell>
          <cell r="P87" t="str">
            <v>X101</v>
          </cell>
          <cell r="Q87" t="str">
            <v>LOC</v>
          </cell>
          <cell r="R87" t="str">
            <v>X</v>
          </cell>
          <cell r="AB87" t="str">
            <v>X</v>
          </cell>
          <cell r="AC87" t="str">
            <v>X</v>
          </cell>
          <cell r="AD87" t="str">
            <v>027</v>
          </cell>
          <cell r="AG87" t="str">
            <v>Z005</v>
          </cell>
        </row>
        <row r="88">
          <cell r="B88" t="str">
            <v>10201070</v>
          </cell>
          <cell r="C88" t="str">
            <v>BNKAC 10 DIV.OP.REC</v>
          </cell>
          <cell r="D88" t="str">
            <v>BANK AC 10 - DIVERS OPERATION RECEIVED</v>
          </cell>
          <cell r="E88" t="str">
            <v>X</v>
          </cell>
          <cell r="G88" t="str">
            <v>Z003</v>
          </cell>
          <cell r="I88" t="str">
            <v>A11120</v>
          </cell>
          <cell r="P88" t="str">
            <v>X101</v>
          </cell>
          <cell r="Q88" t="str">
            <v>LOC</v>
          </cell>
          <cell r="R88" t="str">
            <v>X</v>
          </cell>
          <cell r="AB88" t="str">
            <v>X</v>
          </cell>
          <cell r="AC88" t="str">
            <v>X</v>
          </cell>
          <cell r="AD88" t="str">
            <v>027</v>
          </cell>
          <cell r="AG88" t="str">
            <v>Z005</v>
          </cell>
        </row>
        <row r="89">
          <cell r="B89" t="str">
            <v>10201100</v>
          </cell>
          <cell r="C89" t="str">
            <v>BNKAC 11 LOCAL CUR</v>
          </cell>
          <cell r="D89" t="str">
            <v>BANK AC 11 IN LOCAL CURRENCY</v>
          </cell>
          <cell r="E89" t="str">
            <v>X</v>
          </cell>
          <cell r="G89" t="str">
            <v>Z003</v>
          </cell>
          <cell r="I89" t="str">
            <v>A11120</v>
          </cell>
          <cell r="P89" t="str">
            <v>X101</v>
          </cell>
          <cell r="Q89" t="str">
            <v>LOC</v>
          </cell>
          <cell r="R89" t="str">
            <v>X</v>
          </cell>
          <cell r="AC89" t="str">
            <v>X</v>
          </cell>
          <cell r="AD89" t="str">
            <v>027</v>
          </cell>
          <cell r="AG89" t="str">
            <v>Z005</v>
          </cell>
        </row>
        <row r="90">
          <cell r="B90" t="str">
            <v>10201110</v>
          </cell>
          <cell r="C90" t="str">
            <v>BNKAC 11 EL.PAY EMI</v>
          </cell>
          <cell r="D90" t="str">
            <v>BANK AC 11 - ELECTRONIC PAYMENT EMITTED</v>
          </cell>
          <cell r="E90" t="str">
            <v>X</v>
          </cell>
          <cell r="G90" t="str">
            <v>Z003</v>
          </cell>
          <cell r="I90" t="str">
            <v>A11120</v>
          </cell>
          <cell r="P90" t="str">
            <v>X101</v>
          </cell>
          <cell r="Q90" t="str">
            <v>LOC</v>
          </cell>
          <cell r="R90" t="str">
            <v>X</v>
          </cell>
          <cell r="AB90" t="str">
            <v>X</v>
          </cell>
          <cell r="AC90" t="str">
            <v>X</v>
          </cell>
          <cell r="AD90" t="str">
            <v>027</v>
          </cell>
          <cell r="AG90" t="str">
            <v>Z005</v>
          </cell>
        </row>
        <row r="91">
          <cell r="B91" t="str">
            <v>10201120</v>
          </cell>
          <cell r="C91" t="str">
            <v>BNKAC 11 CH+BOE EMI</v>
          </cell>
          <cell r="D91" t="str">
            <v>BANK AC 11 - CHECKS AND BILL OF EXCHANGE EMITTED</v>
          </cell>
          <cell r="E91" t="str">
            <v>X</v>
          </cell>
          <cell r="G91" t="str">
            <v>Z003</v>
          </cell>
          <cell r="I91" t="str">
            <v>A11120</v>
          </cell>
          <cell r="P91" t="str">
            <v>X101</v>
          </cell>
          <cell r="Q91" t="str">
            <v>LOC</v>
          </cell>
          <cell r="R91" t="str">
            <v>X</v>
          </cell>
          <cell r="AB91" t="str">
            <v>X</v>
          </cell>
          <cell r="AC91" t="str">
            <v>X</v>
          </cell>
          <cell r="AD91" t="str">
            <v>027</v>
          </cell>
          <cell r="AG91" t="str">
            <v>Z005</v>
          </cell>
        </row>
        <row r="92">
          <cell r="B92" t="str">
            <v>10201130</v>
          </cell>
          <cell r="C92" t="str">
            <v>BNKAC 11 DIV.OP.EMI</v>
          </cell>
          <cell r="D92" t="str">
            <v>BANK AC 11 - DIVERS OPERATION EMITTED</v>
          </cell>
          <cell r="E92" t="str">
            <v>X</v>
          </cell>
          <cell r="G92" t="str">
            <v>Z003</v>
          </cell>
          <cell r="I92" t="str">
            <v>A11120</v>
          </cell>
          <cell r="P92" t="str">
            <v>X101</v>
          </cell>
          <cell r="Q92" t="str">
            <v>LOC</v>
          </cell>
          <cell r="R92" t="str">
            <v>X</v>
          </cell>
          <cell r="AB92" t="str">
            <v>X</v>
          </cell>
          <cell r="AC92" t="str">
            <v>X</v>
          </cell>
          <cell r="AD92" t="str">
            <v>027</v>
          </cell>
          <cell r="AG92" t="str">
            <v>Z005</v>
          </cell>
        </row>
        <row r="93">
          <cell r="B93" t="str">
            <v>10201150</v>
          </cell>
          <cell r="C93" t="str">
            <v>BNKAC 11 EL.BNK REC</v>
          </cell>
          <cell r="D93" t="str">
            <v>BANK AC 11 - ELECTRONIC BANKING RECEIVED</v>
          </cell>
          <cell r="E93" t="str">
            <v>X</v>
          </cell>
          <cell r="G93" t="str">
            <v>Z003</v>
          </cell>
          <cell r="I93" t="str">
            <v>A11120</v>
          </cell>
          <cell r="P93" t="str">
            <v>X101</v>
          </cell>
          <cell r="Q93" t="str">
            <v>LOC</v>
          </cell>
          <cell r="R93" t="str">
            <v>X</v>
          </cell>
          <cell r="AB93" t="str">
            <v>X</v>
          </cell>
          <cell r="AC93" t="str">
            <v>X</v>
          </cell>
          <cell r="AD93" t="str">
            <v>027</v>
          </cell>
          <cell r="AG93" t="str">
            <v>Z005</v>
          </cell>
        </row>
        <row r="94">
          <cell r="B94" t="str">
            <v>10201160</v>
          </cell>
          <cell r="C94" t="str">
            <v>BNKAC 11 CH+BOE REC</v>
          </cell>
          <cell r="D94" t="str">
            <v>BANK AC 11 - CHECKS AND BILL OF EXCHANGE RECEIVED</v>
          </cell>
          <cell r="E94" t="str">
            <v>X</v>
          </cell>
          <cell r="G94" t="str">
            <v>Z003</v>
          </cell>
          <cell r="I94" t="str">
            <v>A11120</v>
          </cell>
          <cell r="P94" t="str">
            <v>X101</v>
          </cell>
          <cell r="Q94" t="str">
            <v>LOC</v>
          </cell>
          <cell r="R94" t="str">
            <v>X</v>
          </cell>
          <cell r="AB94" t="str">
            <v>X</v>
          </cell>
          <cell r="AC94" t="str">
            <v>X</v>
          </cell>
          <cell r="AD94" t="str">
            <v>027</v>
          </cell>
          <cell r="AG94" t="str">
            <v>Z005</v>
          </cell>
        </row>
        <row r="95">
          <cell r="B95" t="str">
            <v>10201170</v>
          </cell>
          <cell r="C95" t="str">
            <v>BNKAC 11 DIV.OP.REC</v>
          </cell>
          <cell r="D95" t="str">
            <v>BANK AC 11 - DIVERS OPERATION RECEIVED</v>
          </cell>
          <cell r="E95" t="str">
            <v>X</v>
          </cell>
          <cell r="G95" t="str">
            <v>Z003</v>
          </cell>
          <cell r="I95" t="str">
            <v>A11120</v>
          </cell>
          <cell r="P95" t="str">
            <v>X101</v>
          </cell>
          <cell r="Q95" t="str">
            <v>LOC</v>
          </cell>
          <cell r="R95" t="str">
            <v>X</v>
          </cell>
          <cell r="AB95" t="str">
            <v>X</v>
          </cell>
          <cell r="AC95" t="str">
            <v>X</v>
          </cell>
          <cell r="AD95" t="str">
            <v>027</v>
          </cell>
          <cell r="AG95" t="str">
            <v>Z005</v>
          </cell>
        </row>
        <row r="96">
          <cell r="B96" t="str">
            <v>10201200</v>
          </cell>
          <cell r="C96" t="str">
            <v>BNKAC 12 LOCAL CUR</v>
          </cell>
          <cell r="D96" t="str">
            <v>BANK AC 12 IN LOCAL CURRENCY</v>
          </cell>
          <cell r="E96" t="str">
            <v>X</v>
          </cell>
          <cell r="G96" t="str">
            <v>Z003</v>
          </cell>
          <cell r="I96" t="str">
            <v>A11120</v>
          </cell>
          <cell r="P96" t="str">
            <v>X101</v>
          </cell>
          <cell r="Q96" t="str">
            <v>LOC</v>
          </cell>
          <cell r="R96" t="str">
            <v>X</v>
          </cell>
          <cell r="AC96" t="str">
            <v>X</v>
          </cell>
          <cell r="AD96" t="str">
            <v>027</v>
          </cell>
          <cell r="AG96" t="str">
            <v>Z005</v>
          </cell>
        </row>
        <row r="97">
          <cell r="B97" t="str">
            <v>10201210</v>
          </cell>
          <cell r="C97" t="str">
            <v>BNKAC 12 EL.PAY EMI</v>
          </cell>
          <cell r="D97" t="str">
            <v>BANK AC 12 - ELECTRONIC PAYMENT EMITTED</v>
          </cell>
          <cell r="E97" t="str">
            <v>X</v>
          </cell>
          <cell r="G97" t="str">
            <v>Z003</v>
          </cell>
          <cell r="I97" t="str">
            <v>A11120</v>
          </cell>
          <cell r="P97" t="str">
            <v>X101</v>
          </cell>
          <cell r="Q97" t="str">
            <v>LOC</v>
          </cell>
          <cell r="R97" t="str">
            <v>X</v>
          </cell>
          <cell r="AB97" t="str">
            <v>X</v>
          </cell>
          <cell r="AC97" t="str">
            <v>X</v>
          </cell>
          <cell r="AD97" t="str">
            <v>027</v>
          </cell>
          <cell r="AG97" t="str">
            <v>Z005</v>
          </cell>
        </row>
        <row r="98">
          <cell r="B98" t="str">
            <v>10201220</v>
          </cell>
          <cell r="C98" t="str">
            <v>BNKAC 12 CH+BOE EMI</v>
          </cell>
          <cell r="D98" t="str">
            <v>BANK AC 12 - CHECKS AND BILL OF EXCHANGE EMITTED</v>
          </cell>
          <cell r="E98" t="str">
            <v>X</v>
          </cell>
          <cell r="G98" t="str">
            <v>Z003</v>
          </cell>
          <cell r="I98" t="str">
            <v>A11120</v>
          </cell>
          <cell r="P98" t="str">
            <v>X101</v>
          </cell>
          <cell r="Q98" t="str">
            <v>LOC</v>
          </cell>
          <cell r="R98" t="str">
            <v>X</v>
          </cell>
          <cell r="AB98" t="str">
            <v>X</v>
          </cell>
          <cell r="AC98" t="str">
            <v>X</v>
          </cell>
          <cell r="AD98" t="str">
            <v>027</v>
          </cell>
          <cell r="AG98" t="str">
            <v>Z005</v>
          </cell>
        </row>
        <row r="99">
          <cell r="B99" t="str">
            <v>10201230</v>
          </cell>
          <cell r="C99" t="str">
            <v>BNKAC 12 DIV.OP.EMI</v>
          </cell>
          <cell r="D99" t="str">
            <v>BANK AC 12 - DIVERS OPERATION EMITTED</v>
          </cell>
          <cell r="E99" t="str">
            <v>X</v>
          </cell>
          <cell r="G99" t="str">
            <v>Z003</v>
          </cell>
          <cell r="I99" t="str">
            <v>A11120</v>
          </cell>
          <cell r="P99" t="str">
            <v>X101</v>
          </cell>
          <cell r="Q99" t="str">
            <v>LOC</v>
          </cell>
          <cell r="R99" t="str">
            <v>X</v>
          </cell>
          <cell r="AB99" t="str">
            <v>X</v>
          </cell>
          <cell r="AC99" t="str">
            <v>X</v>
          </cell>
          <cell r="AD99" t="str">
            <v>027</v>
          </cell>
          <cell r="AG99" t="str">
            <v>Z005</v>
          </cell>
        </row>
        <row r="100">
          <cell r="B100" t="str">
            <v>10201250</v>
          </cell>
          <cell r="C100" t="str">
            <v>BNKAC 12 EL.BNK REC</v>
          </cell>
          <cell r="D100" t="str">
            <v>BANK AC 12 - ELECTRONIC BANKING RECEIVED</v>
          </cell>
          <cell r="E100" t="str">
            <v>X</v>
          </cell>
          <cell r="G100" t="str">
            <v>Z003</v>
          </cell>
          <cell r="I100" t="str">
            <v>A11120</v>
          </cell>
          <cell r="P100" t="str">
            <v>X101</v>
          </cell>
          <cell r="Q100" t="str">
            <v>LOC</v>
          </cell>
          <cell r="R100" t="str">
            <v>X</v>
          </cell>
          <cell r="AB100" t="str">
            <v>X</v>
          </cell>
          <cell r="AC100" t="str">
            <v>X</v>
          </cell>
          <cell r="AD100" t="str">
            <v>027</v>
          </cell>
          <cell r="AG100" t="str">
            <v>Z005</v>
          </cell>
        </row>
        <row r="101">
          <cell r="B101" t="str">
            <v>10201260</v>
          </cell>
          <cell r="C101" t="str">
            <v>BNKAC 12 CH+BOE REC</v>
          </cell>
          <cell r="D101" t="str">
            <v>BANK AC 12 - CHECKS AND BILL OF EXCHANGE RECEIVED</v>
          </cell>
          <cell r="E101" t="str">
            <v>X</v>
          </cell>
          <cell r="G101" t="str">
            <v>Z003</v>
          </cell>
          <cell r="I101" t="str">
            <v>A11120</v>
          </cell>
          <cell r="P101" t="str">
            <v>X101</v>
          </cell>
          <cell r="Q101" t="str">
            <v>LOC</v>
          </cell>
          <cell r="R101" t="str">
            <v>X</v>
          </cell>
          <cell r="AB101" t="str">
            <v>X</v>
          </cell>
          <cell r="AC101" t="str">
            <v>X</v>
          </cell>
          <cell r="AD101" t="str">
            <v>027</v>
          </cell>
          <cell r="AG101" t="str">
            <v>Z005</v>
          </cell>
        </row>
        <row r="102">
          <cell r="B102" t="str">
            <v>10201270</v>
          </cell>
          <cell r="C102" t="str">
            <v>BNKAC 12 DIV.OP.REC</v>
          </cell>
          <cell r="D102" t="str">
            <v>BANK AC 12 - DIVERS OPERATION RECEIVED</v>
          </cell>
          <cell r="E102" t="str">
            <v>X</v>
          </cell>
          <cell r="G102" t="str">
            <v>Z003</v>
          </cell>
          <cell r="I102" t="str">
            <v>A11120</v>
          </cell>
          <cell r="P102" t="str">
            <v>X101</v>
          </cell>
          <cell r="Q102" t="str">
            <v>LOC</v>
          </cell>
          <cell r="R102" t="str">
            <v>X</v>
          </cell>
          <cell r="AB102" t="str">
            <v>X</v>
          </cell>
          <cell r="AC102" t="str">
            <v>X</v>
          </cell>
          <cell r="AD102" t="str">
            <v>027</v>
          </cell>
          <cell r="AG102" t="str">
            <v>Z005</v>
          </cell>
        </row>
        <row r="103">
          <cell r="B103" t="str">
            <v>10201300</v>
          </cell>
          <cell r="C103" t="str">
            <v>BNKAC 13 LOCAL CUR</v>
          </cell>
          <cell r="D103" t="str">
            <v>BANK AC 13 IN LOCAL CURRENCY</v>
          </cell>
          <cell r="E103" t="str">
            <v>X</v>
          </cell>
          <cell r="G103" t="str">
            <v>Z003</v>
          </cell>
          <cell r="I103" t="str">
            <v>A11120</v>
          </cell>
          <cell r="P103" t="str">
            <v>X101</v>
          </cell>
          <cell r="Q103" t="str">
            <v>LOC</v>
          </cell>
          <cell r="R103" t="str">
            <v>X</v>
          </cell>
          <cell r="AC103" t="str">
            <v>X</v>
          </cell>
          <cell r="AD103" t="str">
            <v>027</v>
          </cell>
          <cell r="AG103" t="str">
            <v>Z005</v>
          </cell>
        </row>
        <row r="104">
          <cell r="B104" t="str">
            <v>10201310</v>
          </cell>
          <cell r="C104" t="str">
            <v>BNKAC 13 EL.PAY EMI</v>
          </cell>
          <cell r="D104" t="str">
            <v>BANK AC 13 - ELECTRONIC PAYMENT EMITTED</v>
          </cell>
          <cell r="E104" t="str">
            <v>X</v>
          </cell>
          <cell r="G104" t="str">
            <v>Z003</v>
          </cell>
          <cell r="I104" t="str">
            <v>A11120</v>
          </cell>
          <cell r="P104" t="str">
            <v>X101</v>
          </cell>
          <cell r="Q104" t="str">
            <v>LOC</v>
          </cell>
          <cell r="R104" t="str">
            <v>X</v>
          </cell>
          <cell r="AB104" t="str">
            <v>X</v>
          </cell>
          <cell r="AC104" t="str">
            <v>X</v>
          </cell>
          <cell r="AD104" t="str">
            <v>027</v>
          </cell>
          <cell r="AG104" t="str">
            <v>Z005</v>
          </cell>
        </row>
        <row r="105">
          <cell r="B105" t="str">
            <v>10201320</v>
          </cell>
          <cell r="C105" t="str">
            <v>BNKAC 13 CH+BOE EMI</v>
          </cell>
          <cell r="D105" t="str">
            <v>BANK AC 13 - CHECKS AND BILL OF EXCHANGE EMITTED</v>
          </cell>
          <cell r="E105" t="str">
            <v>X</v>
          </cell>
          <cell r="G105" t="str">
            <v>Z003</v>
          </cell>
          <cell r="I105" t="str">
            <v>A11120</v>
          </cell>
          <cell r="P105" t="str">
            <v>X101</v>
          </cell>
          <cell r="Q105" t="str">
            <v>LOC</v>
          </cell>
          <cell r="R105" t="str">
            <v>X</v>
          </cell>
          <cell r="AB105" t="str">
            <v>X</v>
          </cell>
          <cell r="AC105" t="str">
            <v>X</v>
          </cell>
          <cell r="AD105" t="str">
            <v>027</v>
          </cell>
          <cell r="AG105" t="str">
            <v>Z005</v>
          </cell>
        </row>
        <row r="106">
          <cell r="B106" t="str">
            <v>10201330</v>
          </cell>
          <cell r="C106" t="str">
            <v>BNKAC 13 DIV.OP.EMI</v>
          </cell>
          <cell r="D106" t="str">
            <v>BANK AC 13 - DIVERS OPERATION EMITTED</v>
          </cell>
          <cell r="E106" t="str">
            <v>X</v>
          </cell>
          <cell r="G106" t="str">
            <v>Z003</v>
          </cell>
          <cell r="I106" t="str">
            <v>A11120</v>
          </cell>
          <cell r="P106" t="str">
            <v>X101</v>
          </cell>
          <cell r="Q106" t="str">
            <v>LOC</v>
          </cell>
          <cell r="R106" t="str">
            <v>X</v>
          </cell>
          <cell r="AB106" t="str">
            <v>X</v>
          </cell>
          <cell r="AC106" t="str">
            <v>X</v>
          </cell>
          <cell r="AD106" t="str">
            <v>027</v>
          </cell>
          <cell r="AG106" t="str">
            <v>Z005</v>
          </cell>
        </row>
        <row r="107">
          <cell r="B107" t="str">
            <v>10201350</v>
          </cell>
          <cell r="C107" t="str">
            <v>BNKAC 13 EL.BNK REC</v>
          </cell>
          <cell r="D107" t="str">
            <v>BANK AC 13 - ELECTRONIC BANKING RECEIVED</v>
          </cell>
          <cell r="E107" t="str">
            <v>X</v>
          </cell>
          <cell r="G107" t="str">
            <v>Z003</v>
          </cell>
          <cell r="I107" t="str">
            <v>A11120</v>
          </cell>
          <cell r="P107" t="str">
            <v>X101</v>
          </cell>
          <cell r="Q107" t="str">
            <v>LOC</v>
          </cell>
          <cell r="R107" t="str">
            <v>X</v>
          </cell>
          <cell r="AB107" t="str">
            <v>X</v>
          </cell>
          <cell r="AC107" t="str">
            <v>X</v>
          </cell>
          <cell r="AD107" t="str">
            <v>027</v>
          </cell>
          <cell r="AG107" t="str">
            <v>Z005</v>
          </cell>
        </row>
        <row r="108">
          <cell r="B108" t="str">
            <v>10201360</v>
          </cell>
          <cell r="C108" t="str">
            <v>BNKAC 13 CH+BOE REC</v>
          </cell>
          <cell r="D108" t="str">
            <v>BANK AC 13 - CHECKS AND BILL OF EXCHANGE RECEIVED</v>
          </cell>
          <cell r="E108" t="str">
            <v>X</v>
          </cell>
          <cell r="G108" t="str">
            <v>Z003</v>
          </cell>
          <cell r="I108" t="str">
            <v>A11120</v>
          </cell>
          <cell r="P108" t="str">
            <v>X101</v>
          </cell>
          <cell r="Q108" t="str">
            <v>LOC</v>
          </cell>
          <cell r="R108" t="str">
            <v>X</v>
          </cell>
          <cell r="AB108" t="str">
            <v>X</v>
          </cell>
          <cell r="AC108" t="str">
            <v>X</v>
          </cell>
          <cell r="AD108" t="str">
            <v>027</v>
          </cell>
          <cell r="AG108" t="str">
            <v>Z005</v>
          </cell>
        </row>
        <row r="109">
          <cell r="B109" t="str">
            <v>10201370</v>
          </cell>
          <cell r="C109" t="str">
            <v>BNKAC 13 DIV.OP.REC</v>
          </cell>
          <cell r="D109" t="str">
            <v>BANK AC 13 - DIVERS OPERATION RECEIVED</v>
          </cell>
          <cell r="E109" t="str">
            <v>X</v>
          </cell>
          <cell r="G109" t="str">
            <v>Z003</v>
          </cell>
          <cell r="I109" t="str">
            <v>A11120</v>
          </cell>
          <cell r="P109" t="str">
            <v>X101</v>
          </cell>
          <cell r="Q109" t="str">
            <v>LOC</v>
          </cell>
          <cell r="R109" t="str">
            <v>X</v>
          </cell>
          <cell r="AB109" t="str">
            <v>X</v>
          </cell>
          <cell r="AC109" t="str">
            <v>X</v>
          </cell>
          <cell r="AD109" t="str">
            <v>027</v>
          </cell>
          <cell r="AG109" t="str">
            <v>Z005</v>
          </cell>
        </row>
        <row r="110">
          <cell r="B110" t="str">
            <v>10201400</v>
          </cell>
          <cell r="C110" t="str">
            <v>BNKAC 14 LOCAL CUR</v>
          </cell>
          <cell r="D110" t="str">
            <v>BANK AC 14 IN LOCAL CURRENCY</v>
          </cell>
          <cell r="E110" t="str">
            <v>X</v>
          </cell>
          <cell r="G110" t="str">
            <v>Z003</v>
          </cell>
          <cell r="I110" t="str">
            <v>A11120</v>
          </cell>
          <cell r="P110" t="str">
            <v>X101</v>
          </cell>
          <cell r="Q110" t="str">
            <v>LOC</v>
          </cell>
          <cell r="R110" t="str">
            <v>X</v>
          </cell>
          <cell r="AC110" t="str">
            <v>X</v>
          </cell>
          <cell r="AD110" t="str">
            <v>027</v>
          </cell>
          <cell r="AG110" t="str">
            <v>Z005</v>
          </cell>
        </row>
        <row r="111">
          <cell r="B111" t="str">
            <v>10201410</v>
          </cell>
          <cell r="C111" t="str">
            <v>BNKAC 14 EL.PAY EMI</v>
          </cell>
          <cell r="D111" t="str">
            <v>BANK AC 14 - ELECTRONIC PAYMENT EMITTED</v>
          </cell>
          <cell r="E111" t="str">
            <v>X</v>
          </cell>
          <cell r="G111" t="str">
            <v>Z003</v>
          </cell>
          <cell r="I111" t="str">
            <v>A11120</v>
          </cell>
          <cell r="P111" t="str">
            <v>X101</v>
          </cell>
          <cell r="Q111" t="str">
            <v>LOC</v>
          </cell>
          <cell r="R111" t="str">
            <v>X</v>
          </cell>
          <cell r="AB111" t="str">
            <v>X</v>
          </cell>
          <cell r="AC111" t="str">
            <v>X</v>
          </cell>
          <cell r="AD111" t="str">
            <v>027</v>
          </cell>
          <cell r="AG111" t="str">
            <v>Z005</v>
          </cell>
        </row>
        <row r="112">
          <cell r="B112" t="str">
            <v>10201420</v>
          </cell>
          <cell r="C112" t="str">
            <v>BNKAC 14 CH+BOE EMI</v>
          </cell>
          <cell r="D112" t="str">
            <v>BANK AC 14 - CHECKS AND BILL OF EXCHANGE EMITTED</v>
          </cell>
          <cell r="E112" t="str">
            <v>X</v>
          </cell>
          <cell r="G112" t="str">
            <v>Z003</v>
          </cell>
          <cell r="I112" t="str">
            <v>A11120</v>
          </cell>
          <cell r="P112" t="str">
            <v>X101</v>
          </cell>
          <cell r="Q112" t="str">
            <v>LOC</v>
          </cell>
          <cell r="R112" t="str">
            <v>X</v>
          </cell>
          <cell r="AB112" t="str">
            <v>X</v>
          </cell>
          <cell r="AC112" t="str">
            <v>X</v>
          </cell>
          <cell r="AD112" t="str">
            <v>027</v>
          </cell>
          <cell r="AG112" t="str">
            <v>Z005</v>
          </cell>
        </row>
        <row r="113">
          <cell r="B113" t="str">
            <v>10201430</v>
          </cell>
          <cell r="C113" t="str">
            <v>BNKAC 14 DIV.OP.EMI</v>
          </cell>
          <cell r="D113" t="str">
            <v>BANK AC 14 - DIVERS OPERATION EMITTED</v>
          </cell>
          <cell r="E113" t="str">
            <v>X</v>
          </cell>
          <cell r="G113" t="str">
            <v>Z003</v>
          </cell>
          <cell r="I113" t="str">
            <v>A11120</v>
          </cell>
          <cell r="P113" t="str">
            <v>X101</v>
          </cell>
          <cell r="Q113" t="str">
            <v>LOC</v>
          </cell>
          <cell r="R113" t="str">
            <v>X</v>
          </cell>
          <cell r="AB113" t="str">
            <v>X</v>
          </cell>
          <cell r="AC113" t="str">
            <v>X</v>
          </cell>
          <cell r="AD113" t="str">
            <v>027</v>
          </cell>
          <cell r="AG113" t="str">
            <v>Z005</v>
          </cell>
        </row>
        <row r="114">
          <cell r="B114" t="str">
            <v>10201450</v>
          </cell>
          <cell r="C114" t="str">
            <v>BNKAC 14 EL.BNK REC</v>
          </cell>
          <cell r="D114" t="str">
            <v>BANK AC 14 - ELECTRONIC BANKING RECEIVED</v>
          </cell>
          <cell r="E114" t="str">
            <v>X</v>
          </cell>
          <cell r="G114" t="str">
            <v>Z003</v>
          </cell>
          <cell r="I114" t="str">
            <v>A11120</v>
          </cell>
          <cell r="P114" t="str">
            <v>X101</v>
          </cell>
          <cell r="Q114" t="str">
            <v>LOC</v>
          </cell>
          <cell r="R114" t="str">
            <v>X</v>
          </cell>
          <cell r="AB114" t="str">
            <v>X</v>
          </cell>
          <cell r="AC114" t="str">
            <v>X</v>
          </cell>
          <cell r="AD114" t="str">
            <v>027</v>
          </cell>
          <cell r="AG114" t="str">
            <v>Z005</v>
          </cell>
        </row>
        <row r="115">
          <cell r="B115" t="str">
            <v>10201460</v>
          </cell>
          <cell r="C115" t="str">
            <v>BNKAC 14 CH+BOE REC</v>
          </cell>
          <cell r="D115" t="str">
            <v>BANK AC 14 - CHECKS AND BILL OF EXCHANGE RECEIVED</v>
          </cell>
          <cell r="E115" t="str">
            <v>X</v>
          </cell>
          <cell r="G115" t="str">
            <v>Z003</v>
          </cell>
          <cell r="I115" t="str">
            <v>A11120</v>
          </cell>
          <cell r="P115" t="str">
            <v>X101</v>
          </cell>
          <cell r="Q115" t="str">
            <v>LOC</v>
          </cell>
          <cell r="R115" t="str">
            <v>X</v>
          </cell>
          <cell r="AB115" t="str">
            <v>X</v>
          </cell>
          <cell r="AC115" t="str">
            <v>X</v>
          </cell>
          <cell r="AD115" t="str">
            <v>027</v>
          </cell>
          <cell r="AG115" t="str">
            <v>Z005</v>
          </cell>
        </row>
        <row r="116">
          <cell r="B116" t="str">
            <v>10201470</v>
          </cell>
          <cell r="C116" t="str">
            <v>BNKAC 14 DIV.OP.REC</v>
          </cell>
          <cell r="D116" t="str">
            <v>BANK AC 14 - DIVERS OPERATION RECEIVED</v>
          </cell>
          <cell r="E116" t="str">
            <v>X</v>
          </cell>
          <cell r="G116" t="str">
            <v>Z003</v>
          </cell>
          <cell r="I116" t="str">
            <v>A11120</v>
          </cell>
          <cell r="P116" t="str">
            <v>X101</v>
          </cell>
          <cell r="Q116" t="str">
            <v>LOC</v>
          </cell>
          <cell r="R116" t="str">
            <v>X</v>
          </cell>
          <cell r="AB116" t="str">
            <v>X</v>
          </cell>
          <cell r="AC116" t="str">
            <v>X</v>
          </cell>
          <cell r="AD116" t="str">
            <v>027</v>
          </cell>
          <cell r="AG116" t="str">
            <v>Z005</v>
          </cell>
        </row>
        <row r="117">
          <cell r="B117" t="str">
            <v>10201500</v>
          </cell>
          <cell r="C117" t="str">
            <v>BNKAC 15 LOCAL CUR</v>
          </cell>
          <cell r="D117" t="str">
            <v>BANK AC 15 IN LOCAL CURRENCY</v>
          </cell>
          <cell r="E117" t="str">
            <v>X</v>
          </cell>
          <cell r="G117" t="str">
            <v>Z003</v>
          </cell>
          <cell r="I117" t="str">
            <v>A11120</v>
          </cell>
          <cell r="P117" t="str">
            <v>X101</v>
          </cell>
          <cell r="Q117" t="str">
            <v>LOC</v>
          </cell>
          <cell r="R117" t="str">
            <v>X</v>
          </cell>
          <cell r="AC117" t="str">
            <v>X</v>
          </cell>
          <cell r="AD117" t="str">
            <v>027</v>
          </cell>
          <cell r="AG117" t="str">
            <v>Z005</v>
          </cell>
        </row>
        <row r="118">
          <cell r="B118" t="str">
            <v>10201510</v>
          </cell>
          <cell r="C118" t="str">
            <v>BNKAC 15 EL.PAY EMI</v>
          </cell>
          <cell r="D118" t="str">
            <v>BANK AC 15 - ELECTRONIC PAYMENT EMITTED</v>
          </cell>
          <cell r="E118" t="str">
            <v>X</v>
          </cell>
          <cell r="G118" t="str">
            <v>Z003</v>
          </cell>
          <cell r="I118" t="str">
            <v>A11120</v>
          </cell>
          <cell r="P118" t="str">
            <v>X101</v>
          </cell>
          <cell r="Q118" t="str">
            <v>LOC</v>
          </cell>
          <cell r="R118" t="str">
            <v>X</v>
          </cell>
          <cell r="AB118" t="str">
            <v>X</v>
          </cell>
          <cell r="AC118" t="str">
            <v>X</v>
          </cell>
          <cell r="AD118" t="str">
            <v>027</v>
          </cell>
          <cell r="AG118" t="str">
            <v>Z005</v>
          </cell>
        </row>
        <row r="119">
          <cell r="B119" t="str">
            <v>10201520</v>
          </cell>
          <cell r="C119" t="str">
            <v>BNKAC 15 CH+BOE EMI</v>
          </cell>
          <cell r="D119" t="str">
            <v>BANK AC 15 - CHECKS AND BILL OF EXCHANGE EMITTED</v>
          </cell>
          <cell r="E119" t="str">
            <v>X</v>
          </cell>
          <cell r="G119" t="str">
            <v>Z003</v>
          </cell>
          <cell r="I119" t="str">
            <v>A11120</v>
          </cell>
          <cell r="P119" t="str">
            <v>X101</v>
          </cell>
          <cell r="Q119" t="str">
            <v>LOC</v>
          </cell>
          <cell r="R119" t="str">
            <v>X</v>
          </cell>
          <cell r="AB119" t="str">
            <v>X</v>
          </cell>
          <cell r="AC119" t="str">
            <v>X</v>
          </cell>
          <cell r="AD119" t="str">
            <v>027</v>
          </cell>
          <cell r="AG119" t="str">
            <v>Z005</v>
          </cell>
        </row>
        <row r="120">
          <cell r="B120" t="str">
            <v>10201530</v>
          </cell>
          <cell r="C120" t="str">
            <v>BNKAC 15 DIV.OP.EMI</v>
          </cell>
          <cell r="D120" t="str">
            <v>BANK AC 15 - DIVERS OPERATION EMITTED</v>
          </cell>
          <cell r="E120" t="str">
            <v>X</v>
          </cell>
          <cell r="G120" t="str">
            <v>Z003</v>
          </cell>
          <cell r="I120" t="str">
            <v>A11120</v>
          </cell>
          <cell r="P120" t="str">
            <v>X101</v>
          </cell>
          <cell r="Q120" t="str">
            <v>LOC</v>
          </cell>
          <cell r="R120" t="str">
            <v>X</v>
          </cell>
          <cell r="AB120" t="str">
            <v>X</v>
          </cell>
          <cell r="AC120" t="str">
            <v>X</v>
          </cell>
          <cell r="AD120" t="str">
            <v>027</v>
          </cell>
          <cell r="AG120" t="str">
            <v>Z005</v>
          </cell>
        </row>
        <row r="121">
          <cell r="B121" t="str">
            <v>10201550</v>
          </cell>
          <cell r="C121" t="str">
            <v>BNKAC 15 EL.BNK REC</v>
          </cell>
          <cell r="D121" t="str">
            <v>BANK AC 15 - ELECTRONIC BANKING RECEIVED</v>
          </cell>
          <cell r="E121" t="str">
            <v>X</v>
          </cell>
          <cell r="G121" t="str">
            <v>Z003</v>
          </cell>
          <cell r="I121" t="str">
            <v>A11120</v>
          </cell>
          <cell r="P121" t="str">
            <v>X101</v>
          </cell>
          <cell r="Q121" t="str">
            <v>LOC</v>
          </cell>
          <cell r="R121" t="str">
            <v>X</v>
          </cell>
          <cell r="AB121" t="str">
            <v>X</v>
          </cell>
          <cell r="AC121" t="str">
            <v>X</v>
          </cell>
          <cell r="AD121" t="str">
            <v>027</v>
          </cell>
          <cell r="AG121" t="str">
            <v>Z005</v>
          </cell>
        </row>
        <row r="122">
          <cell r="B122" t="str">
            <v>10201560</v>
          </cell>
          <cell r="C122" t="str">
            <v>BNKAC 15 CH+BOE REC</v>
          </cell>
          <cell r="D122" t="str">
            <v>BANK AC 15 - CHECKS AND BILL OF EXCHANGE RECEIVED</v>
          </cell>
          <cell r="E122" t="str">
            <v>X</v>
          </cell>
          <cell r="G122" t="str">
            <v>Z003</v>
          </cell>
          <cell r="I122" t="str">
            <v>A11120</v>
          </cell>
          <cell r="P122" t="str">
            <v>X101</v>
          </cell>
          <cell r="Q122" t="str">
            <v>LOC</v>
          </cell>
          <cell r="R122" t="str">
            <v>X</v>
          </cell>
          <cell r="AB122" t="str">
            <v>X</v>
          </cell>
          <cell r="AC122" t="str">
            <v>X</v>
          </cell>
          <cell r="AD122" t="str">
            <v>027</v>
          </cell>
          <cell r="AG122" t="str">
            <v>Z005</v>
          </cell>
        </row>
        <row r="123">
          <cell r="B123" t="str">
            <v>10201570</v>
          </cell>
          <cell r="C123" t="str">
            <v>BNKAC 15 DIV.OP.REC</v>
          </cell>
          <cell r="D123" t="str">
            <v>BANK AC 15 - DIVERS OPERATION RECEIVED</v>
          </cell>
          <cell r="E123" t="str">
            <v>X</v>
          </cell>
          <cell r="G123" t="str">
            <v>Z003</v>
          </cell>
          <cell r="I123" t="str">
            <v>A11120</v>
          </cell>
          <cell r="P123" t="str">
            <v>X101</v>
          </cell>
          <cell r="Q123" t="str">
            <v>LOC</v>
          </cell>
          <cell r="R123" t="str">
            <v>X</v>
          </cell>
          <cell r="AB123" t="str">
            <v>X</v>
          </cell>
          <cell r="AC123" t="str">
            <v>X</v>
          </cell>
          <cell r="AD123" t="str">
            <v>027</v>
          </cell>
          <cell r="AG123" t="str">
            <v>Z005</v>
          </cell>
        </row>
        <row r="124">
          <cell r="B124" t="str">
            <v>10201600</v>
          </cell>
          <cell r="C124" t="str">
            <v>BNKAC 16 LOCAL CUR</v>
          </cell>
          <cell r="D124" t="str">
            <v>BANK AC 16 IN LOCAL CURRENCY</v>
          </cell>
          <cell r="E124" t="str">
            <v>X</v>
          </cell>
          <cell r="G124" t="str">
            <v>Z003</v>
          </cell>
          <cell r="I124" t="str">
            <v>A11120</v>
          </cell>
          <cell r="P124" t="str">
            <v>X101</v>
          </cell>
          <cell r="Q124" t="str">
            <v>LOC</v>
          </cell>
          <cell r="R124" t="str">
            <v>X</v>
          </cell>
          <cell r="AC124" t="str">
            <v>X</v>
          </cell>
          <cell r="AD124" t="str">
            <v>027</v>
          </cell>
          <cell r="AG124" t="str">
            <v>Z005</v>
          </cell>
        </row>
        <row r="125">
          <cell r="B125" t="str">
            <v>10201610</v>
          </cell>
          <cell r="C125" t="str">
            <v>BNKAC 16 EL.PAY EMI</v>
          </cell>
          <cell r="D125" t="str">
            <v>BANK AC 16 - ELECTRONIC PAYMENT EMITTED</v>
          </cell>
          <cell r="E125" t="str">
            <v>X</v>
          </cell>
          <cell r="G125" t="str">
            <v>Z003</v>
          </cell>
          <cell r="I125" t="str">
            <v>A11120</v>
          </cell>
          <cell r="P125" t="str">
            <v>X101</v>
          </cell>
          <cell r="Q125" t="str">
            <v>LOC</v>
          </cell>
          <cell r="R125" t="str">
            <v>X</v>
          </cell>
          <cell r="AB125" t="str">
            <v>X</v>
          </cell>
          <cell r="AC125" t="str">
            <v>X</v>
          </cell>
          <cell r="AD125" t="str">
            <v>027</v>
          </cell>
          <cell r="AG125" t="str">
            <v>Z005</v>
          </cell>
        </row>
        <row r="126">
          <cell r="B126" t="str">
            <v>10201620</v>
          </cell>
          <cell r="C126" t="str">
            <v>BNKAC 16 CH+BOE EMI</v>
          </cell>
          <cell r="D126" t="str">
            <v>BANK AC 16 - CHECKS AND BILL OF EXCHANGE EMITTED</v>
          </cell>
          <cell r="E126" t="str">
            <v>X</v>
          </cell>
          <cell r="G126" t="str">
            <v>Z003</v>
          </cell>
          <cell r="I126" t="str">
            <v>A11120</v>
          </cell>
          <cell r="P126" t="str">
            <v>X101</v>
          </cell>
          <cell r="Q126" t="str">
            <v>LOC</v>
          </cell>
          <cell r="R126" t="str">
            <v>X</v>
          </cell>
          <cell r="AB126" t="str">
            <v>X</v>
          </cell>
          <cell r="AC126" t="str">
            <v>X</v>
          </cell>
          <cell r="AD126" t="str">
            <v>027</v>
          </cell>
          <cell r="AG126" t="str">
            <v>Z005</v>
          </cell>
        </row>
        <row r="127">
          <cell r="B127" t="str">
            <v>10201630</v>
          </cell>
          <cell r="C127" t="str">
            <v>BNKAC 16 DIV.OP.EMI</v>
          </cell>
          <cell r="D127" t="str">
            <v>BANK AC 16 - DIVERS OPERATION EMITTED</v>
          </cell>
          <cell r="E127" t="str">
            <v>X</v>
          </cell>
          <cell r="G127" t="str">
            <v>Z003</v>
          </cell>
          <cell r="I127" t="str">
            <v>A11120</v>
          </cell>
          <cell r="P127" t="str">
            <v>X101</v>
          </cell>
          <cell r="Q127" t="str">
            <v>LOC</v>
          </cell>
          <cell r="R127" t="str">
            <v>X</v>
          </cell>
          <cell r="AB127" t="str">
            <v>X</v>
          </cell>
          <cell r="AC127" t="str">
            <v>X</v>
          </cell>
          <cell r="AD127" t="str">
            <v>027</v>
          </cell>
          <cell r="AG127" t="str">
            <v>Z005</v>
          </cell>
        </row>
        <row r="128">
          <cell r="B128" t="str">
            <v>10201650</v>
          </cell>
          <cell r="C128" t="str">
            <v>BNKAC 16 EL.BNK REC</v>
          </cell>
          <cell r="D128" t="str">
            <v>BANK AC 16 - ELECTRONIC BANKING RECEIVED</v>
          </cell>
          <cell r="E128" t="str">
            <v>X</v>
          </cell>
          <cell r="G128" t="str">
            <v>Z003</v>
          </cell>
          <cell r="I128" t="str">
            <v>A11120</v>
          </cell>
          <cell r="P128" t="str">
            <v>X101</v>
          </cell>
          <cell r="Q128" t="str">
            <v>LOC</v>
          </cell>
          <cell r="R128" t="str">
            <v>X</v>
          </cell>
          <cell r="AB128" t="str">
            <v>X</v>
          </cell>
          <cell r="AC128" t="str">
            <v>X</v>
          </cell>
          <cell r="AD128" t="str">
            <v>027</v>
          </cell>
          <cell r="AG128" t="str">
            <v>Z005</v>
          </cell>
        </row>
        <row r="129">
          <cell r="B129" t="str">
            <v>10201660</v>
          </cell>
          <cell r="C129" t="str">
            <v>BNKAC 16 CH+BOE REC</v>
          </cell>
          <cell r="D129" t="str">
            <v>BANK AC 16 - CHECKS AND BILL OF EXCHANGE RECEIVED</v>
          </cell>
          <cell r="E129" t="str">
            <v>X</v>
          </cell>
          <cell r="G129" t="str">
            <v>Z003</v>
          </cell>
          <cell r="I129" t="str">
            <v>A11120</v>
          </cell>
          <cell r="P129" t="str">
            <v>X101</v>
          </cell>
          <cell r="Q129" t="str">
            <v>LOC</v>
          </cell>
          <cell r="R129" t="str">
            <v>X</v>
          </cell>
          <cell r="AB129" t="str">
            <v>X</v>
          </cell>
          <cell r="AC129" t="str">
            <v>X</v>
          </cell>
          <cell r="AD129" t="str">
            <v>027</v>
          </cell>
          <cell r="AG129" t="str">
            <v>Z005</v>
          </cell>
        </row>
        <row r="130">
          <cell r="B130" t="str">
            <v>10201670</v>
          </cell>
          <cell r="C130" t="str">
            <v>BNKAC 16 DIV.OP.REC</v>
          </cell>
          <cell r="D130" t="str">
            <v>BANK AC 16 - DIVERS OPERATION RECEIVED</v>
          </cell>
          <cell r="E130" t="str">
            <v>X</v>
          </cell>
          <cell r="G130" t="str">
            <v>Z003</v>
          </cell>
          <cell r="I130" t="str">
            <v>A11120</v>
          </cell>
          <cell r="P130" t="str">
            <v>X101</v>
          </cell>
          <cell r="Q130" t="str">
            <v>LOC</v>
          </cell>
          <cell r="R130" t="str">
            <v>X</v>
          </cell>
          <cell r="AB130" t="str">
            <v>X</v>
          </cell>
          <cell r="AC130" t="str">
            <v>X</v>
          </cell>
          <cell r="AD130" t="str">
            <v>027</v>
          </cell>
          <cell r="AG130" t="str">
            <v>Z005</v>
          </cell>
        </row>
        <row r="131">
          <cell r="B131" t="str">
            <v>10201700</v>
          </cell>
          <cell r="C131" t="str">
            <v>BNKAC 17 LOCAL CUR</v>
          </cell>
          <cell r="D131" t="str">
            <v>BANK AC 17 IN LOCAL CURRENCY</v>
          </cell>
          <cell r="E131" t="str">
            <v>X</v>
          </cell>
          <cell r="G131" t="str">
            <v>Z003</v>
          </cell>
          <cell r="I131" t="str">
            <v>A11120</v>
          </cell>
          <cell r="P131" t="str">
            <v>X101</v>
          </cell>
          <cell r="Q131" t="str">
            <v>LOC</v>
          </cell>
          <cell r="R131" t="str">
            <v>X</v>
          </cell>
          <cell r="AC131" t="str">
            <v>X</v>
          </cell>
          <cell r="AD131" t="str">
            <v>027</v>
          </cell>
          <cell r="AG131" t="str">
            <v>Z005</v>
          </cell>
        </row>
        <row r="132">
          <cell r="B132" t="str">
            <v>10201710</v>
          </cell>
          <cell r="C132" t="str">
            <v>BNKAC 17 EL.PAY EMI</v>
          </cell>
          <cell r="D132" t="str">
            <v>BANK AC 17 - ELECTRONIC PAYMENT EMITTED</v>
          </cell>
          <cell r="E132" t="str">
            <v>X</v>
          </cell>
          <cell r="G132" t="str">
            <v>Z003</v>
          </cell>
          <cell r="I132" t="str">
            <v>A11120</v>
          </cell>
          <cell r="P132" t="str">
            <v>X101</v>
          </cell>
          <cell r="Q132" t="str">
            <v>LOC</v>
          </cell>
          <cell r="R132" t="str">
            <v>X</v>
          </cell>
          <cell r="AB132" t="str">
            <v>X</v>
          </cell>
          <cell r="AC132" t="str">
            <v>X</v>
          </cell>
          <cell r="AD132" t="str">
            <v>027</v>
          </cell>
          <cell r="AG132" t="str">
            <v>Z005</v>
          </cell>
        </row>
        <row r="133">
          <cell r="B133" t="str">
            <v>10201720</v>
          </cell>
          <cell r="C133" t="str">
            <v>BNKAC 17 CH+BOE EMI</v>
          </cell>
          <cell r="D133" t="str">
            <v>BANK AC 17 - CHECKS AND BILL OF EXCHANGE EMITTED</v>
          </cell>
          <cell r="E133" t="str">
            <v>X</v>
          </cell>
          <cell r="G133" t="str">
            <v>Z003</v>
          </cell>
          <cell r="I133" t="str">
            <v>A11120</v>
          </cell>
          <cell r="P133" t="str">
            <v>X101</v>
          </cell>
          <cell r="Q133" t="str">
            <v>LOC</v>
          </cell>
          <cell r="R133" t="str">
            <v>X</v>
          </cell>
          <cell r="AB133" t="str">
            <v>X</v>
          </cell>
          <cell r="AC133" t="str">
            <v>X</v>
          </cell>
          <cell r="AD133" t="str">
            <v>027</v>
          </cell>
          <cell r="AG133" t="str">
            <v>Z005</v>
          </cell>
        </row>
        <row r="134">
          <cell r="B134" t="str">
            <v>10201730</v>
          </cell>
          <cell r="C134" t="str">
            <v>BNKAC 17 DIV.OP.EMI</v>
          </cell>
          <cell r="D134" t="str">
            <v>BANK AC 17 - DIVERS OPERATION EMITTED</v>
          </cell>
          <cell r="E134" t="str">
            <v>X</v>
          </cell>
          <cell r="G134" t="str">
            <v>Z003</v>
          </cell>
          <cell r="I134" t="str">
            <v>A11120</v>
          </cell>
          <cell r="P134" t="str">
            <v>X101</v>
          </cell>
          <cell r="Q134" t="str">
            <v>LOC</v>
          </cell>
          <cell r="R134" t="str">
            <v>X</v>
          </cell>
          <cell r="AB134" t="str">
            <v>X</v>
          </cell>
          <cell r="AC134" t="str">
            <v>X</v>
          </cell>
          <cell r="AD134" t="str">
            <v>027</v>
          </cell>
          <cell r="AG134" t="str">
            <v>Z005</v>
          </cell>
        </row>
        <row r="135">
          <cell r="B135" t="str">
            <v>10201750</v>
          </cell>
          <cell r="C135" t="str">
            <v>BNKAC 17 EL.BNK REC</v>
          </cell>
          <cell r="D135" t="str">
            <v>BANK AC 17 - ELECTRONIC BANKING RECEIVED</v>
          </cell>
          <cell r="E135" t="str">
            <v>X</v>
          </cell>
          <cell r="G135" t="str">
            <v>Z003</v>
          </cell>
          <cell r="I135" t="str">
            <v>A11120</v>
          </cell>
          <cell r="P135" t="str">
            <v>X101</v>
          </cell>
          <cell r="Q135" t="str">
            <v>LOC</v>
          </cell>
          <cell r="R135" t="str">
            <v>X</v>
          </cell>
          <cell r="AB135" t="str">
            <v>X</v>
          </cell>
          <cell r="AC135" t="str">
            <v>X</v>
          </cell>
          <cell r="AD135" t="str">
            <v>027</v>
          </cell>
          <cell r="AG135" t="str">
            <v>Z005</v>
          </cell>
        </row>
        <row r="136">
          <cell r="B136" t="str">
            <v>10201760</v>
          </cell>
          <cell r="C136" t="str">
            <v>BNKAC 17 CH+BOE REC</v>
          </cell>
          <cell r="D136" t="str">
            <v>BANK AC 17 - CHECKS AND BILL OF EXCHANGE RECEIVED</v>
          </cell>
          <cell r="E136" t="str">
            <v>X</v>
          </cell>
          <cell r="G136" t="str">
            <v>Z003</v>
          </cell>
          <cell r="I136" t="str">
            <v>A11120</v>
          </cell>
          <cell r="P136" t="str">
            <v>X101</v>
          </cell>
          <cell r="Q136" t="str">
            <v>LOC</v>
          </cell>
          <cell r="R136" t="str">
            <v>X</v>
          </cell>
          <cell r="AB136" t="str">
            <v>X</v>
          </cell>
          <cell r="AC136" t="str">
            <v>X</v>
          </cell>
          <cell r="AD136" t="str">
            <v>027</v>
          </cell>
          <cell r="AG136" t="str">
            <v>Z005</v>
          </cell>
        </row>
        <row r="137">
          <cell r="B137" t="str">
            <v>10201770</v>
          </cell>
          <cell r="C137" t="str">
            <v>BNKAC 17 DIV.OP.REC</v>
          </cell>
          <cell r="D137" t="str">
            <v>BANK AC 17 - DIVERS OPERATION RECEIVED</v>
          </cell>
          <cell r="E137" t="str">
            <v>X</v>
          </cell>
          <cell r="G137" t="str">
            <v>Z003</v>
          </cell>
          <cell r="I137" t="str">
            <v>A11120</v>
          </cell>
          <cell r="P137" t="str">
            <v>X101</v>
          </cell>
          <cell r="Q137" t="str">
            <v>LOC</v>
          </cell>
          <cell r="R137" t="str">
            <v>X</v>
          </cell>
          <cell r="AB137" t="str">
            <v>X</v>
          </cell>
          <cell r="AC137" t="str">
            <v>X</v>
          </cell>
          <cell r="AD137" t="str">
            <v>027</v>
          </cell>
          <cell r="AG137" t="str">
            <v>Z005</v>
          </cell>
        </row>
        <row r="138">
          <cell r="B138" t="str">
            <v>10201800</v>
          </cell>
          <cell r="C138" t="str">
            <v>BNKAC 18 LOCAL CUR</v>
          </cell>
          <cell r="D138" t="str">
            <v>BANK AC 18 IN LOCAL CURRENCY</v>
          </cell>
          <cell r="E138" t="str">
            <v>X</v>
          </cell>
          <cell r="G138" t="str">
            <v>Z003</v>
          </cell>
          <cell r="I138" t="str">
            <v>A11120</v>
          </cell>
          <cell r="P138" t="str">
            <v>X101</v>
          </cell>
          <cell r="Q138" t="str">
            <v>LOC</v>
          </cell>
          <cell r="R138" t="str">
            <v>X</v>
          </cell>
          <cell r="AC138" t="str">
            <v>X</v>
          </cell>
          <cell r="AD138" t="str">
            <v>027</v>
          </cell>
          <cell r="AG138" t="str">
            <v>Z005</v>
          </cell>
        </row>
        <row r="139">
          <cell r="B139" t="str">
            <v>10201810</v>
          </cell>
          <cell r="C139" t="str">
            <v>BNKAC 18 EL.PAY EMI</v>
          </cell>
          <cell r="D139" t="str">
            <v>BANK AC 18 - ELECTRONIC PAYMENT EMITTED</v>
          </cell>
          <cell r="E139" t="str">
            <v>X</v>
          </cell>
          <cell r="G139" t="str">
            <v>Z003</v>
          </cell>
          <cell r="I139" t="str">
            <v>A11120</v>
          </cell>
          <cell r="P139" t="str">
            <v>X101</v>
          </cell>
          <cell r="Q139" t="str">
            <v>LOC</v>
          </cell>
          <cell r="R139" t="str">
            <v>X</v>
          </cell>
          <cell r="AB139" t="str">
            <v>X</v>
          </cell>
          <cell r="AC139" t="str">
            <v>X</v>
          </cell>
          <cell r="AD139" t="str">
            <v>027</v>
          </cell>
          <cell r="AG139" t="str">
            <v>Z005</v>
          </cell>
        </row>
        <row r="140">
          <cell r="B140" t="str">
            <v>10201820</v>
          </cell>
          <cell r="C140" t="str">
            <v>BNKAC 18 CH+BOE EMI</v>
          </cell>
          <cell r="D140" t="str">
            <v>BANK AC 18 - CHECKS AND BILL OF EXCHANGE EMITTED</v>
          </cell>
          <cell r="E140" t="str">
            <v>X</v>
          </cell>
          <cell r="G140" t="str">
            <v>Z003</v>
          </cell>
          <cell r="I140" t="str">
            <v>A11120</v>
          </cell>
          <cell r="P140" t="str">
            <v>X101</v>
          </cell>
          <cell r="Q140" t="str">
            <v>LOC</v>
          </cell>
          <cell r="R140" t="str">
            <v>X</v>
          </cell>
          <cell r="AB140" t="str">
            <v>X</v>
          </cell>
          <cell r="AC140" t="str">
            <v>X</v>
          </cell>
          <cell r="AD140" t="str">
            <v>027</v>
          </cell>
          <cell r="AG140" t="str">
            <v>Z005</v>
          </cell>
        </row>
        <row r="141">
          <cell r="B141" t="str">
            <v>10201830</v>
          </cell>
          <cell r="C141" t="str">
            <v>BNKAC 18 DIV.OP.EMI</v>
          </cell>
          <cell r="D141" t="str">
            <v>BANK AC 18 - DIVERS OPERATION EMITTED</v>
          </cell>
          <cell r="E141" t="str">
            <v>X</v>
          </cell>
          <cell r="G141" t="str">
            <v>Z003</v>
          </cell>
          <cell r="I141" t="str">
            <v>A11120</v>
          </cell>
          <cell r="P141" t="str">
            <v>X101</v>
          </cell>
          <cell r="Q141" t="str">
            <v>LOC</v>
          </cell>
          <cell r="R141" t="str">
            <v>X</v>
          </cell>
          <cell r="AB141" t="str">
            <v>X</v>
          </cell>
          <cell r="AC141" t="str">
            <v>X</v>
          </cell>
          <cell r="AD141" t="str">
            <v>027</v>
          </cell>
          <cell r="AG141" t="str">
            <v>Z005</v>
          </cell>
        </row>
        <row r="142">
          <cell r="B142" t="str">
            <v>10201850</v>
          </cell>
          <cell r="C142" t="str">
            <v>BNKAC 18 EL.BNK REC</v>
          </cell>
          <cell r="D142" t="str">
            <v>BANK AC 18 - ELECTRONIC BANKING RECEIVED</v>
          </cell>
          <cell r="E142" t="str">
            <v>X</v>
          </cell>
          <cell r="G142" t="str">
            <v>Z003</v>
          </cell>
          <cell r="I142" t="str">
            <v>A11120</v>
          </cell>
          <cell r="P142" t="str">
            <v>X101</v>
          </cell>
          <cell r="Q142" t="str">
            <v>LOC</v>
          </cell>
          <cell r="R142" t="str">
            <v>X</v>
          </cell>
          <cell r="AB142" t="str">
            <v>X</v>
          </cell>
          <cell r="AC142" t="str">
            <v>X</v>
          </cell>
          <cell r="AD142" t="str">
            <v>027</v>
          </cell>
          <cell r="AG142" t="str">
            <v>Z005</v>
          </cell>
        </row>
        <row r="143">
          <cell r="B143" t="str">
            <v>10201860</v>
          </cell>
          <cell r="C143" t="str">
            <v>BNKAC 18 CH+BOE REC</v>
          </cell>
          <cell r="D143" t="str">
            <v>BANK AC 18 - CHECKS AND BILL OF EXCHANGE RECEIVED</v>
          </cell>
          <cell r="E143" t="str">
            <v>X</v>
          </cell>
          <cell r="G143" t="str">
            <v>Z003</v>
          </cell>
          <cell r="I143" t="str">
            <v>A11120</v>
          </cell>
          <cell r="P143" t="str">
            <v>X101</v>
          </cell>
          <cell r="Q143" t="str">
            <v>LOC</v>
          </cell>
          <cell r="R143" t="str">
            <v>X</v>
          </cell>
          <cell r="AB143" t="str">
            <v>X</v>
          </cell>
          <cell r="AC143" t="str">
            <v>X</v>
          </cell>
          <cell r="AD143" t="str">
            <v>027</v>
          </cell>
          <cell r="AG143" t="str">
            <v>Z005</v>
          </cell>
        </row>
        <row r="144">
          <cell r="B144" t="str">
            <v>10201870</v>
          </cell>
          <cell r="C144" t="str">
            <v>BNKAC 18 DIV.OP.REC</v>
          </cell>
          <cell r="D144" t="str">
            <v>BANK AC 18 - DIVERS OPERATION RECEIVED</v>
          </cell>
          <cell r="E144" t="str">
            <v>X</v>
          </cell>
          <cell r="G144" t="str">
            <v>Z003</v>
          </cell>
          <cell r="I144" t="str">
            <v>A11120</v>
          </cell>
          <cell r="P144" t="str">
            <v>X101</v>
          </cell>
          <cell r="Q144" t="str">
            <v>LOC</v>
          </cell>
          <cell r="R144" t="str">
            <v>X</v>
          </cell>
          <cell r="AB144" t="str">
            <v>X</v>
          </cell>
          <cell r="AC144" t="str">
            <v>X</v>
          </cell>
          <cell r="AD144" t="str">
            <v>027</v>
          </cell>
          <cell r="AG144" t="str">
            <v>Z005</v>
          </cell>
        </row>
        <row r="145">
          <cell r="B145" t="str">
            <v>10201900</v>
          </cell>
          <cell r="C145" t="str">
            <v>BNKAC 19 LOCAL CUR</v>
          </cell>
          <cell r="D145" t="str">
            <v>BANK AC 19 IN LOCAL CURRENCY</v>
          </cell>
          <cell r="E145" t="str">
            <v>X</v>
          </cell>
          <cell r="G145" t="str">
            <v>Z003</v>
          </cell>
          <cell r="I145" t="str">
            <v>A11120</v>
          </cell>
          <cell r="P145" t="str">
            <v>X101</v>
          </cell>
          <cell r="Q145" t="str">
            <v>LOC</v>
          </cell>
          <cell r="R145" t="str">
            <v>X</v>
          </cell>
          <cell r="AC145" t="str">
            <v>X</v>
          </cell>
          <cell r="AD145" t="str">
            <v>027</v>
          </cell>
          <cell r="AG145" t="str">
            <v>Z005</v>
          </cell>
        </row>
        <row r="146">
          <cell r="B146" t="str">
            <v>10201910</v>
          </cell>
          <cell r="C146" t="str">
            <v>BNKAC 19 EL.PAY EMI</v>
          </cell>
          <cell r="D146" t="str">
            <v>BANK AC 19 - ELECTRONIC PAYMENT EMITTED</v>
          </cell>
          <cell r="E146" t="str">
            <v>X</v>
          </cell>
          <cell r="G146" t="str">
            <v>Z003</v>
          </cell>
          <cell r="I146" t="str">
            <v>A11120</v>
          </cell>
          <cell r="P146" t="str">
            <v>X101</v>
          </cell>
          <cell r="Q146" t="str">
            <v>LOC</v>
          </cell>
          <cell r="R146" t="str">
            <v>X</v>
          </cell>
          <cell r="AB146" t="str">
            <v>X</v>
          </cell>
          <cell r="AC146" t="str">
            <v>X</v>
          </cell>
          <cell r="AD146" t="str">
            <v>027</v>
          </cell>
          <cell r="AG146" t="str">
            <v>Z005</v>
          </cell>
        </row>
        <row r="147">
          <cell r="B147" t="str">
            <v>10201920</v>
          </cell>
          <cell r="C147" t="str">
            <v>BNKAC 19 CH+BOE EMI</v>
          </cell>
          <cell r="D147" t="str">
            <v>BANK AC 19 - CHECKS AND BILL OF EXCHANGE EMITTED</v>
          </cell>
          <cell r="E147" t="str">
            <v>X</v>
          </cell>
          <cell r="G147" t="str">
            <v>Z003</v>
          </cell>
          <cell r="I147" t="str">
            <v>A11120</v>
          </cell>
          <cell r="P147" t="str">
            <v>X101</v>
          </cell>
          <cell r="Q147" t="str">
            <v>LOC</v>
          </cell>
          <cell r="R147" t="str">
            <v>X</v>
          </cell>
          <cell r="AB147" t="str">
            <v>X</v>
          </cell>
          <cell r="AC147" t="str">
            <v>X</v>
          </cell>
          <cell r="AD147" t="str">
            <v>027</v>
          </cell>
          <cell r="AG147" t="str">
            <v>Z005</v>
          </cell>
        </row>
        <row r="148">
          <cell r="B148" t="str">
            <v>10201930</v>
          </cell>
          <cell r="C148" t="str">
            <v>BNKAC 19 DIV.OP.EMI</v>
          </cell>
          <cell r="D148" t="str">
            <v>BANK AC 19 - DIVERS OPERATION EMITTED</v>
          </cell>
          <cell r="E148" t="str">
            <v>X</v>
          </cell>
          <cell r="G148" t="str">
            <v>Z003</v>
          </cell>
          <cell r="I148" t="str">
            <v>A11120</v>
          </cell>
          <cell r="P148" t="str">
            <v>X101</v>
          </cell>
          <cell r="Q148" t="str">
            <v>LOC</v>
          </cell>
          <cell r="R148" t="str">
            <v>X</v>
          </cell>
          <cell r="AB148" t="str">
            <v>X</v>
          </cell>
          <cell r="AC148" t="str">
            <v>X</v>
          </cell>
          <cell r="AD148" t="str">
            <v>027</v>
          </cell>
          <cell r="AG148" t="str">
            <v>Z005</v>
          </cell>
        </row>
        <row r="149">
          <cell r="B149" t="str">
            <v>10201950</v>
          </cell>
          <cell r="C149" t="str">
            <v>BNKAC 19 EL.BNK REC</v>
          </cell>
          <cell r="D149" t="str">
            <v>BANK AC 19 - ELECTRONIC BANKING RECEIVED</v>
          </cell>
          <cell r="E149" t="str">
            <v>X</v>
          </cell>
          <cell r="G149" t="str">
            <v>Z003</v>
          </cell>
          <cell r="I149" t="str">
            <v>A11120</v>
          </cell>
          <cell r="P149" t="str">
            <v>X101</v>
          </cell>
          <cell r="Q149" t="str">
            <v>LOC</v>
          </cell>
          <cell r="R149" t="str">
            <v>X</v>
          </cell>
          <cell r="AB149" t="str">
            <v>X</v>
          </cell>
          <cell r="AC149" t="str">
            <v>X</v>
          </cell>
          <cell r="AD149" t="str">
            <v>027</v>
          </cell>
          <cell r="AG149" t="str">
            <v>Z005</v>
          </cell>
        </row>
        <row r="150">
          <cell r="B150" t="str">
            <v>10201960</v>
          </cell>
          <cell r="C150" t="str">
            <v>BNKAC 19 CH+BOE REC</v>
          </cell>
          <cell r="D150" t="str">
            <v>BANK AC 19 - CHECKS AND BILL OF EXCHANGE RECEIVED</v>
          </cell>
          <cell r="E150" t="str">
            <v>X</v>
          </cell>
          <cell r="G150" t="str">
            <v>Z003</v>
          </cell>
          <cell r="I150" t="str">
            <v>A11120</v>
          </cell>
          <cell r="P150" t="str">
            <v>X101</v>
          </cell>
          <cell r="Q150" t="str">
            <v>LOC</v>
          </cell>
          <cell r="R150" t="str">
            <v>X</v>
          </cell>
          <cell r="AB150" t="str">
            <v>X</v>
          </cell>
          <cell r="AC150" t="str">
            <v>X</v>
          </cell>
          <cell r="AD150" t="str">
            <v>027</v>
          </cell>
          <cell r="AG150" t="str">
            <v>Z005</v>
          </cell>
        </row>
        <row r="151">
          <cell r="B151" t="str">
            <v>10201970</v>
          </cell>
          <cell r="C151" t="str">
            <v>BNKAC 19 DIV.OP.REC</v>
          </cell>
          <cell r="D151" t="str">
            <v>BANK AC 19 - DIVERS OPERATION RECEIVED</v>
          </cell>
          <cell r="E151" t="str">
            <v>X</v>
          </cell>
          <cell r="G151" t="str">
            <v>Z003</v>
          </cell>
          <cell r="I151" t="str">
            <v>A11120</v>
          </cell>
          <cell r="P151" t="str">
            <v>X101</v>
          </cell>
          <cell r="Q151" t="str">
            <v>LOC</v>
          </cell>
          <cell r="R151" t="str">
            <v>X</v>
          </cell>
          <cell r="AB151" t="str">
            <v>X</v>
          </cell>
          <cell r="AC151" t="str">
            <v>X</v>
          </cell>
          <cell r="AD151" t="str">
            <v>027</v>
          </cell>
          <cell r="AG151" t="str">
            <v>Z005</v>
          </cell>
        </row>
        <row r="152">
          <cell r="B152" t="str">
            <v>10202000</v>
          </cell>
          <cell r="C152" t="str">
            <v>BNKAC 20 LOCAL CUR</v>
          </cell>
          <cell r="D152" t="str">
            <v>BANK AC 20 IN LOCAL CURRENCY</v>
          </cell>
          <cell r="E152" t="str">
            <v>X</v>
          </cell>
          <cell r="G152" t="str">
            <v>Z003</v>
          </cell>
          <cell r="I152" t="str">
            <v>A11120</v>
          </cell>
          <cell r="P152" t="str">
            <v>X101</v>
          </cell>
          <cell r="Q152" t="str">
            <v>LOC</v>
          </cell>
          <cell r="R152" t="str">
            <v>X</v>
          </cell>
          <cell r="AC152" t="str">
            <v>X</v>
          </cell>
          <cell r="AD152" t="str">
            <v>027</v>
          </cell>
          <cell r="AG152" t="str">
            <v>Z005</v>
          </cell>
        </row>
        <row r="153">
          <cell r="B153" t="str">
            <v>10202010</v>
          </cell>
          <cell r="C153" t="str">
            <v>BNKAC 20 EL.PAY EMI</v>
          </cell>
          <cell r="D153" t="str">
            <v>BANK AC 20 - ELECTRONIC PAYMENT EMITTED</v>
          </cell>
          <cell r="E153" t="str">
            <v>X</v>
          </cell>
          <cell r="G153" t="str">
            <v>Z003</v>
          </cell>
          <cell r="I153" t="str">
            <v>A11120</v>
          </cell>
          <cell r="P153" t="str">
            <v>X101</v>
          </cell>
          <cell r="Q153" t="str">
            <v>LOC</v>
          </cell>
          <cell r="R153" t="str">
            <v>X</v>
          </cell>
          <cell r="AB153" t="str">
            <v>X</v>
          </cell>
          <cell r="AC153" t="str">
            <v>X</v>
          </cell>
          <cell r="AD153" t="str">
            <v>027</v>
          </cell>
          <cell r="AG153" t="str">
            <v>Z005</v>
          </cell>
        </row>
        <row r="154">
          <cell r="B154" t="str">
            <v>10202020</v>
          </cell>
          <cell r="C154" t="str">
            <v>BNKAC 20 CH+BOE EMI</v>
          </cell>
          <cell r="D154" t="str">
            <v>BANK AC 20 - CHECKS AND BILL OF EXCHANGE EMITTED</v>
          </cell>
          <cell r="E154" t="str">
            <v>X</v>
          </cell>
          <cell r="G154" t="str">
            <v>Z003</v>
          </cell>
          <cell r="I154" t="str">
            <v>A11120</v>
          </cell>
          <cell r="P154" t="str">
            <v>X101</v>
          </cell>
          <cell r="Q154" t="str">
            <v>LOC</v>
          </cell>
          <cell r="R154" t="str">
            <v>X</v>
          </cell>
          <cell r="AB154" t="str">
            <v>X</v>
          </cell>
          <cell r="AC154" t="str">
            <v>X</v>
          </cell>
          <cell r="AD154" t="str">
            <v>027</v>
          </cell>
          <cell r="AG154" t="str">
            <v>Z005</v>
          </cell>
        </row>
        <row r="155">
          <cell r="B155" t="str">
            <v>10202030</v>
          </cell>
          <cell r="C155" t="str">
            <v>BNKAC 20 DIV.OP.EMI</v>
          </cell>
          <cell r="D155" t="str">
            <v>BANK AC 20 - DIVERS OPERATION EMITTED</v>
          </cell>
          <cell r="E155" t="str">
            <v>X</v>
          </cell>
          <cell r="G155" t="str">
            <v>Z003</v>
          </cell>
          <cell r="I155" t="str">
            <v>A11120</v>
          </cell>
          <cell r="P155" t="str">
            <v>X101</v>
          </cell>
          <cell r="Q155" t="str">
            <v>LOC</v>
          </cell>
          <cell r="R155" t="str">
            <v>X</v>
          </cell>
          <cell r="AB155" t="str">
            <v>X</v>
          </cell>
          <cell r="AC155" t="str">
            <v>X</v>
          </cell>
          <cell r="AD155" t="str">
            <v>027</v>
          </cell>
          <cell r="AG155" t="str">
            <v>Z005</v>
          </cell>
        </row>
        <row r="156">
          <cell r="B156" t="str">
            <v>10202050</v>
          </cell>
          <cell r="C156" t="str">
            <v>BNKAC 20 EL.BNK REC</v>
          </cell>
          <cell r="D156" t="str">
            <v>BANK AC 20 - ELECTRONIC BANKING RECEIVED</v>
          </cell>
          <cell r="E156" t="str">
            <v>X</v>
          </cell>
          <cell r="G156" t="str">
            <v>Z003</v>
          </cell>
          <cell r="I156" t="str">
            <v>A11120</v>
          </cell>
          <cell r="P156" t="str">
            <v>X101</v>
          </cell>
          <cell r="Q156" t="str">
            <v>LOC</v>
          </cell>
          <cell r="R156" t="str">
            <v>X</v>
          </cell>
          <cell r="AB156" t="str">
            <v>X</v>
          </cell>
          <cell r="AC156" t="str">
            <v>X</v>
          </cell>
          <cell r="AD156" t="str">
            <v>027</v>
          </cell>
          <cell r="AG156" t="str">
            <v>Z005</v>
          </cell>
        </row>
        <row r="157">
          <cell r="B157" t="str">
            <v>10202060</v>
          </cell>
          <cell r="C157" t="str">
            <v>BNKAC 20 CH+BOE REC</v>
          </cell>
          <cell r="D157" t="str">
            <v>BANK AC 20 - CHECKS AND BILL OF EXCHANGE RECEIVED</v>
          </cell>
          <cell r="E157" t="str">
            <v>X</v>
          </cell>
          <cell r="G157" t="str">
            <v>Z003</v>
          </cell>
          <cell r="I157" t="str">
            <v>A11120</v>
          </cell>
          <cell r="P157" t="str">
            <v>X101</v>
          </cell>
          <cell r="Q157" t="str">
            <v>LOC</v>
          </cell>
          <cell r="R157" t="str">
            <v>X</v>
          </cell>
          <cell r="AB157" t="str">
            <v>X</v>
          </cell>
          <cell r="AC157" t="str">
            <v>X</v>
          </cell>
          <cell r="AD157" t="str">
            <v>027</v>
          </cell>
          <cell r="AG157" t="str">
            <v>Z005</v>
          </cell>
        </row>
        <row r="158">
          <cell r="B158" t="str">
            <v>10202070</v>
          </cell>
          <cell r="C158" t="str">
            <v>BNKAC 20 DIV.OP.REC</v>
          </cell>
          <cell r="D158" t="str">
            <v>BANK AC 20 - DIVERS OPERATION RECEIVED</v>
          </cell>
          <cell r="E158" t="str">
            <v>X</v>
          </cell>
          <cell r="G158" t="str">
            <v>Z003</v>
          </cell>
          <cell r="I158" t="str">
            <v>A11120</v>
          </cell>
          <cell r="P158" t="str">
            <v>X101</v>
          </cell>
          <cell r="Q158" t="str">
            <v>LOC</v>
          </cell>
          <cell r="R158" t="str">
            <v>X</v>
          </cell>
          <cell r="AB158" t="str">
            <v>X</v>
          </cell>
          <cell r="AC158" t="str">
            <v>X</v>
          </cell>
          <cell r="AD158" t="str">
            <v>027</v>
          </cell>
          <cell r="AG158" t="str">
            <v>Z005</v>
          </cell>
        </row>
        <row r="159">
          <cell r="B159" t="str">
            <v>10202100</v>
          </cell>
          <cell r="C159" t="str">
            <v>BNKAC 21 LOCAL CUR</v>
          </cell>
          <cell r="D159" t="str">
            <v>BANK AC 21 IN LOCAL CURRENCY</v>
          </cell>
          <cell r="E159" t="str">
            <v>X</v>
          </cell>
          <cell r="G159" t="str">
            <v>Z003</v>
          </cell>
          <cell r="I159" t="str">
            <v>A11120</v>
          </cell>
          <cell r="P159" t="str">
            <v>X101</v>
          </cell>
          <cell r="Q159" t="str">
            <v>LOC</v>
          </cell>
          <cell r="R159" t="str">
            <v>X</v>
          </cell>
          <cell r="AB159" t="str">
            <v>X</v>
          </cell>
          <cell r="AC159" t="str">
            <v>X</v>
          </cell>
          <cell r="AD159" t="str">
            <v>027</v>
          </cell>
          <cell r="AG159" t="str">
            <v>Z005</v>
          </cell>
        </row>
        <row r="160">
          <cell r="B160" t="str">
            <v>10202110</v>
          </cell>
          <cell r="C160" t="str">
            <v>BNKAC 21 EL.PAY EMI</v>
          </cell>
          <cell r="D160" t="str">
            <v>BANK AC 21 - ELECTRONIC PAYMENT EMITTED</v>
          </cell>
          <cell r="E160" t="str">
            <v>X</v>
          </cell>
          <cell r="G160" t="str">
            <v>Z003</v>
          </cell>
          <cell r="I160" t="str">
            <v>A11120</v>
          </cell>
          <cell r="P160" t="str">
            <v>X101</v>
          </cell>
          <cell r="Q160" t="str">
            <v>LOC</v>
          </cell>
          <cell r="R160" t="str">
            <v>X</v>
          </cell>
          <cell r="AB160" t="str">
            <v>X</v>
          </cell>
          <cell r="AC160" t="str">
            <v>X</v>
          </cell>
          <cell r="AD160" t="str">
            <v>027</v>
          </cell>
          <cell r="AG160" t="str">
            <v>Z005</v>
          </cell>
        </row>
        <row r="161">
          <cell r="B161" t="str">
            <v>10202120</v>
          </cell>
          <cell r="C161" t="str">
            <v>BNKAC 21 CH+BOE EMI</v>
          </cell>
          <cell r="D161" t="str">
            <v>BANK AC 21 - CHECKS AND BILL OF EXCHANGE EMITTED</v>
          </cell>
          <cell r="E161" t="str">
            <v>X</v>
          </cell>
          <cell r="G161" t="str">
            <v>Z003</v>
          </cell>
          <cell r="I161" t="str">
            <v>A11120</v>
          </cell>
          <cell r="P161" t="str">
            <v>X101</v>
          </cell>
          <cell r="Q161" t="str">
            <v>LOC</v>
          </cell>
          <cell r="R161" t="str">
            <v>X</v>
          </cell>
          <cell r="AB161" t="str">
            <v>X</v>
          </cell>
          <cell r="AC161" t="str">
            <v>X</v>
          </cell>
          <cell r="AD161" t="str">
            <v>027</v>
          </cell>
          <cell r="AG161" t="str">
            <v>Z005</v>
          </cell>
        </row>
        <row r="162">
          <cell r="B162" t="str">
            <v>10202130</v>
          </cell>
          <cell r="C162" t="str">
            <v>BNKAC 21 DIV.OP.EMI</v>
          </cell>
          <cell r="D162" t="str">
            <v>BANK AC 21 - DIVERS OPERATION EMITTED</v>
          </cell>
          <cell r="E162" t="str">
            <v>X</v>
          </cell>
          <cell r="G162" t="str">
            <v>Z003</v>
          </cell>
          <cell r="I162" t="str">
            <v>A11120</v>
          </cell>
          <cell r="P162" t="str">
            <v>X101</v>
          </cell>
          <cell r="Q162" t="str">
            <v>LOC</v>
          </cell>
          <cell r="R162" t="str">
            <v>X</v>
          </cell>
          <cell r="AB162" t="str">
            <v>X</v>
          </cell>
          <cell r="AC162" t="str">
            <v>X</v>
          </cell>
          <cell r="AD162" t="str">
            <v>027</v>
          </cell>
          <cell r="AG162" t="str">
            <v>Z005</v>
          </cell>
        </row>
        <row r="163">
          <cell r="B163" t="str">
            <v>10202150</v>
          </cell>
          <cell r="C163" t="str">
            <v>BNKAC 21 EL.BNK REC</v>
          </cell>
          <cell r="D163" t="str">
            <v>BANK AC 21 - ELECTRONIC BANKING RECEIVED</v>
          </cell>
          <cell r="E163" t="str">
            <v>X</v>
          </cell>
          <cell r="G163" t="str">
            <v>Z003</v>
          </cell>
          <cell r="I163" t="str">
            <v>A11120</v>
          </cell>
          <cell r="P163" t="str">
            <v>X101</v>
          </cell>
          <cell r="Q163" t="str">
            <v>LOC</v>
          </cell>
          <cell r="R163" t="str">
            <v>X</v>
          </cell>
          <cell r="AB163" t="str">
            <v>X</v>
          </cell>
          <cell r="AC163" t="str">
            <v>X</v>
          </cell>
          <cell r="AD163" t="str">
            <v>027</v>
          </cell>
          <cell r="AG163" t="str">
            <v>Z005</v>
          </cell>
        </row>
        <row r="164">
          <cell r="B164" t="str">
            <v>10202160</v>
          </cell>
          <cell r="C164" t="str">
            <v>BNKAC 21 CH+BOE REC</v>
          </cell>
          <cell r="D164" t="str">
            <v>BANK AC 21 - CHECKS AND BILL OF EXCHANGE RECEIVED</v>
          </cell>
          <cell r="E164" t="str">
            <v>X</v>
          </cell>
          <cell r="G164" t="str">
            <v>Z003</v>
          </cell>
          <cell r="I164" t="str">
            <v>A11120</v>
          </cell>
          <cell r="P164" t="str">
            <v>X101</v>
          </cell>
          <cell r="Q164" t="str">
            <v>LOC</v>
          </cell>
          <cell r="R164" t="str">
            <v>X</v>
          </cell>
          <cell r="AB164" t="str">
            <v>X</v>
          </cell>
          <cell r="AC164" t="str">
            <v>X</v>
          </cell>
          <cell r="AD164" t="str">
            <v>027</v>
          </cell>
          <cell r="AG164" t="str">
            <v>Z005</v>
          </cell>
        </row>
        <row r="165">
          <cell r="B165" t="str">
            <v>10202170</v>
          </cell>
          <cell r="C165" t="str">
            <v>BNKAC 21 DIV.OP.REC</v>
          </cell>
          <cell r="D165" t="str">
            <v>BANK AC 21 - DIVERS OPERATION RECEIVED</v>
          </cell>
          <cell r="E165" t="str">
            <v>X</v>
          </cell>
          <cell r="G165" t="str">
            <v>Z003</v>
          </cell>
          <cell r="I165" t="str">
            <v>A11120</v>
          </cell>
          <cell r="P165" t="str">
            <v>X101</v>
          </cell>
          <cell r="Q165" t="str">
            <v>LOC</v>
          </cell>
          <cell r="R165" t="str">
            <v>X</v>
          </cell>
          <cell r="AB165" t="str">
            <v>X</v>
          </cell>
          <cell r="AC165" t="str">
            <v>X</v>
          </cell>
          <cell r="AD165" t="str">
            <v>027</v>
          </cell>
          <cell r="AG165" t="str">
            <v>Z005</v>
          </cell>
        </row>
        <row r="166">
          <cell r="B166" t="str">
            <v>10202200</v>
          </cell>
          <cell r="C166" t="str">
            <v>BNKAC 22 LOCAL CUR</v>
          </cell>
          <cell r="D166" t="str">
            <v>BANK AC 22 IN LOCAL CURRENCY</v>
          </cell>
          <cell r="E166" t="str">
            <v>X</v>
          </cell>
          <cell r="G166" t="str">
            <v>Z003</v>
          </cell>
          <cell r="I166" t="str">
            <v>A11120</v>
          </cell>
          <cell r="P166" t="str">
            <v>X101</v>
          </cell>
          <cell r="Q166" t="str">
            <v>LOC</v>
          </cell>
          <cell r="R166" t="str">
            <v>X</v>
          </cell>
          <cell r="AB166" t="str">
            <v>X</v>
          </cell>
          <cell r="AC166" t="str">
            <v>X</v>
          </cell>
          <cell r="AD166" t="str">
            <v>027</v>
          </cell>
          <cell r="AG166" t="str">
            <v>Z005</v>
          </cell>
        </row>
        <row r="167">
          <cell r="B167" t="str">
            <v>10202210</v>
          </cell>
          <cell r="C167" t="str">
            <v>BNKAC 22 EL.PAY EMI</v>
          </cell>
          <cell r="D167" t="str">
            <v>BANK AC 22 - ELECTRONIC PAYMENT EMITTED</v>
          </cell>
          <cell r="E167" t="str">
            <v>X</v>
          </cell>
          <cell r="G167" t="str">
            <v>Z003</v>
          </cell>
          <cell r="I167" t="str">
            <v>A11120</v>
          </cell>
          <cell r="P167" t="str">
            <v>X101</v>
          </cell>
          <cell r="Q167" t="str">
            <v>LOC</v>
          </cell>
          <cell r="R167" t="str">
            <v>X</v>
          </cell>
          <cell r="AB167" t="str">
            <v>X</v>
          </cell>
          <cell r="AC167" t="str">
            <v>X</v>
          </cell>
          <cell r="AD167" t="str">
            <v>027</v>
          </cell>
          <cell r="AG167" t="str">
            <v>Z005</v>
          </cell>
        </row>
        <row r="168">
          <cell r="B168" t="str">
            <v>10202220</v>
          </cell>
          <cell r="C168" t="str">
            <v>BNKAC 22 CH+BOE EMI</v>
          </cell>
          <cell r="D168" t="str">
            <v>BANK AC 22 - CHECKS AND BILL OF EXCHANGE EMITTED</v>
          </cell>
          <cell r="E168" t="str">
            <v>X</v>
          </cell>
          <cell r="G168" t="str">
            <v>Z003</v>
          </cell>
          <cell r="I168" t="str">
            <v>A11120</v>
          </cell>
          <cell r="P168" t="str">
            <v>X101</v>
          </cell>
          <cell r="Q168" t="str">
            <v>LOC</v>
          </cell>
          <cell r="R168" t="str">
            <v>X</v>
          </cell>
          <cell r="AB168" t="str">
            <v>X</v>
          </cell>
          <cell r="AC168" t="str">
            <v>X</v>
          </cell>
          <cell r="AD168" t="str">
            <v>027</v>
          </cell>
          <cell r="AG168" t="str">
            <v>Z005</v>
          </cell>
        </row>
        <row r="169">
          <cell r="B169" t="str">
            <v>10202230</v>
          </cell>
          <cell r="C169" t="str">
            <v>BNKAC 22 DIV.OP.EMI</v>
          </cell>
          <cell r="D169" t="str">
            <v>BANK AC 22 - DIVERS OPERATION EMITTED</v>
          </cell>
          <cell r="E169" t="str">
            <v>X</v>
          </cell>
          <cell r="G169" t="str">
            <v>Z003</v>
          </cell>
          <cell r="I169" t="str">
            <v>A11120</v>
          </cell>
          <cell r="P169" t="str">
            <v>X101</v>
          </cell>
          <cell r="Q169" t="str">
            <v>LOC</v>
          </cell>
          <cell r="R169" t="str">
            <v>X</v>
          </cell>
          <cell r="AB169" t="str">
            <v>X</v>
          </cell>
          <cell r="AC169" t="str">
            <v>X</v>
          </cell>
          <cell r="AD169" t="str">
            <v>027</v>
          </cell>
          <cell r="AG169" t="str">
            <v>Z005</v>
          </cell>
        </row>
        <row r="170">
          <cell r="B170" t="str">
            <v>10202250</v>
          </cell>
          <cell r="C170" t="str">
            <v>BNKAC 22 EL.BNK REC</v>
          </cell>
          <cell r="D170" t="str">
            <v>BANK AC 22 - ELECTRONIC BANKING RECEIVED</v>
          </cell>
          <cell r="E170" t="str">
            <v>X</v>
          </cell>
          <cell r="G170" t="str">
            <v>Z003</v>
          </cell>
          <cell r="I170" t="str">
            <v>A11120</v>
          </cell>
          <cell r="P170" t="str">
            <v>X101</v>
          </cell>
          <cell r="Q170" t="str">
            <v>LOC</v>
          </cell>
          <cell r="R170" t="str">
            <v>X</v>
          </cell>
          <cell r="AB170" t="str">
            <v>X</v>
          </cell>
          <cell r="AC170" t="str">
            <v>X</v>
          </cell>
          <cell r="AD170" t="str">
            <v>027</v>
          </cell>
          <cell r="AG170" t="str">
            <v>Z005</v>
          </cell>
        </row>
        <row r="171">
          <cell r="B171" t="str">
            <v>10202260</v>
          </cell>
          <cell r="C171" t="str">
            <v>BNKAC 22 CH+BOE REC</v>
          </cell>
          <cell r="D171" t="str">
            <v>BANK AC 22 - CHECKS AND BILL OF EXCHANGE RECEIVED</v>
          </cell>
          <cell r="E171" t="str">
            <v>X</v>
          </cell>
          <cell r="G171" t="str">
            <v>Z003</v>
          </cell>
          <cell r="I171" t="str">
            <v>A11120</v>
          </cell>
          <cell r="P171" t="str">
            <v>X101</v>
          </cell>
          <cell r="Q171" t="str">
            <v>LOC</v>
          </cell>
          <cell r="R171" t="str">
            <v>X</v>
          </cell>
          <cell r="AB171" t="str">
            <v>X</v>
          </cell>
          <cell r="AC171" t="str">
            <v>X</v>
          </cell>
          <cell r="AD171" t="str">
            <v>027</v>
          </cell>
          <cell r="AG171" t="str">
            <v>Z005</v>
          </cell>
        </row>
        <row r="172">
          <cell r="B172" t="str">
            <v>10202270</v>
          </cell>
          <cell r="C172" t="str">
            <v>BNKAC 22 DIV.OP.REC</v>
          </cell>
          <cell r="D172" t="str">
            <v>BANK AC 22 - DIVERS OPERATION RECEIVED</v>
          </cell>
          <cell r="E172" t="str">
            <v>X</v>
          </cell>
          <cell r="G172" t="str">
            <v>Z003</v>
          </cell>
          <cell r="I172" t="str">
            <v>A11120</v>
          </cell>
          <cell r="P172" t="str">
            <v>X101</v>
          </cell>
          <cell r="Q172" t="str">
            <v>LOC</v>
          </cell>
          <cell r="R172" t="str">
            <v>X</v>
          </cell>
          <cell r="AB172" t="str">
            <v>X</v>
          </cell>
          <cell r="AC172" t="str">
            <v>X</v>
          </cell>
          <cell r="AD172" t="str">
            <v>027</v>
          </cell>
          <cell r="AG172" t="str">
            <v>Z005</v>
          </cell>
        </row>
        <row r="173">
          <cell r="B173" t="str">
            <v>10202300</v>
          </cell>
          <cell r="C173" t="str">
            <v>BNKAC 23 LOCAL CUR</v>
          </cell>
          <cell r="D173" t="str">
            <v>BANK AC 23 IN LOCAL CURRENCY</v>
          </cell>
          <cell r="E173" t="str">
            <v>X</v>
          </cell>
          <cell r="G173" t="str">
            <v>Z003</v>
          </cell>
          <cell r="I173" t="str">
            <v>A11120</v>
          </cell>
          <cell r="P173" t="str">
            <v>X101</v>
          </cell>
          <cell r="Q173" t="str">
            <v>LOC</v>
          </cell>
          <cell r="R173" t="str">
            <v>X</v>
          </cell>
          <cell r="AB173" t="str">
            <v>X</v>
          </cell>
          <cell r="AC173" t="str">
            <v>X</v>
          </cell>
          <cell r="AD173" t="str">
            <v>027</v>
          </cell>
          <cell r="AG173" t="str">
            <v>Z005</v>
          </cell>
        </row>
        <row r="174">
          <cell r="B174" t="str">
            <v>10202310</v>
          </cell>
          <cell r="C174" t="str">
            <v>BNKAC 23 EL.PAY EMI</v>
          </cell>
          <cell r="D174" t="str">
            <v>BANK AC 23 - ELECTRONIC PAYMENT EMITTED</v>
          </cell>
          <cell r="E174" t="str">
            <v>X</v>
          </cell>
          <cell r="G174" t="str">
            <v>Z003</v>
          </cell>
          <cell r="I174" t="str">
            <v>A11120</v>
          </cell>
          <cell r="P174" t="str">
            <v>X101</v>
          </cell>
          <cell r="Q174" t="str">
            <v>LOC</v>
          </cell>
          <cell r="R174" t="str">
            <v>X</v>
          </cell>
          <cell r="AB174" t="str">
            <v>X</v>
          </cell>
          <cell r="AC174" t="str">
            <v>X</v>
          </cell>
          <cell r="AD174" t="str">
            <v>027</v>
          </cell>
          <cell r="AG174" t="str">
            <v>Z005</v>
          </cell>
        </row>
        <row r="175">
          <cell r="B175" t="str">
            <v>10202320</v>
          </cell>
          <cell r="C175" t="str">
            <v>BNKAC 23 CH+BOE EMI</v>
          </cell>
          <cell r="D175" t="str">
            <v>BANK AC 23 - CHECKS AND BILL OF EXCHANGE EMITTED</v>
          </cell>
          <cell r="E175" t="str">
            <v>X</v>
          </cell>
          <cell r="G175" t="str">
            <v>Z003</v>
          </cell>
          <cell r="I175" t="str">
            <v>A11120</v>
          </cell>
          <cell r="P175" t="str">
            <v>X101</v>
          </cell>
          <cell r="Q175" t="str">
            <v>LOC</v>
          </cell>
          <cell r="R175" t="str">
            <v>X</v>
          </cell>
          <cell r="AB175" t="str">
            <v>X</v>
          </cell>
          <cell r="AC175" t="str">
            <v>X</v>
          </cell>
          <cell r="AD175" t="str">
            <v>027</v>
          </cell>
          <cell r="AG175" t="str">
            <v>Z005</v>
          </cell>
        </row>
        <row r="176">
          <cell r="B176" t="str">
            <v>10202330</v>
          </cell>
          <cell r="C176" t="str">
            <v>BNKAC 23 DIV.OP.EMI</v>
          </cell>
          <cell r="D176" t="str">
            <v>BANK AC 23 - DIVERS OPERATION EMITTED</v>
          </cell>
          <cell r="E176" t="str">
            <v>X</v>
          </cell>
          <cell r="G176" t="str">
            <v>Z003</v>
          </cell>
          <cell r="I176" t="str">
            <v>A11120</v>
          </cell>
          <cell r="P176" t="str">
            <v>X101</v>
          </cell>
          <cell r="Q176" t="str">
            <v>LOC</v>
          </cell>
          <cell r="R176" t="str">
            <v>X</v>
          </cell>
          <cell r="AB176" t="str">
            <v>X</v>
          </cell>
          <cell r="AC176" t="str">
            <v>X</v>
          </cell>
          <cell r="AD176" t="str">
            <v>027</v>
          </cell>
          <cell r="AG176" t="str">
            <v>Z005</v>
          </cell>
        </row>
        <row r="177">
          <cell r="B177" t="str">
            <v>10202350</v>
          </cell>
          <cell r="C177" t="str">
            <v>BNKAC 23 EL.BNK REC</v>
          </cell>
          <cell r="D177" t="str">
            <v>BANK AC 23 - ELECTRONIC BANKING RECEIVED</v>
          </cell>
          <cell r="E177" t="str">
            <v>X</v>
          </cell>
          <cell r="G177" t="str">
            <v>Z003</v>
          </cell>
          <cell r="I177" t="str">
            <v>A11120</v>
          </cell>
          <cell r="P177" t="str">
            <v>X101</v>
          </cell>
          <cell r="Q177" t="str">
            <v>LOC</v>
          </cell>
          <cell r="R177" t="str">
            <v>X</v>
          </cell>
          <cell r="AB177" t="str">
            <v>X</v>
          </cell>
          <cell r="AC177" t="str">
            <v>X</v>
          </cell>
          <cell r="AD177" t="str">
            <v>027</v>
          </cell>
          <cell r="AG177" t="str">
            <v>Z005</v>
          </cell>
        </row>
        <row r="178">
          <cell r="B178" t="str">
            <v>10202360</v>
          </cell>
          <cell r="C178" t="str">
            <v>BNKAC 23 CH+BOE REC</v>
          </cell>
          <cell r="D178" t="str">
            <v>BANK AC 23 - CHECKS AND BILL OF EXCHANGE RECEIVED</v>
          </cell>
          <cell r="E178" t="str">
            <v>X</v>
          </cell>
          <cell r="G178" t="str">
            <v>Z003</v>
          </cell>
          <cell r="I178" t="str">
            <v>A11120</v>
          </cell>
          <cell r="P178" t="str">
            <v>X101</v>
          </cell>
          <cell r="Q178" t="str">
            <v>LOC</v>
          </cell>
          <cell r="R178" t="str">
            <v>X</v>
          </cell>
          <cell r="AB178" t="str">
            <v>X</v>
          </cell>
          <cell r="AC178" t="str">
            <v>X</v>
          </cell>
          <cell r="AD178" t="str">
            <v>027</v>
          </cell>
          <cell r="AG178" t="str">
            <v>Z005</v>
          </cell>
        </row>
        <row r="179">
          <cell r="B179" t="str">
            <v>10202370</v>
          </cell>
          <cell r="C179" t="str">
            <v>BNKAC 23 DIV.OP.REC</v>
          </cell>
          <cell r="D179" t="str">
            <v>BANK AC 23 - DIVERS OPERATION RECEIVED</v>
          </cell>
          <cell r="E179" t="str">
            <v>X</v>
          </cell>
          <cell r="G179" t="str">
            <v>Z003</v>
          </cell>
          <cell r="I179" t="str">
            <v>A11120</v>
          </cell>
          <cell r="P179" t="str">
            <v>X101</v>
          </cell>
          <cell r="Q179" t="str">
            <v>LOC</v>
          </cell>
          <cell r="R179" t="str">
            <v>X</v>
          </cell>
          <cell r="AB179" t="str">
            <v>X</v>
          </cell>
          <cell r="AC179" t="str">
            <v>X</v>
          </cell>
          <cell r="AD179" t="str">
            <v>027</v>
          </cell>
          <cell r="AG179" t="str">
            <v>Z005</v>
          </cell>
        </row>
        <row r="180">
          <cell r="B180" t="str">
            <v>10202400</v>
          </cell>
          <cell r="C180" t="str">
            <v>BNKAC 24 LOCAL CUR</v>
          </cell>
          <cell r="D180" t="str">
            <v>BANK AC 24 IN LOCAL CURRENCY</v>
          </cell>
          <cell r="E180" t="str">
            <v>X</v>
          </cell>
          <cell r="G180" t="str">
            <v>Z003</v>
          </cell>
          <cell r="I180" t="str">
            <v>A11120</v>
          </cell>
          <cell r="P180" t="str">
            <v>X101</v>
          </cell>
          <cell r="Q180" t="str">
            <v>LOC</v>
          </cell>
          <cell r="R180" t="str">
            <v>X</v>
          </cell>
          <cell r="AB180" t="str">
            <v>X</v>
          </cell>
          <cell r="AC180" t="str">
            <v>X</v>
          </cell>
          <cell r="AD180" t="str">
            <v>027</v>
          </cell>
          <cell r="AG180" t="str">
            <v>Z005</v>
          </cell>
        </row>
        <row r="181">
          <cell r="B181" t="str">
            <v>10202410</v>
          </cell>
          <cell r="C181" t="str">
            <v>BNKAC 24 EL.PAY EMI</v>
          </cell>
          <cell r="D181" t="str">
            <v>BANK AC 24 - ELECTRONIC PAYMENT EMITTED</v>
          </cell>
          <cell r="E181" t="str">
            <v>X</v>
          </cell>
          <cell r="G181" t="str">
            <v>Z003</v>
          </cell>
          <cell r="I181" t="str">
            <v>A11120</v>
          </cell>
          <cell r="P181" t="str">
            <v>X101</v>
          </cell>
          <cell r="Q181" t="str">
            <v>LOC</v>
          </cell>
          <cell r="R181" t="str">
            <v>X</v>
          </cell>
          <cell r="AB181" t="str">
            <v>X</v>
          </cell>
          <cell r="AC181" t="str">
            <v>X</v>
          </cell>
          <cell r="AD181" t="str">
            <v>027</v>
          </cell>
          <cell r="AG181" t="str">
            <v>Z005</v>
          </cell>
        </row>
        <row r="182">
          <cell r="B182" t="str">
            <v>10202420</v>
          </cell>
          <cell r="C182" t="str">
            <v>BNKAC 24 CH+BOE EMI</v>
          </cell>
          <cell r="D182" t="str">
            <v>BANK AC 24 - CHECKS AND BILL OF EXCHANGE EMITTED</v>
          </cell>
          <cell r="E182" t="str">
            <v>X</v>
          </cell>
          <cell r="G182" t="str">
            <v>Z003</v>
          </cell>
          <cell r="I182" t="str">
            <v>A11120</v>
          </cell>
          <cell r="P182" t="str">
            <v>X101</v>
          </cell>
          <cell r="Q182" t="str">
            <v>LOC</v>
          </cell>
          <cell r="R182" t="str">
            <v>X</v>
          </cell>
          <cell r="AB182" t="str">
            <v>X</v>
          </cell>
          <cell r="AC182" t="str">
            <v>X</v>
          </cell>
          <cell r="AD182" t="str">
            <v>027</v>
          </cell>
          <cell r="AG182" t="str">
            <v>Z005</v>
          </cell>
        </row>
        <row r="183">
          <cell r="B183" t="str">
            <v>10202430</v>
          </cell>
          <cell r="C183" t="str">
            <v>BNKAC 24 DIV.OP.EMI</v>
          </cell>
          <cell r="D183" t="str">
            <v>BANK AC 24 - DIVERS OPERATION EMITTED</v>
          </cell>
          <cell r="E183" t="str">
            <v>X</v>
          </cell>
          <cell r="G183" t="str">
            <v>Z003</v>
          </cell>
          <cell r="I183" t="str">
            <v>A11120</v>
          </cell>
          <cell r="P183" t="str">
            <v>X101</v>
          </cell>
          <cell r="Q183" t="str">
            <v>LOC</v>
          </cell>
          <cell r="R183" t="str">
            <v>X</v>
          </cell>
          <cell r="AB183" t="str">
            <v>X</v>
          </cell>
          <cell r="AC183" t="str">
            <v>X</v>
          </cell>
          <cell r="AD183" t="str">
            <v>027</v>
          </cell>
          <cell r="AG183" t="str">
            <v>Z005</v>
          </cell>
        </row>
        <row r="184">
          <cell r="B184" t="str">
            <v>10202450</v>
          </cell>
          <cell r="C184" t="str">
            <v>BNKAC 24 EL.BNK REC</v>
          </cell>
          <cell r="D184" t="str">
            <v>BANK AC 24 - ELECTRONIC BANKING RECEIVED</v>
          </cell>
          <cell r="E184" t="str">
            <v>X</v>
          </cell>
          <cell r="G184" t="str">
            <v>Z003</v>
          </cell>
          <cell r="I184" t="str">
            <v>A11120</v>
          </cell>
          <cell r="P184" t="str">
            <v>X101</v>
          </cell>
          <cell r="Q184" t="str">
            <v>LOC</v>
          </cell>
          <cell r="R184" t="str">
            <v>X</v>
          </cell>
          <cell r="AB184" t="str">
            <v>X</v>
          </cell>
          <cell r="AC184" t="str">
            <v>X</v>
          </cell>
          <cell r="AD184" t="str">
            <v>027</v>
          </cell>
          <cell r="AG184" t="str">
            <v>Z005</v>
          </cell>
        </row>
        <row r="185">
          <cell r="B185" t="str">
            <v>10202460</v>
          </cell>
          <cell r="C185" t="str">
            <v>BNKAC 24 CH+BOE REC</v>
          </cell>
          <cell r="D185" t="str">
            <v>BANK AC 24 - CHECKS AND BILL OF EXCHANGE RECEIVED</v>
          </cell>
          <cell r="E185" t="str">
            <v>X</v>
          </cell>
          <cell r="G185" t="str">
            <v>Z003</v>
          </cell>
          <cell r="I185" t="str">
            <v>A11120</v>
          </cell>
          <cell r="P185" t="str">
            <v>X101</v>
          </cell>
          <cell r="Q185" t="str">
            <v>LOC</v>
          </cell>
          <cell r="R185" t="str">
            <v>X</v>
          </cell>
          <cell r="AB185" t="str">
            <v>X</v>
          </cell>
          <cell r="AC185" t="str">
            <v>X</v>
          </cell>
          <cell r="AD185" t="str">
            <v>027</v>
          </cell>
          <cell r="AG185" t="str">
            <v>Z005</v>
          </cell>
        </row>
        <row r="186">
          <cell r="B186" t="str">
            <v>10202470</v>
          </cell>
          <cell r="C186" t="str">
            <v>BNKAC 24 DIV.OP.REC</v>
          </cell>
          <cell r="D186" t="str">
            <v>BANK AC 24 - DIVERS OPERATION RECEIVED</v>
          </cell>
          <cell r="E186" t="str">
            <v>X</v>
          </cell>
          <cell r="G186" t="str">
            <v>Z003</v>
          </cell>
          <cell r="I186" t="str">
            <v>A11120</v>
          </cell>
          <cell r="P186" t="str">
            <v>X101</v>
          </cell>
          <cell r="Q186" t="str">
            <v>LOC</v>
          </cell>
          <cell r="R186" t="str">
            <v>X</v>
          </cell>
          <cell r="AB186" t="str">
            <v>X</v>
          </cell>
          <cell r="AC186" t="str">
            <v>X</v>
          </cell>
          <cell r="AD186" t="str">
            <v>027</v>
          </cell>
          <cell r="AG186" t="str">
            <v>Z005</v>
          </cell>
        </row>
        <row r="187">
          <cell r="B187" t="str">
            <v>10202500</v>
          </cell>
          <cell r="C187" t="str">
            <v>BNKAC 25 LOCAL CUR</v>
          </cell>
          <cell r="D187" t="str">
            <v>BANK AC 25 IN LOCAL CURRENCY</v>
          </cell>
          <cell r="E187" t="str">
            <v>X</v>
          </cell>
          <cell r="G187" t="str">
            <v>Z003</v>
          </cell>
          <cell r="I187" t="str">
            <v>A11120</v>
          </cell>
          <cell r="P187" t="str">
            <v>X101</v>
          </cell>
          <cell r="Q187" t="str">
            <v>LOC</v>
          </cell>
          <cell r="R187" t="str">
            <v>X</v>
          </cell>
          <cell r="AB187" t="str">
            <v>X</v>
          </cell>
          <cell r="AC187" t="str">
            <v>X</v>
          </cell>
          <cell r="AD187" t="str">
            <v>027</v>
          </cell>
          <cell r="AG187" t="str">
            <v>Z005</v>
          </cell>
        </row>
        <row r="188">
          <cell r="B188" t="str">
            <v>10202510</v>
          </cell>
          <cell r="C188" t="str">
            <v>BNKAC 25 EL.PAY EMI</v>
          </cell>
          <cell r="D188" t="str">
            <v>BANK AC 25 - ELECTRONIC PAYMENT EMITTED</v>
          </cell>
          <cell r="E188" t="str">
            <v>X</v>
          </cell>
          <cell r="G188" t="str">
            <v>Z003</v>
          </cell>
          <cell r="I188" t="str">
            <v>A11120</v>
          </cell>
          <cell r="P188" t="str">
            <v>X101</v>
          </cell>
          <cell r="Q188" t="str">
            <v>LOC</v>
          </cell>
          <cell r="R188" t="str">
            <v>X</v>
          </cell>
          <cell r="AB188" t="str">
            <v>X</v>
          </cell>
          <cell r="AC188" t="str">
            <v>X</v>
          </cell>
          <cell r="AD188" t="str">
            <v>027</v>
          </cell>
          <cell r="AG188" t="str">
            <v>Z005</v>
          </cell>
        </row>
        <row r="189">
          <cell r="B189" t="str">
            <v>10202520</v>
          </cell>
          <cell r="C189" t="str">
            <v>BNKAC 25 CH+BOE EMI</v>
          </cell>
          <cell r="D189" t="str">
            <v>BANK AC 25 - CHECKS AND BILL OF EXCHANGE EMITTED</v>
          </cell>
          <cell r="E189" t="str">
            <v>X</v>
          </cell>
          <cell r="G189" t="str">
            <v>Z003</v>
          </cell>
          <cell r="I189" t="str">
            <v>A11120</v>
          </cell>
          <cell r="P189" t="str">
            <v>X101</v>
          </cell>
          <cell r="Q189" t="str">
            <v>LOC</v>
          </cell>
          <cell r="R189" t="str">
            <v>X</v>
          </cell>
          <cell r="AB189" t="str">
            <v>X</v>
          </cell>
          <cell r="AC189" t="str">
            <v>X</v>
          </cell>
          <cell r="AD189" t="str">
            <v>027</v>
          </cell>
          <cell r="AG189" t="str">
            <v>Z005</v>
          </cell>
        </row>
        <row r="190">
          <cell r="B190" t="str">
            <v>10202530</v>
          </cell>
          <cell r="C190" t="str">
            <v>BNKAC 25 DIV.OP.EMI</v>
          </cell>
          <cell r="D190" t="str">
            <v>BANK AC 25 - DIVERS OPERATION EMITTED</v>
          </cell>
          <cell r="E190" t="str">
            <v>X</v>
          </cell>
          <cell r="G190" t="str">
            <v>Z003</v>
          </cell>
          <cell r="I190" t="str">
            <v>A11120</v>
          </cell>
          <cell r="P190" t="str">
            <v>X101</v>
          </cell>
          <cell r="Q190" t="str">
            <v>LOC</v>
          </cell>
          <cell r="R190" t="str">
            <v>X</v>
          </cell>
          <cell r="AB190" t="str">
            <v>X</v>
          </cell>
          <cell r="AC190" t="str">
            <v>X</v>
          </cell>
          <cell r="AD190" t="str">
            <v>027</v>
          </cell>
          <cell r="AG190" t="str">
            <v>Z005</v>
          </cell>
        </row>
        <row r="191">
          <cell r="B191" t="str">
            <v>10202550</v>
          </cell>
          <cell r="C191" t="str">
            <v>BNKAC 25 EL.BNK REC</v>
          </cell>
          <cell r="D191" t="str">
            <v>BANK AC 25 - ELECTRONIC BANKING RECEIVED</v>
          </cell>
          <cell r="E191" t="str">
            <v>X</v>
          </cell>
          <cell r="G191" t="str">
            <v>Z003</v>
          </cell>
          <cell r="I191" t="str">
            <v>A11120</v>
          </cell>
          <cell r="P191" t="str">
            <v>X101</v>
          </cell>
          <cell r="Q191" t="str">
            <v>LOC</v>
          </cell>
          <cell r="R191" t="str">
            <v>X</v>
          </cell>
          <cell r="AB191" t="str">
            <v>X</v>
          </cell>
          <cell r="AC191" t="str">
            <v>X</v>
          </cell>
          <cell r="AD191" t="str">
            <v>027</v>
          </cell>
          <cell r="AG191" t="str">
            <v>Z005</v>
          </cell>
        </row>
        <row r="192">
          <cell r="B192" t="str">
            <v>10202560</v>
          </cell>
          <cell r="C192" t="str">
            <v>BNKAC 25 CH+BOE REC</v>
          </cell>
          <cell r="D192" t="str">
            <v>BANK AC 25 - CHECKS AND BILL OF EXCHANGE RECEIVED</v>
          </cell>
          <cell r="E192" t="str">
            <v>X</v>
          </cell>
          <cell r="G192" t="str">
            <v>Z003</v>
          </cell>
          <cell r="I192" t="str">
            <v>A11120</v>
          </cell>
          <cell r="P192" t="str">
            <v>X101</v>
          </cell>
          <cell r="Q192" t="str">
            <v>LOC</v>
          </cell>
          <cell r="R192" t="str">
            <v>X</v>
          </cell>
          <cell r="AB192" t="str">
            <v>X</v>
          </cell>
          <cell r="AC192" t="str">
            <v>X</v>
          </cell>
          <cell r="AD192" t="str">
            <v>027</v>
          </cell>
          <cell r="AG192" t="str">
            <v>Z005</v>
          </cell>
        </row>
        <row r="193">
          <cell r="B193" t="str">
            <v>10202570</v>
          </cell>
          <cell r="C193" t="str">
            <v>BNKAC 25 DIV.OP.REC</v>
          </cell>
          <cell r="D193" t="str">
            <v>BANK AC 25 - DIVERS OPERATION RECEIVED</v>
          </cell>
          <cell r="E193" t="str">
            <v>X</v>
          </cell>
          <cell r="G193" t="str">
            <v>Z003</v>
          </cell>
          <cell r="I193" t="str">
            <v>A11120</v>
          </cell>
          <cell r="P193" t="str">
            <v>X101</v>
          </cell>
          <cell r="Q193" t="str">
            <v>LOC</v>
          </cell>
          <cell r="R193" t="str">
            <v>X</v>
          </cell>
          <cell r="AB193" t="str">
            <v>X</v>
          </cell>
          <cell r="AC193" t="str">
            <v>X</v>
          </cell>
          <cell r="AD193" t="str">
            <v>027</v>
          </cell>
          <cell r="AG193" t="str">
            <v>Z005</v>
          </cell>
        </row>
        <row r="194">
          <cell r="B194" t="str">
            <v>10202600</v>
          </cell>
          <cell r="C194" t="str">
            <v>BNKAC 26 LOCAL CUR</v>
          </cell>
          <cell r="D194" t="str">
            <v>BANK AC 26 IN LOCAL CURRENCY</v>
          </cell>
          <cell r="E194" t="str">
            <v>X</v>
          </cell>
          <cell r="G194" t="str">
            <v>Z003</v>
          </cell>
          <cell r="I194" t="str">
            <v>A11120</v>
          </cell>
          <cell r="P194" t="str">
            <v>X101</v>
          </cell>
          <cell r="Q194" t="str">
            <v>LOC</v>
          </cell>
          <cell r="R194" t="str">
            <v>X</v>
          </cell>
          <cell r="AB194" t="str">
            <v>X</v>
          </cell>
          <cell r="AC194" t="str">
            <v>X</v>
          </cell>
          <cell r="AD194" t="str">
            <v>027</v>
          </cell>
          <cell r="AG194" t="str">
            <v>Z005</v>
          </cell>
        </row>
        <row r="195">
          <cell r="B195" t="str">
            <v>10202610</v>
          </cell>
          <cell r="C195" t="str">
            <v>BNKAC 26 EL.PAY EMI</v>
          </cell>
          <cell r="D195" t="str">
            <v>BANK AC 26 - ELECTRONIC PAYMENT EMITTED</v>
          </cell>
          <cell r="E195" t="str">
            <v>X</v>
          </cell>
          <cell r="G195" t="str">
            <v>Z003</v>
          </cell>
          <cell r="I195" t="str">
            <v>A11120</v>
          </cell>
          <cell r="P195" t="str">
            <v>X101</v>
          </cell>
          <cell r="Q195" t="str">
            <v>LOC</v>
          </cell>
          <cell r="R195" t="str">
            <v>X</v>
          </cell>
          <cell r="AB195" t="str">
            <v>X</v>
          </cell>
          <cell r="AC195" t="str">
            <v>X</v>
          </cell>
          <cell r="AD195" t="str">
            <v>027</v>
          </cell>
          <cell r="AG195" t="str">
            <v>Z005</v>
          </cell>
        </row>
        <row r="196">
          <cell r="B196" t="str">
            <v>10202620</v>
          </cell>
          <cell r="C196" t="str">
            <v>BNKAC 26 CH+BOE EMI</v>
          </cell>
          <cell r="D196" t="str">
            <v>BANK AC 26 - CHECKS AND BILL OF EXCHANGE EMITTED</v>
          </cell>
          <cell r="E196" t="str">
            <v>X</v>
          </cell>
          <cell r="G196" t="str">
            <v>Z003</v>
          </cell>
          <cell r="I196" t="str">
            <v>A11120</v>
          </cell>
          <cell r="P196" t="str">
            <v>X101</v>
          </cell>
          <cell r="Q196" t="str">
            <v>LOC</v>
          </cell>
          <cell r="R196" t="str">
            <v>X</v>
          </cell>
          <cell r="AB196" t="str">
            <v>X</v>
          </cell>
          <cell r="AC196" t="str">
            <v>X</v>
          </cell>
          <cell r="AD196" t="str">
            <v>027</v>
          </cell>
          <cell r="AG196" t="str">
            <v>Z005</v>
          </cell>
        </row>
        <row r="197">
          <cell r="B197" t="str">
            <v>10202630</v>
          </cell>
          <cell r="C197" t="str">
            <v>BNKAC 26 DIV.OP.EMI</v>
          </cell>
          <cell r="D197" t="str">
            <v>BANK AC 26 - DIVERS OPERATION EMITTED</v>
          </cell>
          <cell r="E197" t="str">
            <v>X</v>
          </cell>
          <cell r="G197" t="str">
            <v>Z003</v>
          </cell>
          <cell r="I197" t="str">
            <v>A11120</v>
          </cell>
          <cell r="P197" t="str">
            <v>X101</v>
          </cell>
          <cell r="Q197" t="str">
            <v>LOC</v>
          </cell>
          <cell r="R197" t="str">
            <v>X</v>
          </cell>
          <cell r="AB197" t="str">
            <v>X</v>
          </cell>
          <cell r="AC197" t="str">
            <v>X</v>
          </cell>
          <cell r="AD197" t="str">
            <v>027</v>
          </cell>
          <cell r="AG197" t="str">
            <v>Z005</v>
          </cell>
        </row>
        <row r="198">
          <cell r="B198" t="str">
            <v>10202650</v>
          </cell>
          <cell r="C198" t="str">
            <v>BNKAC 26 EL.BNK REC</v>
          </cell>
          <cell r="D198" t="str">
            <v>BANK AC 26 - ELECTRONIC BANKING RECEIVED</v>
          </cell>
          <cell r="E198" t="str">
            <v>X</v>
          </cell>
          <cell r="G198" t="str">
            <v>Z003</v>
          </cell>
          <cell r="I198" t="str">
            <v>A11120</v>
          </cell>
          <cell r="P198" t="str">
            <v>X101</v>
          </cell>
          <cell r="Q198" t="str">
            <v>LOC</v>
          </cell>
          <cell r="R198" t="str">
            <v>X</v>
          </cell>
          <cell r="AB198" t="str">
            <v>X</v>
          </cell>
          <cell r="AC198" t="str">
            <v>X</v>
          </cell>
          <cell r="AD198" t="str">
            <v>027</v>
          </cell>
          <cell r="AG198" t="str">
            <v>Z005</v>
          </cell>
        </row>
        <row r="199">
          <cell r="B199" t="str">
            <v>10202660</v>
          </cell>
          <cell r="C199" t="str">
            <v>BNKAC 26 CH+BOE REC</v>
          </cell>
          <cell r="D199" t="str">
            <v>BANK AC 26 - CHECKS AND BILL OF EXCHANGE RECEIVED</v>
          </cell>
          <cell r="E199" t="str">
            <v>X</v>
          </cell>
          <cell r="G199" t="str">
            <v>Z003</v>
          </cell>
          <cell r="I199" t="str">
            <v>A11120</v>
          </cell>
          <cell r="P199" t="str">
            <v>X101</v>
          </cell>
          <cell r="Q199" t="str">
            <v>LOC</v>
          </cell>
          <cell r="R199" t="str">
            <v>X</v>
          </cell>
          <cell r="AB199" t="str">
            <v>X</v>
          </cell>
          <cell r="AC199" t="str">
            <v>X</v>
          </cell>
          <cell r="AD199" t="str">
            <v>027</v>
          </cell>
          <cell r="AG199" t="str">
            <v>Z005</v>
          </cell>
        </row>
        <row r="200">
          <cell r="B200" t="str">
            <v>10202670</v>
          </cell>
          <cell r="C200" t="str">
            <v>BNKAC 26 DIV.OP.REC</v>
          </cell>
          <cell r="D200" t="str">
            <v>BANK AC 26 - DIVERS OPERATION RECEIVED</v>
          </cell>
          <cell r="E200" t="str">
            <v>X</v>
          </cell>
          <cell r="G200" t="str">
            <v>Z003</v>
          </cell>
          <cell r="I200" t="str">
            <v>A11120</v>
          </cell>
          <cell r="P200" t="str">
            <v>X101</v>
          </cell>
          <cell r="Q200" t="str">
            <v>LOC</v>
          </cell>
          <cell r="R200" t="str">
            <v>X</v>
          </cell>
          <cell r="AB200" t="str">
            <v>X</v>
          </cell>
          <cell r="AC200" t="str">
            <v>X</v>
          </cell>
          <cell r="AD200" t="str">
            <v>027</v>
          </cell>
          <cell r="AG200" t="str">
            <v>Z005</v>
          </cell>
        </row>
        <row r="201">
          <cell r="B201" t="str">
            <v>10229900</v>
          </cell>
          <cell r="C201" t="str">
            <v>BNKAC 299 LOCAL CUR</v>
          </cell>
          <cell r="D201" t="str">
            <v>BANK AC 299 IN LOCAL CURRENCY</v>
          </cell>
          <cell r="E201" t="str">
            <v>X</v>
          </cell>
          <cell r="G201" t="str">
            <v>Z003</v>
          </cell>
          <cell r="I201" t="str">
            <v>A11120</v>
          </cell>
          <cell r="P201" t="str">
            <v>X101</v>
          </cell>
          <cell r="Q201" t="str">
            <v>LOC</v>
          </cell>
          <cell r="R201" t="str">
            <v>X</v>
          </cell>
          <cell r="AC201" t="str">
            <v>X</v>
          </cell>
          <cell r="AD201" t="str">
            <v>027</v>
          </cell>
          <cell r="AG201" t="str">
            <v>Z005</v>
          </cell>
        </row>
        <row r="202">
          <cell r="B202" t="str">
            <v>10229910</v>
          </cell>
          <cell r="C202" t="str">
            <v>BNKAC 299 EL.PAY EMI</v>
          </cell>
          <cell r="D202" t="str">
            <v>BANK AC 299 - ELECTRONIC PAYMENT EMITTED</v>
          </cell>
          <cell r="E202" t="str">
            <v>X</v>
          </cell>
          <cell r="G202" t="str">
            <v>Z003</v>
          </cell>
          <cell r="I202" t="str">
            <v>A11120</v>
          </cell>
          <cell r="P202" t="str">
            <v>X101</v>
          </cell>
          <cell r="Q202" t="str">
            <v>LOC</v>
          </cell>
          <cell r="R202" t="str">
            <v>X</v>
          </cell>
          <cell r="AB202" t="str">
            <v>X</v>
          </cell>
          <cell r="AC202" t="str">
            <v>X</v>
          </cell>
          <cell r="AD202" t="str">
            <v>027</v>
          </cell>
          <cell r="AG202" t="str">
            <v>Z005</v>
          </cell>
        </row>
        <row r="203">
          <cell r="B203" t="str">
            <v>10229920</v>
          </cell>
          <cell r="C203" t="str">
            <v>BNKAC 299 CH+BOE EMI</v>
          </cell>
          <cell r="D203" t="str">
            <v>BANK AC 299 - CHECKS AND BILL OF EXCHANGE EMITTED</v>
          </cell>
          <cell r="E203" t="str">
            <v>X</v>
          </cell>
          <cell r="G203" t="str">
            <v>Z003</v>
          </cell>
          <cell r="I203" t="str">
            <v>A11120</v>
          </cell>
          <cell r="P203" t="str">
            <v>X101</v>
          </cell>
          <cell r="Q203" t="str">
            <v>LOC</v>
          </cell>
          <cell r="R203" t="str">
            <v>X</v>
          </cell>
          <cell r="AB203" t="str">
            <v>X</v>
          </cell>
          <cell r="AC203" t="str">
            <v>X</v>
          </cell>
          <cell r="AD203" t="str">
            <v>027</v>
          </cell>
          <cell r="AG203" t="str">
            <v>Z005</v>
          </cell>
        </row>
        <row r="204">
          <cell r="B204" t="str">
            <v>10229930</v>
          </cell>
          <cell r="C204" t="str">
            <v>BNKAC 299 DIV.OP.EMI</v>
          </cell>
          <cell r="D204" t="str">
            <v>BANK AC 299 - DIVERS OPERATION EMITTED</v>
          </cell>
          <cell r="E204" t="str">
            <v>X</v>
          </cell>
          <cell r="G204" t="str">
            <v>Z003</v>
          </cell>
          <cell r="I204" t="str">
            <v>A11120</v>
          </cell>
          <cell r="P204" t="str">
            <v>X101</v>
          </cell>
          <cell r="Q204" t="str">
            <v>LOC</v>
          </cell>
          <cell r="R204" t="str">
            <v>X</v>
          </cell>
          <cell r="AB204" t="str">
            <v>X</v>
          </cell>
          <cell r="AC204" t="str">
            <v>X</v>
          </cell>
          <cell r="AD204" t="str">
            <v>027</v>
          </cell>
          <cell r="AG204" t="str">
            <v>Z005</v>
          </cell>
        </row>
        <row r="205">
          <cell r="B205" t="str">
            <v>10229950</v>
          </cell>
          <cell r="C205" t="str">
            <v>BNKAC 299 EL.BNK REC</v>
          </cell>
          <cell r="D205" t="str">
            <v>BANK AC 299 - ELECTRONIC BANKING RECEIVED</v>
          </cell>
          <cell r="E205" t="str">
            <v>X</v>
          </cell>
          <cell r="G205" t="str">
            <v>Z003</v>
          </cell>
          <cell r="I205" t="str">
            <v>A11120</v>
          </cell>
          <cell r="P205" t="str">
            <v>X101</v>
          </cell>
          <cell r="Q205" t="str">
            <v>LOC</v>
          </cell>
          <cell r="R205" t="str">
            <v>X</v>
          </cell>
          <cell r="AB205" t="str">
            <v>X</v>
          </cell>
          <cell r="AC205" t="str">
            <v>X</v>
          </cell>
          <cell r="AD205" t="str">
            <v>027</v>
          </cell>
          <cell r="AG205" t="str">
            <v>Z005</v>
          </cell>
        </row>
        <row r="206">
          <cell r="B206" t="str">
            <v>10229960</v>
          </cell>
          <cell r="C206" t="str">
            <v>BNKAC 299 CH+BOE REC</v>
          </cell>
          <cell r="D206" t="str">
            <v>BANK AC 299 - CHECKS AND BILL OF EXCHANGE RECEIVED</v>
          </cell>
          <cell r="E206" t="str">
            <v>X</v>
          </cell>
          <cell r="G206" t="str">
            <v>Z003</v>
          </cell>
          <cell r="I206" t="str">
            <v>A11120</v>
          </cell>
          <cell r="P206" t="str">
            <v>X101</v>
          </cell>
          <cell r="Q206" t="str">
            <v>LOC</v>
          </cell>
          <cell r="R206" t="str">
            <v>X</v>
          </cell>
          <cell r="AB206" t="str">
            <v>X</v>
          </cell>
          <cell r="AC206" t="str">
            <v>X</v>
          </cell>
          <cell r="AD206" t="str">
            <v>027</v>
          </cell>
          <cell r="AG206" t="str">
            <v>Z005</v>
          </cell>
        </row>
        <row r="207">
          <cell r="B207" t="str">
            <v>10229970</v>
          </cell>
          <cell r="C207" t="str">
            <v>BNKAC 299 DIV.OP.REC</v>
          </cell>
          <cell r="D207" t="str">
            <v>BANK AC 299 - DIVERS OPERATION RECEIVED</v>
          </cell>
          <cell r="E207" t="str">
            <v>X</v>
          </cell>
          <cell r="G207" t="str">
            <v>Z003</v>
          </cell>
          <cell r="I207" t="str">
            <v>A11120</v>
          </cell>
          <cell r="P207" t="str">
            <v>X101</v>
          </cell>
          <cell r="Q207" t="str">
            <v>LOC</v>
          </cell>
          <cell r="R207" t="str">
            <v>X</v>
          </cell>
          <cell r="AB207" t="str">
            <v>X</v>
          </cell>
          <cell r="AC207" t="str">
            <v>X</v>
          </cell>
          <cell r="AD207" t="str">
            <v>027</v>
          </cell>
          <cell r="AG207" t="str">
            <v>Z005</v>
          </cell>
        </row>
        <row r="208">
          <cell r="B208" t="str">
            <v>10230000</v>
          </cell>
          <cell r="C208" t="str">
            <v>BNKAC 300 IN EUR</v>
          </cell>
          <cell r="D208" t="str">
            <v>BANK AC 300 IN EUR</v>
          </cell>
          <cell r="E208" t="str">
            <v>X</v>
          </cell>
          <cell r="G208" t="str">
            <v>Z003</v>
          </cell>
          <cell r="I208" t="str">
            <v>A11120</v>
          </cell>
          <cell r="P208" t="str">
            <v>X101</v>
          </cell>
          <cell r="Q208" t="str">
            <v>EUR</v>
          </cell>
          <cell r="AC208" t="str">
            <v>X</v>
          </cell>
          <cell r="AD208" t="str">
            <v>027</v>
          </cell>
          <cell r="AG208" t="str">
            <v>Z005</v>
          </cell>
        </row>
        <row r="209">
          <cell r="B209" t="str">
            <v>10230010</v>
          </cell>
          <cell r="C209" t="str">
            <v>BNKAC 300 EL.PAY EMI</v>
          </cell>
          <cell r="D209" t="str">
            <v>BANK AC 300 - ELECTRONIC PAYMENT EMITTED</v>
          </cell>
          <cell r="E209" t="str">
            <v>X</v>
          </cell>
          <cell r="G209" t="str">
            <v>Z003</v>
          </cell>
          <cell r="I209" t="str">
            <v>A11120</v>
          </cell>
          <cell r="P209" t="str">
            <v>X101</v>
          </cell>
          <cell r="Q209" t="str">
            <v>EUR</v>
          </cell>
          <cell r="AB209" t="str">
            <v>X</v>
          </cell>
          <cell r="AC209" t="str">
            <v>X</v>
          </cell>
          <cell r="AD209" t="str">
            <v>027</v>
          </cell>
          <cell r="AG209" t="str">
            <v>Z005</v>
          </cell>
        </row>
        <row r="210">
          <cell r="B210" t="str">
            <v>10230020</v>
          </cell>
          <cell r="C210" t="str">
            <v>BNKAC 300 CH+BOE EMI</v>
          </cell>
          <cell r="D210" t="str">
            <v>BANK AC 300 - CHECKS AND BILL OF EXCHANGE EMITTED</v>
          </cell>
          <cell r="E210" t="str">
            <v>X</v>
          </cell>
          <cell r="G210" t="str">
            <v>Z003</v>
          </cell>
          <cell r="I210" t="str">
            <v>A11120</v>
          </cell>
          <cell r="P210" t="str">
            <v>X101</v>
          </cell>
          <cell r="Q210" t="str">
            <v>EUR</v>
          </cell>
          <cell r="AB210" t="str">
            <v>X</v>
          </cell>
          <cell r="AC210" t="str">
            <v>X</v>
          </cell>
          <cell r="AD210" t="str">
            <v>027</v>
          </cell>
          <cell r="AG210" t="str">
            <v>Z005</v>
          </cell>
        </row>
        <row r="211">
          <cell r="B211" t="str">
            <v>10230030</v>
          </cell>
          <cell r="C211" t="str">
            <v>BNKAC 300 DIV.OP.EMI</v>
          </cell>
          <cell r="D211" t="str">
            <v>BANK AC 300 - DIVERS OPERATION EMITTED</v>
          </cell>
          <cell r="E211" t="str">
            <v>X</v>
          </cell>
          <cell r="G211" t="str">
            <v>Z003</v>
          </cell>
          <cell r="I211" t="str">
            <v>A11120</v>
          </cell>
          <cell r="P211" t="str">
            <v>X101</v>
          </cell>
          <cell r="Q211" t="str">
            <v>EUR</v>
          </cell>
          <cell r="AB211" t="str">
            <v>X</v>
          </cell>
          <cell r="AC211" t="str">
            <v>X</v>
          </cell>
          <cell r="AD211" t="str">
            <v>027</v>
          </cell>
          <cell r="AG211" t="str">
            <v>Z005</v>
          </cell>
        </row>
        <row r="212">
          <cell r="B212" t="str">
            <v>10230050</v>
          </cell>
          <cell r="C212" t="str">
            <v>BNKAC 300 EL.BNK REC</v>
          </cell>
          <cell r="D212" t="str">
            <v>BANK AC 300 - ELECTRONIC BANKING RECEIVED</v>
          </cell>
          <cell r="E212" t="str">
            <v>X</v>
          </cell>
          <cell r="G212" t="str">
            <v>Z003</v>
          </cell>
          <cell r="I212" t="str">
            <v>A11120</v>
          </cell>
          <cell r="P212" t="str">
            <v>X101</v>
          </cell>
          <cell r="Q212" t="str">
            <v>EUR</v>
          </cell>
          <cell r="AB212" t="str">
            <v>X</v>
          </cell>
          <cell r="AC212" t="str">
            <v>X</v>
          </cell>
          <cell r="AD212" t="str">
            <v>027</v>
          </cell>
          <cell r="AG212" t="str">
            <v>Z005</v>
          </cell>
        </row>
        <row r="213">
          <cell r="B213" t="str">
            <v>10230060</v>
          </cell>
          <cell r="C213" t="str">
            <v>BNKAC 300 CH+BOE REC</v>
          </cell>
          <cell r="D213" t="str">
            <v>BANK AC 300 - CHECKS AND BILL OF EXCHANGE RECEIVED</v>
          </cell>
          <cell r="E213" t="str">
            <v>X</v>
          </cell>
          <cell r="G213" t="str">
            <v>Z003</v>
          </cell>
          <cell r="I213" t="str">
            <v>A11120</v>
          </cell>
          <cell r="P213" t="str">
            <v>X101</v>
          </cell>
          <cell r="Q213" t="str">
            <v>EUR</v>
          </cell>
          <cell r="AB213" t="str">
            <v>X</v>
          </cell>
          <cell r="AC213" t="str">
            <v>X</v>
          </cell>
          <cell r="AD213" t="str">
            <v>027</v>
          </cell>
          <cell r="AG213" t="str">
            <v>Z005</v>
          </cell>
        </row>
        <row r="214">
          <cell r="B214" t="str">
            <v>10230070</v>
          </cell>
          <cell r="C214" t="str">
            <v>BNKAC 300 DIV.OP.REC</v>
          </cell>
          <cell r="D214" t="str">
            <v>BANK AC 300 - DIVERS OPERATION RECEIVED</v>
          </cell>
          <cell r="E214" t="str">
            <v>X</v>
          </cell>
          <cell r="G214" t="str">
            <v>Z003</v>
          </cell>
          <cell r="I214" t="str">
            <v>A11120</v>
          </cell>
          <cell r="P214" t="str">
            <v>X101</v>
          </cell>
          <cell r="Q214" t="str">
            <v>EUR</v>
          </cell>
          <cell r="AB214" t="str">
            <v>X</v>
          </cell>
          <cell r="AC214" t="str">
            <v>X</v>
          </cell>
          <cell r="AD214" t="str">
            <v>027</v>
          </cell>
          <cell r="AG214" t="str">
            <v>Z005</v>
          </cell>
        </row>
        <row r="215">
          <cell r="B215" t="str">
            <v>10230100</v>
          </cell>
          <cell r="C215" t="str">
            <v>BNKAC 301 IN EUR</v>
          </cell>
          <cell r="D215" t="str">
            <v>BANK AC 301 IN EUR</v>
          </cell>
          <cell r="E215" t="str">
            <v>X</v>
          </cell>
          <cell r="G215" t="str">
            <v>Z003</v>
          </cell>
          <cell r="I215" t="str">
            <v>A11120</v>
          </cell>
          <cell r="P215" t="str">
            <v>X101</v>
          </cell>
          <cell r="Q215" t="str">
            <v>EUR</v>
          </cell>
          <cell r="AC215" t="str">
            <v>X</v>
          </cell>
          <cell r="AD215" t="str">
            <v>027</v>
          </cell>
          <cell r="AG215" t="str">
            <v>Z005</v>
          </cell>
        </row>
        <row r="216">
          <cell r="B216" t="str">
            <v>10230110</v>
          </cell>
          <cell r="C216" t="str">
            <v>BNKAC 301 EL.PAY EMI</v>
          </cell>
          <cell r="D216" t="str">
            <v>BANK AC 301 - ELECTRONIC PAYMENT EMITTED</v>
          </cell>
          <cell r="E216" t="str">
            <v>X</v>
          </cell>
          <cell r="G216" t="str">
            <v>Z003</v>
          </cell>
          <cell r="I216" t="str">
            <v>A11120</v>
          </cell>
          <cell r="P216" t="str">
            <v>X101</v>
          </cell>
          <cell r="Q216" t="str">
            <v>EUR</v>
          </cell>
          <cell r="AB216" t="str">
            <v>X</v>
          </cell>
          <cell r="AC216" t="str">
            <v>X</v>
          </cell>
          <cell r="AD216" t="str">
            <v>027</v>
          </cell>
          <cell r="AG216" t="str">
            <v>Z005</v>
          </cell>
        </row>
        <row r="217">
          <cell r="B217" t="str">
            <v>10230120</v>
          </cell>
          <cell r="C217" t="str">
            <v>BNKAC 301 CH+BOE EMI</v>
          </cell>
          <cell r="D217" t="str">
            <v>BANK AC 301 - CHECKS AND BILL OF EXCHANGE EMITTED</v>
          </cell>
          <cell r="E217" t="str">
            <v>X</v>
          </cell>
          <cell r="G217" t="str">
            <v>Z003</v>
          </cell>
          <cell r="I217" t="str">
            <v>A11120</v>
          </cell>
          <cell r="P217" t="str">
            <v>X101</v>
          </cell>
          <cell r="Q217" t="str">
            <v>EUR</v>
          </cell>
          <cell r="AB217" t="str">
            <v>X</v>
          </cell>
          <cell r="AC217" t="str">
            <v>X</v>
          </cell>
          <cell r="AD217" t="str">
            <v>027</v>
          </cell>
          <cell r="AG217" t="str">
            <v>Z005</v>
          </cell>
        </row>
        <row r="218">
          <cell r="B218" t="str">
            <v>10230130</v>
          </cell>
          <cell r="C218" t="str">
            <v>BNKAC 301 DIV.OP.EMI</v>
          </cell>
          <cell r="D218" t="str">
            <v>BANK AC 301 - DIVERS OPERATION EMITTED</v>
          </cell>
          <cell r="E218" t="str">
            <v>X</v>
          </cell>
          <cell r="G218" t="str">
            <v>Z003</v>
          </cell>
          <cell r="I218" t="str">
            <v>A11120</v>
          </cell>
          <cell r="P218" t="str">
            <v>X101</v>
          </cell>
          <cell r="Q218" t="str">
            <v>EUR</v>
          </cell>
          <cell r="AB218" t="str">
            <v>X</v>
          </cell>
          <cell r="AC218" t="str">
            <v>X</v>
          </cell>
          <cell r="AD218" t="str">
            <v>027</v>
          </cell>
          <cell r="AG218" t="str">
            <v>Z005</v>
          </cell>
        </row>
        <row r="219">
          <cell r="B219" t="str">
            <v>10230150</v>
          </cell>
          <cell r="C219" t="str">
            <v>BNKAC 301 EL.BNK REC</v>
          </cell>
          <cell r="D219" t="str">
            <v>BANK AC 301 - ELECTRONIC BANKING RECEIVED</v>
          </cell>
          <cell r="E219" t="str">
            <v>X</v>
          </cell>
          <cell r="G219" t="str">
            <v>Z003</v>
          </cell>
          <cell r="I219" t="str">
            <v>A11120</v>
          </cell>
          <cell r="P219" t="str">
            <v>X101</v>
          </cell>
          <cell r="Q219" t="str">
            <v>EUR</v>
          </cell>
          <cell r="AB219" t="str">
            <v>X</v>
          </cell>
          <cell r="AC219" t="str">
            <v>X</v>
          </cell>
          <cell r="AD219" t="str">
            <v>027</v>
          </cell>
          <cell r="AG219" t="str">
            <v>Z005</v>
          </cell>
        </row>
        <row r="220">
          <cell r="B220" t="str">
            <v>10230160</v>
          </cell>
          <cell r="C220" t="str">
            <v>BNKAC 301 CH+BOE REC</v>
          </cell>
          <cell r="D220" t="str">
            <v>BANK AC 301 - CHECKS AND BILL OF EXCHANGE RECEIVED</v>
          </cell>
          <cell r="E220" t="str">
            <v>X</v>
          </cell>
          <cell r="G220" t="str">
            <v>Z003</v>
          </cell>
          <cell r="I220" t="str">
            <v>A11120</v>
          </cell>
          <cell r="P220" t="str">
            <v>X101</v>
          </cell>
          <cell r="Q220" t="str">
            <v>EUR</v>
          </cell>
          <cell r="AB220" t="str">
            <v>X</v>
          </cell>
          <cell r="AC220" t="str">
            <v>X</v>
          </cell>
          <cell r="AD220" t="str">
            <v>027</v>
          </cell>
          <cell r="AG220" t="str">
            <v>Z005</v>
          </cell>
        </row>
        <row r="221">
          <cell r="B221" t="str">
            <v>10230170</v>
          </cell>
          <cell r="C221" t="str">
            <v>BNKAC 301 DIV.OP.REC</v>
          </cell>
          <cell r="D221" t="str">
            <v>BANK AC 301 - DIVERS OPERATION RECEIVED</v>
          </cell>
          <cell r="E221" t="str">
            <v>X</v>
          </cell>
          <cell r="G221" t="str">
            <v>Z003</v>
          </cell>
          <cell r="I221" t="str">
            <v>A11120</v>
          </cell>
          <cell r="P221" t="str">
            <v>X101</v>
          </cell>
          <cell r="Q221" t="str">
            <v>EUR</v>
          </cell>
          <cell r="AB221" t="str">
            <v>X</v>
          </cell>
          <cell r="AC221" t="str">
            <v>X</v>
          </cell>
          <cell r="AD221" t="str">
            <v>027</v>
          </cell>
          <cell r="AG221" t="str">
            <v>Z005</v>
          </cell>
        </row>
        <row r="222">
          <cell r="B222" t="str">
            <v>10230200</v>
          </cell>
          <cell r="C222" t="str">
            <v>BNKAC 302 IN EUR</v>
          </cell>
          <cell r="D222" t="str">
            <v>BANK AC 302 IN EUR</v>
          </cell>
          <cell r="E222" t="str">
            <v>X</v>
          </cell>
          <cell r="G222" t="str">
            <v>Z003</v>
          </cell>
          <cell r="I222" t="str">
            <v>A11120</v>
          </cell>
          <cell r="P222" t="str">
            <v>X101</v>
          </cell>
          <cell r="Q222" t="str">
            <v>EUR</v>
          </cell>
          <cell r="AC222" t="str">
            <v>X</v>
          </cell>
          <cell r="AD222" t="str">
            <v>027</v>
          </cell>
          <cell r="AG222" t="str">
            <v>Z005</v>
          </cell>
        </row>
        <row r="223">
          <cell r="B223" t="str">
            <v>10230210</v>
          </cell>
          <cell r="C223" t="str">
            <v>BNKAC 302 EL.PAY EMI</v>
          </cell>
          <cell r="D223" t="str">
            <v>BANK AC 302 - ELECTRONIC PAYMENT EMITTED</v>
          </cell>
          <cell r="E223" t="str">
            <v>X</v>
          </cell>
          <cell r="G223" t="str">
            <v>Z003</v>
          </cell>
          <cell r="I223" t="str">
            <v>A11120</v>
          </cell>
          <cell r="P223" t="str">
            <v>X101</v>
          </cell>
          <cell r="Q223" t="str">
            <v>EUR</v>
          </cell>
          <cell r="AB223" t="str">
            <v>X</v>
          </cell>
          <cell r="AC223" t="str">
            <v>X</v>
          </cell>
          <cell r="AD223" t="str">
            <v>027</v>
          </cell>
          <cell r="AG223" t="str">
            <v>Z005</v>
          </cell>
        </row>
        <row r="224">
          <cell r="B224" t="str">
            <v>10230220</v>
          </cell>
          <cell r="C224" t="str">
            <v>BNKAC 302 CH+BOE EMI</v>
          </cell>
          <cell r="D224" t="str">
            <v>BANK AC 302 - CHECKS AND BILL OF EXCHANGE EMITTED</v>
          </cell>
          <cell r="E224" t="str">
            <v>X</v>
          </cell>
          <cell r="G224" t="str">
            <v>Z003</v>
          </cell>
          <cell r="I224" t="str">
            <v>A11120</v>
          </cell>
          <cell r="P224" t="str">
            <v>X101</v>
          </cell>
          <cell r="Q224" t="str">
            <v>EUR</v>
          </cell>
          <cell r="AB224" t="str">
            <v>X</v>
          </cell>
          <cell r="AC224" t="str">
            <v>X</v>
          </cell>
          <cell r="AD224" t="str">
            <v>027</v>
          </cell>
          <cell r="AG224" t="str">
            <v>Z005</v>
          </cell>
        </row>
        <row r="225">
          <cell r="B225" t="str">
            <v>10230230</v>
          </cell>
          <cell r="C225" t="str">
            <v>BNKAC 302 DIV.OP.EMI</v>
          </cell>
          <cell r="D225" t="str">
            <v>BANK AC 302 - DIVERS OPERATION EMITTED</v>
          </cell>
          <cell r="E225" t="str">
            <v>X</v>
          </cell>
          <cell r="G225" t="str">
            <v>Z003</v>
          </cell>
          <cell r="I225" t="str">
            <v>A11120</v>
          </cell>
          <cell r="P225" t="str">
            <v>X101</v>
          </cell>
          <cell r="Q225" t="str">
            <v>EUR</v>
          </cell>
          <cell r="AB225" t="str">
            <v>X</v>
          </cell>
          <cell r="AC225" t="str">
            <v>X</v>
          </cell>
          <cell r="AD225" t="str">
            <v>027</v>
          </cell>
          <cell r="AG225" t="str">
            <v>Z005</v>
          </cell>
        </row>
        <row r="226">
          <cell r="B226" t="str">
            <v>10230250</v>
          </cell>
          <cell r="C226" t="str">
            <v>BNKAC 302 EL.BNK REC</v>
          </cell>
          <cell r="D226" t="str">
            <v>BANK AC 302 - ELECTRONIC BANKING RECEIVED</v>
          </cell>
          <cell r="E226" t="str">
            <v>X</v>
          </cell>
          <cell r="G226" t="str">
            <v>Z003</v>
          </cell>
          <cell r="I226" t="str">
            <v>A11120</v>
          </cell>
          <cell r="P226" t="str">
            <v>X101</v>
          </cell>
          <cell r="Q226" t="str">
            <v>EUR</v>
          </cell>
          <cell r="AB226" t="str">
            <v>X</v>
          </cell>
          <cell r="AC226" t="str">
            <v>X</v>
          </cell>
          <cell r="AD226" t="str">
            <v>027</v>
          </cell>
          <cell r="AG226" t="str">
            <v>Z005</v>
          </cell>
        </row>
        <row r="227">
          <cell r="B227" t="str">
            <v>10230260</v>
          </cell>
          <cell r="C227" t="str">
            <v>BNKAC 302 CH+BOE REC</v>
          </cell>
          <cell r="D227" t="str">
            <v>BANK AC 302 - CHECKS AND BILL OF EXCHANGE RECEIVED</v>
          </cell>
          <cell r="E227" t="str">
            <v>X</v>
          </cell>
          <cell r="G227" t="str">
            <v>Z003</v>
          </cell>
          <cell r="I227" t="str">
            <v>A11120</v>
          </cell>
          <cell r="P227" t="str">
            <v>X101</v>
          </cell>
          <cell r="Q227" t="str">
            <v>EUR</v>
          </cell>
          <cell r="AB227" t="str">
            <v>X</v>
          </cell>
          <cell r="AC227" t="str">
            <v>X</v>
          </cell>
          <cell r="AD227" t="str">
            <v>027</v>
          </cell>
          <cell r="AG227" t="str">
            <v>Z005</v>
          </cell>
        </row>
        <row r="228">
          <cell r="B228" t="str">
            <v>10230270</v>
          </cell>
          <cell r="C228" t="str">
            <v>BNKAC 302 DIV.OP.REC</v>
          </cell>
          <cell r="D228" t="str">
            <v>BANK AC 302 - DIVERS OPERATION RECEIVED</v>
          </cell>
          <cell r="E228" t="str">
            <v>X</v>
          </cell>
          <cell r="G228" t="str">
            <v>Z003</v>
          </cell>
          <cell r="I228" t="str">
            <v>A11120</v>
          </cell>
          <cell r="P228" t="str">
            <v>X101</v>
          </cell>
          <cell r="Q228" t="str">
            <v>EUR</v>
          </cell>
          <cell r="AB228" t="str">
            <v>X</v>
          </cell>
          <cell r="AC228" t="str">
            <v>X</v>
          </cell>
          <cell r="AD228" t="str">
            <v>027</v>
          </cell>
          <cell r="AG228" t="str">
            <v>Z005</v>
          </cell>
        </row>
        <row r="229">
          <cell r="B229" t="str">
            <v>10230300</v>
          </cell>
          <cell r="C229" t="str">
            <v>BNKAC 303 IN EUR</v>
          </cell>
          <cell r="D229" t="str">
            <v>BANK AC 303 IN EUR</v>
          </cell>
          <cell r="E229" t="str">
            <v>X</v>
          </cell>
          <cell r="G229" t="str">
            <v>Z003</v>
          </cell>
          <cell r="I229" t="str">
            <v>A11120</v>
          </cell>
          <cell r="P229" t="str">
            <v>X101</v>
          </cell>
          <cell r="Q229" t="str">
            <v>EUR</v>
          </cell>
          <cell r="AC229" t="str">
            <v>X</v>
          </cell>
          <cell r="AD229" t="str">
            <v>027</v>
          </cell>
          <cell r="AG229" t="str">
            <v>Z005</v>
          </cell>
        </row>
        <row r="230">
          <cell r="B230" t="str">
            <v>10230310</v>
          </cell>
          <cell r="C230" t="str">
            <v>BNKAC 303 EL.PAY EMI</v>
          </cell>
          <cell r="D230" t="str">
            <v>BANK AC 303 - ELECTRONIC PAYMENT EMITTED</v>
          </cell>
          <cell r="E230" t="str">
            <v>X</v>
          </cell>
          <cell r="G230" t="str">
            <v>Z003</v>
          </cell>
          <cell r="I230" t="str">
            <v>A11120</v>
          </cell>
          <cell r="P230" t="str">
            <v>X101</v>
          </cell>
          <cell r="Q230" t="str">
            <v>EUR</v>
          </cell>
          <cell r="AB230" t="str">
            <v>X</v>
          </cell>
          <cell r="AC230" t="str">
            <v>X</v>
          </cell>
          <cell r="AD230" t="str">
            <v>027</v>
          </cell>
          <cell r="AG230" t="str">
            <v>Z005</v>
          </cell>
        </row>
        <row r="231">
          <cell r="B231" t="str">
            <v>10230320</v>
          </cell>
          <cell r="C231" t="str">
            <v>BNKAC 303 CH+BOE EMI</v>
          </cell>
          <cell r="D231" t="str">
            <v>BANK AC 303 - CHECKS AND BILL OF EXCHANGE EMITTED</v>
          </cell>
          <cell r="E231" t="str">
            <v>X</v>
          </cell>
          <cell r="G231" t="str">
            <v>Z003</v>
          </cell>
          <cell r="I231" t="str">
            <v>A11120</v>
          </cell>
          <cell r="P231" t="str">
            <v>X101</v>
          </cell>
          <cell r="Q231" t="str">
            <v>EUR</v>
          </cell>
          <cell r="AB231" t="str">
            <v>X</v>
          </cell>
          <cell r="AC231" t="str">
            <v>X</v>
          </cell>
          <cell r="AD231" t="str">
            <v>027</v>
          </cell>
          <cell r="AG231" t="str">
            <v>Z005</v>
          </cell>
        </row>
        <row r="232">
          <cell r="B232" t="str">
            <v>10230330</v>
          </cell>
          <cell r="C232" t="str">
            <v>BNKAC 303 DIV.OP.EMI</v>
          </cell>
          <cell r="D232" t="str">
            <v>BANK AC 303 - DIVERS OPERATION EMITTED</v>
          </cell>
          <cell r="E232" t="str">
            <v>X</v>
          </cell>
          <cell r="G232" t="str">
            <v>Z003</v>
          </cell>
          <cell r="I232" t="str">
            <v>A11120</v>
          </cell>
          <cell r="P232" t="str">
            <v>X101</v>
          </cell>
          <cell r="Q232" t="str">
            <v>EUR</v>
          </cell>
          <cell r="AB232" t="str">
            <v>X</v>
          </cell>
          <cell r="AC232" t="str">
            <v>X</v>
          </cell>
          <cell r="AD232" t="str">
            <v>027</v>
          </cell>
          <cell r="AG232" t="str">
            <v>Z005</v>
          </cell>
        </row>
        <row r="233">
          <cell r="B233" t="str">
            <v>10230350</v>
          </cell>
          <cell r="C233" t="str">
            <v>BNKAC 303 EL.BNK REC</v>
          </cell>
          <cell r="D233" t="str">
            <v>BANK AC 303 - ELECTRONIC BANKING RECEIVED</v>
          </cell>
          <cell r="E233" t="str">
            <v>X</v>
          </cell>
          <cell r="G233" t="str">
            <v>Z003</v>
          </cell>
          <cell r="I233" t="str">
            <v>A11120</v>
          </cell>
          <cell r="P233" t="str">
            <v>X101</v>
          </cell>
          <cell r="Q233" t="str">
            <v>EUR</v>
          </cell>
          <cell r="AB233" t="str">
            <v>X</v>
          </cell>
          <cell r="AC233" t="str">
            <v>X</v>
          </cell>
          <cell r="AD233" t="str">
            <v>027</v>
          </cell>
          <cell r="AG233" t="str">
            <v>Z005</v>
          </cell>
        </row>
        <row r="234">
          <cell r="B234" t="str">
            <v>10230360</v>
          </cell>
          <cell r="C234" t="str">
            <v>BNKAC 303 CH+BOE REC</v>
          </cell>
          <cell r="D234" t="str">
            <v>BANK AC 303 - CHECKS AND BILL OF EXCHANGE RECEIVED</v>
          </cell>
          <cell r="E234" t="str">
            <v>X</v>
          </cell>
          <cell r="G234" t="str">
            <v>Z003</v>
          </cell>
          <cell r="I234" t="str">
            <v>A11120</v>
          </cell>
          <cell r="P234" t="str">
            <v>X101</v>
          </cell>
          <cell r="Q234" t="str">
            <v>EUR</v>
          </cell>
          <cell r="AB234" t="str">
            <v>X</v>
          </cell>
          <cell r="AC234" t="str">
            <v>X</v>
          </cell>
          <cell r="AD234" t="str">
            <v>027</v>
          </cell>
          <cell r="AG234" t="str">
            <v>Z005</v>
          </cell>
        </row>
        <row r="235">
          <cell r="B235" t="str">
            <v>10230370</v>
          </cell>
          <cell r="C235" t="str">
            <v>BNKAC 303 DIV.OP.REC</v>
          </cell>
          <cell r="D235" t="str">
            <v>BANK AC 303 - DIVERS OPERATION RECEIVED</v>
          </cell>
          <cell r="E235" t="str">
            <v>X</v>
          </cell>
          <cell r="G235" t="str">
            <v>Z003</v>
          </cell>
          <cell r="I235" t="str">
            <v>A11120</v>
          </cell>
          <cell r="P235" t="str">
            <v>X101</v>
          </cell>
          <cell r="Q235" t="str">
            <v>EUR</v>
          </cell>
          <cell r="AB235" t="str">
            <v>X</v>
          </cell>
          <cell r="AC235" t="str">
            <v>X</v>
          </cell>
          <cell r="AD235" t="str">
            <v>027</v>
          </cell>
          <cell r="AG235" t="str">
            <v>Z005</v>
          </cell>
        </row>
        <row r="236">
          <cell r="B236" t="str">
            <v>10230400</v>
          </cell>
          <cell r="C236" t="str">
            <v>BNKAC 304 IN EUR</v>
          </cell>
          <cell r="D236" t="str">
            <v>BANK AC 304 IN EUR</v>
          </cell>
          <cell r="E236" t="str">
            <v>X</v>
          </cell>
          <cell r="G236" t="str">
            <v>Z003</v>
          </cell>
          <cell r="I236" t="str">
            <v>A11120</v>
          </cell>
          <cell r="P236" t="str">
            <v>X101</v>
          </cell>
          <cell r="Q236" t="str">
            <v>EUR</v>
          </cell>
          <cell r="AC236" t="str">
            <v>X</v>
          </cell>
          <cell r="AD236" t="str">
            <v>027</v>
          </cell>
          <cell r="AG236" t="str">
            <v>Z005</v>
          </cell>
        </row>
        <row r="237">
          <cell r="B237" t="str">
            <v>10230410</v>
          </cell>
          <cell r="C237" t="str">
            <v>BNKAC 304 EL.PAY EMI</v>
          </cell>
          <cell r="D237" t="str">
            <v>BANK AC 304 - ELECTRONIC PAYMENT EMITTED</v>
          </cell>
          <cell r="E237" t="str">
            <v>X</v>
          </cell>
          <cell r="G237" t="str">
            <v>Z003</v>
          </cell>
          <cell r="I237" t="str">
            <v>A11120</v>
          </cell>
          <cell r="P237" t="str">
            <v>X101</v>
          </cell>
          <cell r="Q237" t="str">
            <v>EUR</v>
          </cell>
          <cell r="AB237" t="str">
            <v>X</v>
          </cell>
          <cell r="AC237" t="str">
            <v>X</v>
          </cell>
          <cell r="AD237" t="str">
            <v>027</v>
          </cell>
          <cell r="AG237" t="str">
            <v>Z005</v>
          </cell>
        </row>
        <row r="238">
          <cell r="B238" t="str">
            <v>10230420</v>
          </cell>
          <cell r="C238" t="str">
            <v>BNKAC 304 CH+BOE EMI</v>
          </cell>
          <cell r="D238" t="str">
            <v>BANK AC 304 - CHECKS AND BILL OF EXCHANGE EMITTED</v>
          </cell>
          <cell r="E238" t="str">
            <v>X</v>
          </cell>
          <cell r="G238" t="str">
            <v>Z003</v>
          </cell>
          <cell r="I238" t="str">
            <v>A11120</v>
          </cell>
          <cell r="P238" t="str">
            <v>X101</v>
          </cell>
          <cell r="Q238" t="str">
            <v>EUR</v>
          </cell>
          <cell r="AB238" t="str">
            <v>X</v>
          </cell>
          <cell r="AC238" t="str">
            <v>X</v>
          </cell>
          <cell r="AD238" t="str">
            <v>027</v>
          </cell>
          <cell r="AG238" t="str">
            <v>Z005</v>
          </cell>
        </row>
        <row r="239">
          <cell r="B239" t="str">
            <v>10230430</v>
          </cell>
          <cell r="C239" t="str">
            <v>BNKAC 304 DIV.OP.EMI</v>
          </cell>
          <cell r="D239" t="str">
            <v>BANK AC 304 - DIVERS OPERATION EMITTED</v>
          </cell>
          <cell r="E239" t="str">
            <v>X</v>
          </cell>
          <cell r="G239" t="str">
            <v>Z003</v>
          </cell>
          <cell r="I239" t="str">
            <v>A11120</v>
          </cell>
          <cell r="P239" t="str">
            <v>X101</v>
          </cell>
          <cell r="Q239" t="str">
            <v>EUR</v>
          </cell>
          <cell r="AB239" t="str">
            <v>X</v>
          </cell>
          <cell r="AC239" t="str">
            <v>X</v>
          </cell>
          <cell r="AD239" t="str">
            <v>027</v>
          </cell>
          <cell r="AG239" t="str">
            <v>Z005</v>
          </cell>
        </row>
        <row r="240">
          <cell r="B240" t="str">
            <v>10230450</v>
          </cell>
          <cell r="C240" t="str">
            <v>BNKAC 304 EL.BNK REC</v>
          </cell>
          <cell r="D240" t="str">
            <v>BANK AC 304 - ELECTRONIC BANKING RECEIVED</v>
          </cell>
          <cell r="E240" t="str">
            <v>X</v>
          </cell>
          <cell r="G240" t="str">
            <v>Z003</v>
          </cell>
          <cell r="I240" t="str">
            <v>A11120</v>
          </cell>
          <cell r="P240" t="str">
            <v>X101</v>
          </cell>
          <cell r="Q240" t="str">
            <v>EUR</v>
          </cell>
          <cell r="AB240" t="str">
            <v>X</v>
          </cell>
          <cell r="AC240" t="str">
            <v>X</v>
          </cell>
          <cell r="AD240" t="str">
            <v>027</v>
          </cell>
          <cell r="AG240" t="str">
            <v>Z005</v>
          </cell>
        </row>
        <row r="241">
          <cell r="B241" t="str">
            <v>10230460</v>
          </cell>
          <cell r="C241" t="str">
            <v>BNKAC 304 CH+BOE REC</v>
          </cell>
          <cell r="D241" t="str">
            <v>BANK AC 304 - CHECKS AND BILL OF EXCHANGE RECEIVED</v>
          </cell>
          <cell r="E241" t="str">
            <v>X</v>
          </cell>
          <cell r="G241" t="str">
            <v>Z003</v>
          </cell>
          <cell r="I241" t="str">
            <v>A11120</v>
          </cell>
          <cell r="P241" t="str">
            <v>X101</v>
          </cell>
          <cell r="Q241" t="str">
            <v>EUR</v>
          </cell>
          <cell r="AB241" t="str">
            <v>X</v>
          </cell>
          <cell r="AC241" t="str">
            <v>X</v>
          </cell>
          <cell r="AD241" t="str">
            <v>027</v>
          </cell>
          <cell r="AG241" t="str">
            <v>Z005</v>
          </cell>
        </row>
        <row r="242">
          <cell r="B242" t="str">
            <v>10230470</v>
          </cell>
          <cell r="C242" t="str">
            <v>BNKAC 304 DIV.OP.REC</v>
          </cell>
          <cell r="D242" t="str">
            <v>BANK AC 304 - DIVERS OPERATION RECEIVED</v>
          </cell>
          <cell r="E242" t="str">
            <v>X</v>
          </cell>
          <cell r="G242" t="str">
            <v>Z003</v>
          </cell>
          <cell r="I242" t="str">
            <v>A11120</v>
          </cell>
          <cell r="P242" t="str">
            <v>X101</v>
          </cell>
          <cell r="Q242" t="str">
            <v>EUR</v>
          </cell>
          <cell r="AB242" t="str">
            <v>X</v>
          </cell>
          <cell r="AC242" t="str">
            <v>X</v>
          </cell>
          <cell r="AD242" t="str">
            <v>027</v>
          </cell>
          <cell r="AG242" t="str">
            <v>Z005</v>
          </cell>
        </row>
        <row r="243">
          <cell r="B243" t="str">
            <v>10230500</v>
          </cell>
          <cell r="C243" t="str">
            <v>BNKAC 305 IN EUR</v>
          </cell>
          <cell r="D243" t="str">
            <v>BANK AC 305 IN EUR</v>
          </cell>
          <cell r="E243" t="str">
            <v>X</v>
          </cell>
          <cell r="G243" t="str">
            <v>Z003</v>
          </cell>
          <cell r="I243" t="str">
            <v>A11120</v>
          </cell>
          <cell r="P243" t="str">
            <v>X101</v>
          </cell>
          <cell r="Q243" t="str">
            <v>EUR</v>
          </cell>
          <cell r="AC243" t="str">
            <v>X</v>
          </cell>
          <cell r="AD243" t="str">
            <v>027</v>
          </cell>
          <cell r="AG243" t="str">
            <v>Z005</v>
          </cell>
        </row>
        <row r="244">
          <cell r="B244" t="str">
            <v>10230510</v>
          </cell>
          <cell r="C244" t="str">
            <v>BNKAC 305 EL.PAY EMI</v>
          </cell>
          <cell r="D244" t="str">
            <v>BANK AC 305 - ELECTRONIC PAYMENT EMITTED</v>
          </cell>
          <cell r="E244" t="str">
            <v>X</v>
          </cell>
          <cell r="G244" t="str">
            <v>Z003</v>
          </cell>
          <cell r="I244" t="str">
            <v>A11120</v>
          </cell>
          <cell r="P244" t="str">
            <v>X101</v>
          </cell>
          <cell r="Q244" t="str">
            <v>EUR</v>
          </cell>
          <cell r="AB244" t="str">
            <v>X</v>
          </cell>
          <cell r="AC244" t="str">
            <v>X</v>
          </cell>
          <cell r="AD244" t="str">
            <v>027</v>
          </cell>
          <cell r="AG244" t="str">
            <v>Z005</v>
          </cell>
        </row>
        <row r="245">
          <cell r="B245" t="str">
            <v>10230520</v>
          </cell>
          <cell r="C245" t="str">
            <v>BNKAC 305 CH+BOE EMI</v>
          </cell>
          <cell r="D245" t="str">
            <v>BANK AC 305 - CHECKS AND BILL OF EXCHANGE EMITTED</v>
          </cell>
          <cell r="E245" t="str">
            <v>X</v>
          </cell>
          <cell r="G245" t="str">
            <v>Z003</v>
          </cell>
          <cell r="I245" t="str">
            <v>A11120</v>
          </cell>
          <cell r="P245" t="str">
            <v>X101</v>
          </cell>
          <cell r="Q245" t="str">
            <v>EUR</v>
          </cell>
          <cell r="AB245" t="str">
            <v>X</v>
          </cell>
          <cell r="AC245" t="str">
            <v>X</v>
          </cell>
          <cell r="AD245" t="str">
            <v>027</v>
          </cell>
          <cell r="AG245" t="str">
            <v>Z005</v>
          </cell>
        </row>
        <row r="246">
          <cell r="B246" t="str">
            <v>10230530</v>
          </cell>
          <cell r="C246" t="str">
            <v>BNKAC 305 DIV.OP.EMI</v>
          </cell>
          <cell r="D246" t="str">
            <v>BANK AC 305 - DIVERS OPERATION EMITTED</v>
          </cell>
          <cell r="E246" t="str">
            <v>X</v>
          </cell>
          <cell r="G246" t="str">
            <v>Z003</v>
          </cell>
          <cell r="I246" t="str">
            <v>A11120</v>
          </cell>
          <cell r="P246" t="str">
            <v>X101</v>
          </cell>
          <cell r="Q246" t="str">
            <v>EUR</v>
          </cell>
          <cell r="AB246" t="str">
            <v>X</v>
          </cell>
          <cell r="AC246" t="str">
            <v>X</v>
          </cell>
          <cell r="AD246" t="str">
            <v>027</v>
          </cell>
          <cell r="AG246" t="str">
            <v>Z005</v>
          </cell>
        </row>
        <row r="247">
          <cell r="B247" t="str">
            <v>10230550</v>
          </cell>
          <cell r="C247" t="str">
            <v>BNKAC 305 EL.BNK REC</v>
          </cell>
          <cell r="D247" t="str">
            <v>BANK AC 305 - ELECTRONIC BANKING RECEIVED</v>
          </cell>
          <cell r="E247" t="str">
            <v>X</v>
          </cell>
          <cell r="G247" t="str">
            <v>Z003</v>
          </cell>
          <cell r="I247" t="str">
            <v>A11120</v>
          </cell>
          <cell r="P247" t="str">
            <v>X101</v>
          </cell>
          <cell r="Q247" t="str">
            <v>EUR</v>
          </cell>
          <cell r="AB247" t="str">
            <v>X</v>
          </cell>
          <cell r="AC247" t="str">
            <v>X</v>
          </cell>
          <cell r="AD247" t="str">
            <v>027</v>
          </cell>
          <cell r="AG247" t="str">
            <v>Z005</v>
          </cell>
        </row>
        <row r="248">
          <cell r="B248" t="str">
            <v>10230560</v>
          </cell>
          <cell r="C248" t="str">
            <v>BNKAC 305 CH+BOE REC</v>
          </cell>
          <cell r="D248" t="str">
            <v>BANK AC 305 - CHECKS AND BILL OF EXCHANGE RECEIVED</v>
          </cell>
          <cell r="E248" t="str">
            <v>X</v>
          </cell>
          <cell r="G248" t="str">
            <v>Z003</v>
          </cell>
          <cell r="I248" t="str">
            <v>A11120</v>
          </cell>
          <cell r="P248" t="str">
            <v>X101</v>
          </cell>
          <cell r="Q248" t="str">
            <v>EUR</v>
          </cell>
          <cell r="AB248" t="str">
            <v>X</v>
          </cell>
          <cell r="AC248" t="str">
            <v>X</v>
          </cell>
          <cell r="AD248" t="str">
            <v>027</v>
          </cell>
          <cell r="AG248" t="str">
            <v>Z005</v>
          </cell>
        </row>
        <row r="249">
          <cell r="B249" t="str">
            <v>10230570</v>
          </cell>
          <cell r="C249" t="str">
            <v>BNKAC 305 DIV.OP.REC</v>
          </cell>
          <cell r="D249" t="str">
            <v>BANK AC 305 - DIVERS OPERATION RECEIVED</v>
          </cell>
          <cell r="E249" t="str">
            <v>X</v>
          </cell>
          <cell r="G249" t="str">
            <v>Z003</v>
          </cell>
          <cell r="I249" t="str">
            <v>A11120</v>
          </cell>
          <cell r="P249" t="str">
            <v>X101</v>
          </cell>
          <cell r="Q249" t="str">
            <v>EUR</v>
          </cell>
          <cell r="AB249" t="str">
            <v>X</v>
          </cell>
          <cell r="AC249" t="str">
            <v>X</v>
          </cell>
          <cell r="AD249" t="str">
            <v>027</v>
          </cell>
          <cell r="AG249" t="str">
            <v>Z005</v>
          </cell>
        </row>
        <row r="250">
          <cell r="B250" t="str">
            <v>10230600</v>
          </cell>
          <cell r="C250" t="str">
            <v>BNKAC 306 IN EUR</v>
          </cell>
          <cell r="D250" t="str">
            <v>BANK AC 306 IN EUR</v>
          </cell>
          <cell r="E250" t="str">
            <v>X</v>
          </cell>
          <cell r="G250" t="str">
            <v>Z003</v>
          </cell>
          <cell r="I250" t="str">
            <v>A11120</v>
          </cell>
          <cell r="P250" t="str">
            <v>X101</v>
          </cell>
          <cell r="Q250" t="str">
            <v>EUR</v>
          </cell>
          <cell r="AC250" t="str">
            <v>X</v>
          </cell>
          <cell r="AD250" t="str">
            <v>027</v>
          </cell>
          <cell r="AG250" t="str">
            <v>Z005</v>
          </cell>
        </row>
        <row r="251">
          <cell r="B251" t="str">
            <v>10230610</v>
          </cell>
          <cell r="C251" t="str">
            <v>BNKAC 306 EL.PAY EMI</v>
          </cell>
          <cell r="D251" t="str">
            <v>BANK AC 306 - ELECTRONIC PAYMENT EMITTED</v>
          </cell>
          <cell r="E251" t="str">
            <v>X</v>
          </cell>
          <cell r="G251" t="str">
            <v>Z003</v>
          </cell>
          <cell r="I251" t="str">
            <v>A11120</v>
          </cell>
          <cell r="P251" t="str">
            <v>X101</v>
          </cell>
          <cell r="Q251" t="str">
            <v>EUR</v>
          </cell>
          <cell r="AB251" t="str">
            <v>X</v>
          </cell>
          <cell r="AC251" t="str">
            <v>X</v>
          </cell>
          <cell r="AD251" t="str">
            <v>027</v>
          </cell>
          <cell r="AG251" t="str">
            <v>Z005</v>
          </cell>
        </row>
        <row r="252">
          <cell r="B252" t="str">
            <v>10230620</v>
          </cell>
          <cell r="C252" t="str">
            <v>BNKAC 306 CH+BOE EMI</v>
          </cell>
          <cell r="D252" t="str">
            <v>BANK AC 306 - CHECKS AND BILL OF EXCHANGE EMITTED</v>
          </cell>
          <cell r="E252" t="str">
            <v>X</v>
          </cell>
          <cell r="G252" t="str">
            <v>Z003</v>
          </cell>
          <cell r="I252" t="str">
            <v>A11120</v>
          </cell>
          <cell r="P252" t="str">
            <v>X101</v>
          </cell>
          <cell r="Q252" t="str">
            <v>EUR</v>
          </cell>
          <cell r="AB252" t="str">
            <v>X</v>
          </cell>
          <cell r="AC252" t="str">
            <v>X</v>
          </cell>
          <cell r="AD252" t="str">
            <v>027</v>
          </cell>
          <cell r="AG252" t="str">
            <v>Z005</v>
          </cell>
        </row>
        <row r="253">
          <cell r="B253" t="str">
            <v>10230630</v>
          </cell>
          <cell r="C253" t="str">
            <v>BNKAC 306 DIV.OP.EMI</v>
          </cell>
          <cell r="D253" t="str">
            <v>BANK AC 306 - DIVERS OPERATION EMITTED</v>
          </cell>
          <cell r="E253" t="str">
            <v>X</v>
          </cell>
          <cell r="G253" t="str">
            <v>Z003</v>
          </cell>
          <cell r="I253" t="str">
            <v>A11120</v>
          </cell>
          <cell r="P253" t="str">
            <v>X101</v>
          </cell>
          <cell r="Q253" t="str">
            <v>EUR</v>
          </cell>
          <cell r="AB253" t="str">
            <v>X</v>
          </cell>
          <cell r="AC253" t="str">
            <v>X</v>
          </cell>
          <cell r="AD253" t="str">
            <v>027</v>
          </cell>
          <cell r="AG253" t="str">
            <v>Z005</v>
          </cell>
        </row>
        <row r="254">
          <cell r="B254" t="str">
            <v>10230650</v>
          </cell>
          <cell r="C254" t="str">
            <v>BNKAC 306 EL.BNK REC</v>
          </cell>
          <cell r="D254" t="str">
            <v>BANK AC 306 - ELECTRONIC BANKING RECEIVED</v>
          </cell>
          <cell r="E254" t="str">
            <v>X</v>
          </cell>
          <cell r="G254" t="str">
            <v>Z003</v>
          </cell>
          <cell r="I254" t="str">
            <v>A11120</v>
          </cell>
          <cell r="P254" t="str">
            <v>X101</v>
          </cell>
          <cell r="Q254" t="str">
            <v>EUR</v>
          </cell>
          <cell r="AB254" t="str">
            <v>X</v>
          </cell>
          <cell r="AC254" t="str">
            <v>X</v>
          </cell>
          <cell r="AD254" t="str">
            <v>027</v>
          </cell>
          <cell r="AG254" t="str">
            <v>Z005</v>
          </cell>
        </row>
        <row r="255">
          <cell r="B255" t="str">
            <v>10230660</v>
          </cell>
          <cell r="C255" t="str">
            <v>BNKAC 306 CH+BOE REC</v>
          </cell>
          <cell r="D255" t="str">
            <v>BANK AC 306 - CHECKS AND BILL OF EXCHANGE RECEIVED</v>
          </cell>
          <cell r="E255" t="str">
            <v>X</v>
          </cell>
          <cell r="G255" t="str">
            <v>Z003</v>
          </cell>
          <cell r="I255" t="str">
            <v>A11120</v>
          </cell>
          <cell r="P255" t="str">
            <v>X101</v>
          </cell>
          <cell r="Q255" t="str">
            <v>EUR</v>
          </cell>
          <cell r="AB255" t="str">
            <v>X</v>
          </cell>
          <cell r="AC255" t="str">
            <v>X</v>
          </cell>
          <cell r="AD255" t="str">
            <v>027</v>
          </cell>
          <cell r="AG255" t="str">
            <v>Z005</v>
          </cell>
        </row>
        <row r="256">
          <cell r="B256" t="str">
            <v>10230670</v>
          </cell>
          <cell r="C256" t="str">
            <v>BNKAC 306 DIV.OP.REC</v>
          </cell>
          <cell r="D256" t="str">
            <v>BANK AC 306 - DIVERS OPERATION RECEIVED</v>
          </cell>
          <cell r="E256" t="str">
            <v>X</v>
          </cell>
          <cell r="G256" t="str">
            <v>Z003</v>
          </cell>
          <cell r="I256" t="str">
            <v>A11120</v>
          </cell>
          <cell r="P256" t="str">
            <v>X101</v>
          </cell>
          <cell r="Q256" t="str">
            <v>EUR</v>
          </cell>
          <cell r="AB256" t="str">
            <v>X</v>
          </cell>
          <cell r="AC256" t="str">
            <v>X</v>
          </cell>
          <cell r="AD256" t="str">
            <v>027</v>
          </cell>
          <cell r="AG256" t="str">
            <v>Z005</v>
          </cell>
        </row>
        <row r="257">
          <cell r="B257" t="str">
            <v>10230700</v>
          </cell>
          <cell r="C257" t="str">
            <v>BNKAC 307 IN EUR</v>
          </cell>
          <cell r="D257" t="str">
            <v>BANK AC 307 IN EUR</v>
          </cell>
          <cell r="E257" t="str">
            <v>X</v>
          </cell>
          <cell r="G257" t="str">
            <v>Z003</v>
          </cell>
          <cell r="I257" t="str">
            <v>A11120</v>
          </cell>
          <cell r="P257" t="str">
            <v>X101</v>
          </cell>
          <cell r="Q257" t="str">
            <v>EUR</v>
          </cell>
          <cell r="AC257" t="str">
            <v>X</v>
          </cell>
          <cell r="AD257" t="str">
            <v>027</v>
          </cell>
          <cell r="AG257" t="str">
            <v>Z005</v>
          </cell>
        </row>
        <row r="258">
          <cell r="B258" t="str">
            <v>10230710</v>
          </cell>
          <cell r="C258" t="str">
            <v>BNKAC 307 EL.PAY EMI</v>
          </cell>
          <cell r="D258" t="str">
            <v>BANK AC 307 - ELECTRONIC PAYMENT EMITTED</v>
          </cell>
          <cell r="E258" t="str">
            <v>X</v>
          </cell>
          <cell r="G258" t="str">
            <v>Z003</v>
          </cell>
          <cell r="I258" t="str">
            <v>A11120</v>
          </cell>
          <cell r="P258" t="str">
            <v>X101</v>
          </cell>
          <cell r="Q258" t="str">
            <v>EUR</v>
          </cell>
          <cell r="AB258" t="str">
            <v>X</v>
          </cell>
          <cell r="AC258" t="str">
            <v>X</v>
          </cell>
          <cell r="AD258" t="str">
            <v>027</v>
          </cell>
          <cell r="AG258" t="str">
            <v>Z005</v>
          </cell>
        </row>
        <row r="259">
          <cell r="B259" t="str">
            <v>10230720</v>
          </cell>
          <cell r="C259" t="str">
            <v>BNKAC 307 CH+BOE EMI</v>
          </cell>
          <cell r="D259" t="str">
            <v>BANK AC 307 - CHECKS AND BILL OF EXCHANGE EMITTED</v>
          </cell>
          <cell r="E259" t="str">
            <v>X</v>
          </cell>
          <cell r="G259" t="str">
            <v>Z003</v>
          </cell>
          <cell r="I259" t="str">
            <v>A11120</v>
          </cell>
          <cell r="P259" t="str">
            <v>X101</v>
          </cell>
          <cell r="Q259" t="str">
            <v>EUR</v>
          </cell>
          <cell r="AB259" t="str">
            <v>X</v>
          </cell>
          <cell r="AC259" t="str">
            <v>X</v>
          </cell>
          <cell r="AD259" t="str">
            <v>027</v>
          </cell>
          <cell r="AG259" t="str">
            <v>Z005</v>
          </cell>
        </row>
        <row r="260">
          <cell r="B260" t="str">
            <v>10230730</v>
          </cell>
          <cell r="C260" t="str">
            <v>BNKAC 307 DIV.OP.EMI</v>
          </cell>
          <cell r="D260" t="str">
            <v>BANK AC 307 - DIVERS OPERATION EMITTED</v>
          </cell>
          <cell r="E260" t="str">
            <v>X</v>
          </cell>
          <cell r="G260" t="str">
            <v>Z003</v>
          </cell>
          <cell r="I260" t="str">
            <v>A11120</v>
          </cell>
          <cell r="P260" t="str">
            <v>X101</v>
          </cell>
          <cell r="Q260" t="str">
            <v>EUR</v>
          </cell>
          <cell r="AB260" t="str">
            <v>X</v>
          </cell>
          <cell r="AC260" t="str">
            <v>X</v>
          </cell>
          <cell r="AD260" t="str">
            <v>027</v>
          </cell>
          <cell r="AG260" t="str">
            <v>Z005</v>
          </cell>
        </row>
        <row r="261">
          <cell r="B261" t="str">
            <v>10230750</v>
          </cell>
          <cell r="C261" t="str">
            <v>BNKAC 307 EL.BNK REC</v>
          </cell>
          <cell r="D261" t="str">
            <v>BANK AC 307 - ELECTRONIC BANKING RECEIVED</v>
          </cell>
          <cell r="E261" t="str">
            <v>X</v>
          </cell>
          <cell r="G261" t="str">
            <v>Z003</v>
          </cell>
          <cell r="I261" t="str">
            <v>A11120</v>
          </cell>
          <cell r="P261" t="str">
            <v>X101</v>
          </cell>
          <cell r="Q261" t="str">
            <v>EUR</v>
          </cell>
          <cell r="AB261" t="str">
            <v>X</v>
          </cell>
          <cell r="AC261" t="str">
            <v>X</v>
          </cell>
          <cell r="AD261" t="str">
            <v>027</v>
          </cell>
          <cell r="AG261" t="str">
            <v>Z005</v>
          </cell>
        </row>
        <row r="262">
          <cell r="B262" t="str">
            <v>10230760</v>
          </cell>
          <cell r="C262" t="str">
            <v>BNKAC 307 CH+BOE REC</v>
          </cell>
          <cell r="D262" t="str">
            <v>BANK AC 307 - CHECKS AND BILL OF EXCHANGE RECEIVED</v>
          </cell>
          <cell r="E262" t="str">
            <v>X</v>
          </cell>
          <cell r="G262" t="str">
            <v>Z003</v>
          </cell>
          <cell r="I262" t="str">
            <v>A11120</v>
          </cell>
          <cell r="P262" t="str">
            <v>X101</v>
          </cell>
          <cell r="Q262" t="str">
            <v>EUR</v>
          </cell>
          <cell r="AB262" t="str">
            <v>X</v>
          </cell>
          <cell r="AC262" t="str">
            <v>X</v>
          </cell>
          <cell r="AD262" t="str">
            <v>027</v>
          </cell>
          <cell r="AG262" t="str">
            <v>Z005</v>
          </cell>
        </row>
        <row r="263">
          <cell r="B263" t="str">
            <v>10230770</v>
          </cell>
          <cell r="C263" t="str">
            <v>BNKAC 307 DIV.OP.REC</v>
          </cell>
          <cell r="D263" t="str">
            <v>BANK AC 307 - DIVERS OPERATION RECEIVED</v>
          </cell>
          <cell r="E263" t="str">
            <v>X</v>
          </cell>
          <cell r="G263" t="str">
            <v>Z003</v>
          </cell>
          <cell r="I263" t="str">
            <v>A11120</v>
          </cell>
          <cell r="P263" t="str">
            <v>X101</v>
          </cell>
          <cell r="Q263" t="str">
            <v>EUR</v>
          </cell>
          <cell r="AB263" t="str">
            <v>X</v>
          </cell>
          <cell r="AC263" t="str">
            <v>X</v>
          </cell>
          <cell r="AD263" t="str">
            <v>027</v>
          </cell>
          <cell r="AG263" t="str">
            <v>Z005</v>
          </cell>
        </row>
        <row r="264">
          <cell r="B264" t="str">
            <v>10231000</v>
          </cell>
          <cell r="C264" t="str">
            <v>BNKAC 310 IN USD</v>
          </cell>
          <cell r="D264" t="str">
            <v>BANK AC 310 IN USD</v>
          </cell>
          <cell r="E264" t="str">
            <v>X</v>
          </cell>
          <cell r="G264" t="str">
            <v>Z003</v>
          </cell>
          <cell r="I264" t="str">
            <v>A11120</v>
          </cell>
          <cell r="P264" t="str">
            <v>X101</v>
          </cell>
          <cell r="Q264" t="str">
            <v>USD</v>
          </cell>
          <cell r="AC264" t="str">
            <v>X</v>
          </cell>
          <cell r="AD264" t="str">
            <v>027</v>
          </cell>
          <cell r="AG264" t="str">
            <v>Z005</v>
          </cell>
        </row>
        <row r="265">
          <cell r="B265" t="str">
            <v>10231010</v>
          </cell>
          <cell r="C265" t="str">
            <v>BNKAC 310 EL.PAY EMI</v>
          </cell>
          <cell r="D265" t="str">
            <v>BANK AC 310 - ELECTRONIC PAYMENT EMITTED</v>
          </cell>
          <cell r="E265" t="str">
            <v>X</v>
          </cell>
          <cell r="G265" t="str">
            <v>Z003</v>
          </cell>
          <cell r="I265" t="str">
            <v>A11120</v>
          </cell>
          <cell r="P265" t="str">
            <v>X101</v>
          </cell>
          <cell r="Q265" t="str">
            <v>USD</v>
          </cell>
          <cell r="AB265" t="str">
            <v>X</v>
          </cell>
          <cell r="AC265" t="str">
            <v>X</v>
          </cell>
          <cell r="AD265" t="str">
            <v>027</v>
          </cell>
          <cell r="AG265" t="str">
            <v>Z005</v>
          </cell>
        </row>
        <row r="266">
          <cell r="B266" t="str">
            <v>10231020</v>
          </cell>
          <cell r="C266" t="str">
            <v>BNKAC 310 CH+BOE EMI</v>
          </cell>
          <cell r="D266" t="str">
            <v>BANK AC 310 - CHECKS AND BILL OF EXCHANGE EMITTED</v>
          </cell>
          <cell r="E266" t="str">
            <v>X</v>
          </cell>
          <cell r="G266" t="str">
            <v>Z003</v>
          </cell>
          <cell r="I266" t="str">
            <v>A11120</v>
          </cell>
          <cell r="P266" t="str">
            <v>X101</v>
          </cell>
          <cell r="Q266" t="str">
            <v>USD</v>
          </cell>
          <cell r="AB266" t="str">
            <v>X</v>
          </cell>
          <cell r="AC266" t="str">
            <v>X</v>
          </cell>
          <cell r="AD266" t="str">
            <v>027</v>
          </cell>
          <cell r="AG266" t="str">
            <v>Z005</v>
          </cell>
        </row>
        <row r="267">
          <cell r="B267" t="str">
            <v>10231030</v>
          </cell>
          <cell r="C267" t="str">
            <v>BNKAC 310 DIV.OP.EMI</v>
          </cell>
          <cell r="D267" t="str">
            <v>BANK AC 310 - DIVERS OPERATION EMITTED</v>
          </cell>
          <cell r="E267" t="str">
            <v>X</v>
          </cell>
          <cell r="G267" t="str">
            <v>Z003</v>
          </cell>
          <cell r="I267" t="str">
            <v>A11120</v>
          </cell>
          <cell r="P267" t="str">
            <v>X101</v>
          </cell>
          <cell r="Q267" t="str">
            <v>USD</v>
          </cell>
          <cell r="AB267" t="str">
            <v>X</v>
          </cell>
          <cell r="AC267" t="str">
            <v>X</v>
          </cell>
          <cell r="AD267" t="str">
            <v>027</v>
          </cell>
          <cell r="AG267" t="str">
            <v>Z005</v>
          </cell>
        </row>
        <row r="268">
          <cell r="B268" t="str">
            <v>10231050</v>
          </cell>
          <cell r="C268" t="str">
            <v>BNKAC 310 EL.BNK REC</v>
          </cell>
          <cell r="D268" t="str">
            <v>BANK AC 310 - ELECTRONIC BANKING RECEIVED</v>
          </cell>
          <cell r="E268" t="str">
            <v>X</v>
          </cell>
          <cell r="G268" t="str">
            <v>Z003</v>
          </cell>
          <cell r="I268" t="str">
            <v>A11120</v>
          </cell>
          <cell r="P268" t="str">
            <v>X101</v>
          </cell>
          <cell r="Q268" t="str">
            <v>USD</v>
          </cell>
          <cell r="AB268" t="str">
            <v>X</v>
          </cell>
          <cell r="AC268" t="str">
            <v>X</v>
          </cell>
          <cell r="AD268" t="str">
            <v>027</v>
          </cell>
          <cell r="AG268" t="str">
            <v>Z005</v>
          </cell>
        </row>
        <row r="269">
          <cell r="B269" t="str">
            <v>10231060</v>
          </cell>
          <cell r="C269" t="str">
            <v>BNKAC 310 CH+BOE REC</v>
          </cell>
          <cell r="D269" t="str">
            <v>BANK AC 310 - CHECKS AND BILL OF EXCHANGE RECEIVED</v>
          </cell>
          <cell r="E269" t="str">
            <v>X</v>
          </cell>
          <cell r="G269" t="str">
            <v>Z003</v>
          </cell>
          <cell r="I269" t="str">
            <v>A11120</v>
          </cell>
          <cell r="P269" t="str">
            <v>X101</v>
          </cell>
          <cell r="Q269" t="str">
            <v>USD</v>
          </cell>
          <cell r="AB269" t="str">
            <v>X</v>
          </cell>
          <cell r="AC269" t="str">
            <v>X</v>
          </cell>
          <cell r="AD269" t="str">
            <v>027</v>
          </cell>
          <cell r="AG269" t="str">
            <v>Z005</v>
          </cell>
        </row>
        <row r="270">
          <cell r="B270" t="str">
            <v>10231070</v>
          </cell>
          <cell r="C270" t="str">
            <v>BNKAC 310 DIV.OP.REC</v>
          </cell>
          <cell r="D270" t="str">
            <v>BANK AC 310 - DIVERS OPERATION RECEIVED</v>
          </cell>
          <cell r="E270" t="str">
            <v>X</v>
          </cell>
          <cell r="G270" t="str">
            <v>Z003</v>
          </cell>
          <cell r="I270" t="str">
            <v>A11120</v>
          </cell>
          <cell r="P270" t="str">
            <v>X101</v>
          </cell>
          <cell r="Q270" t="str">
            <v>USD</v>
          </cell>
          <cell r="AB270" t="str">
            <v>X</v>
          </cell>
          <cell r="AC270" t="str">
            <v>X</v>
          </cell>
          <cell r="AD270" t="str">
            <v>027</v>
          </cell>
          <cell r="AG270" t="str">
            <v>Z005</v>
          </cell>
        </row>
        <row r="271">
          <cell r="B271" t="str">
            <v>10231100</v>
          </cell>
          <cell r="C271" t="str">
            <v>BNKAC 311 IN USD</v>
          </cell>
          <cell r="D271" t="str">
            <v>BANK AC 311 IN USD</v>
          </cell>
          <cell r="E271" t="str">
            <v>X</v>
          </cell>
          <cell r="G271" t="str">
            <v>Z003</v>
          </cell>
          <cell r="I271" t="str">
            <v>A11120</v>
          </cell>
          <cell r="P271" t="str">
            <v>X101</v>
          </cell>
          <cell r="Q271" t="str">
            <v>USD</v>
          </cell>
          <cell r="AC271" t="str">
            <v>X</v>
          </cell>
          <cell r="AD271" t="str">
            <v>027</v>
          </cell>
          <cell r="AG271" t="str">
            <v>Z005</v>
          </cell>
        </row>
        <row r="272">
          <cell r="B272" t="str">
            <v>10231110</v>
          </cell>
          <cell r="C272" t="str">
            <v>BNKAC 311 EL.PAY EMI</v>
          </cell>
          <cell r="D272" t="str">
            <v>BANK AC 311 - ELECTRONIC PAYMENT EMITTED</v>
          </cell>
          <cell r="E272" t="str">
            <v>X</v>
          </cell>
          <cell r="G272" t="str">
            <v>Z003</v>
          </cell>
          <cell r="I272" t="str">
            <v>A11120</v>
          </cell>
          <cell r="P272" t="str">
            <v>X101</v>
          </cell>
          <cell r="Q272" t="str">
            <v>USD</v>
          </cell>
          <cell r="AB272" t="str">
            <v>X</v>
          </cell>
          <cell r="AC272" t="str">
            <v>X</v>
          </cell>
          <cell r="AD272" t="str">
            <v>027</v>
          </cell>
          <cell r="AG272" t="str">
            <v>Z005</v>
          </cell>
        </row>
        <row r="273">
          <cell r="B273" t="str">
            <v>10231120</v>
          </cell>
          <cell r="C273" t="str">
            <v>BNKAC 311 CH+BOE EMI</v>
          </cell>
          <cell r="D273" t="str">
            <v>BANK AC 311 - CHECKS AND BILL OF EXCHANGE EMITTED</v>
          </cell>
          <cell r="E273" t="str">
            <v>X</v>
          </cell>
          <cell r="G273" t="str">
            <v>Z003</v>
          </cell>
          <cell r="I273" t="str">
            <v>A11120</v>
          </cell>
          <cell r="P273" t="str">
            <v>X101</v>
          </cell>
          <cell r="Q273" t="str">
            <v>USD</v>
          </cell>
          <cell r="AB273" t="str">
            <v>X</v>
          </cell>
          <cell r="AC273" t="str">
            <v>X</v>
          </cell>
          <cell r="AD273" t="str">
            <v>027</v>
          </cell>
          <cell r="AG273" t="str">
            <v>Z005</v>
          </cell>
        </row>
        <row r="274">
          <cell r="B274" t="str">
            <v>10231130</v>
          </cell>
          <cell r="C274" t="str">
            <v>BNKAC 311 DIV.OP.EMI</v>
          </cell>
          <cell r="D274" t="str">
            <v>BANK AC 311 - DIVERS OPERATION EMITTED</v>
          </cell>
          <cell r="E274" t="str">
            <v>X</v>
          </cell>
          <cell r="G274" t="str">
            <v>Z003</v>
          </cell>
          <cell r="I274" t="str">
            <v>A11120</v>
          </cell>
          <cell r="P274" t="str">
            <v>X101</v>
          </cell>
          <cell r="Q274" t="str">
            <v>USD</v>
          </cell>
          <cell r="AB274" t="str">
            <v>X</v>
          </cell>
          <cell r="AC274" t="str">
            <v>X</v>
          </cell>
          <cell r="AD274" t="str">
            <v>027</v>
          </cell>
          <cell r="AG274" t="str">
            <v>Z005</v>
          </cell>
        </row>
        <row r="275">
          <cell r="B275" t="str">
            <v>10231150</v>
          </cell>
          <cell r="C275" t="str">
            <v>BNKAC 311 EL.BNK REC</v>
          </cell>
          <cell r="D275" t="str">
            <v>BANK AC 311 - ELECTRONIC BANKING RECEIVED</v>
          </cell>
          <cell r="E275" t="str">
            <v>X</v>
          </cell>
          <cell r="G275" t="str">
            <v>Z003</v>
          </cell>
          <cell r="I275" t="str">
            <v>A11120</v>
          </cell>
          <cell r="P275" t="str">
            <v>X101</v>
          </cell>
          <cell r="Q275" t="str">
            <v>USD</v>
          </cell>
          <cell r="AB275" t="str">
            <v>X</v>
          </cell>
          <cell r="AC275" t="str">
            <v>X</v>
          </cell>
          <cell r="AD275" t="str">
            <v>027</v>
          </cell>
          <cell r="AG275" t="str">
            <v>Z005</v>
          </cell>
        </row>
        <row r="276">
          <cell r="B276" t="str">
            <v>10231160</v>
          </cell>
          <cell r="C276" t="str">
            <v>BNKAC 311 CH+BOE REC</v>
          </cell>
          <cell r="D276" t="str">
            <v>BANK AC 311 - CHECKS AND BILL OF EXCHANGE RECEIVED</v>
          </cell>
          <cell r="E276" t="str">
            <v>X</v>
          </cell>
          <cell r="G276" t="str">
            <v>Z003</v>
          </cell>
          <cell r="I276" t="str">
            <v>A11120</v>
          </cell>
          <cell r="P276" t="str">
            <v>X101</v>
          </cell>
          <cell r="Q276" t="str">
            <v>USD</v>
          </cell>
          <cell r="AB276" t="str">
            <v>X</v>
          </cell>
          <cell r="AC276" t="str">
            <v>X</v>
          </cell>
          <cell r="AD276" t="str">
            <v>027</v>
          </cell>
          <cell r="AG276" t="str">
            <v>Z005</v>
          </cell>
        </row>
        <row r="277">
          <cell r="B277" t="str">
            <v>10231170</v>
          </cell>
          <cell r="C277" t="str">
            <v>BNKAC 311 DIV.OP.REC</v>
          </cell>
          <cell r="D277" t="str">
            <v>BANK AC 311 - DIVERS OPERATION RECEIVED</v>
          </cell>
          <cell r="E277" t="str">
            <v>X</v>
          </cell>
          <cell r="G277" t="str">
            <v>Z003</v>
          </cell>
          <cell r="I277" t="str">
            <v>A11120</v>
          </cell>
          <cell r="P277" t="str">
            <v>X101</v>
          </cell>
          <cell r="Q277" t="str">
            <v>USD</v>
          </cell>
          <cell r="AB277" t="str">
            <v>X</v>
          </cell>
          <cell r="AC277" t="str">
            <v>X</v>
          </cell>
          <cell r="AD277" t="str">
            <v>027</v>
          </cell>
          <cell r="AG277" t="str">
            <v>Z005</v>
          </cell>
        </row>
        <row r="278">
          <cell r="B278" t="str">
            <v>10231200</v>
          </cell>
          <cell r="C278" t="str">
            <v>BNKAC 312 IN USD</v>
          </cell>
          <cell r="D278" t="str">
            <v>BANK AC 312 IN USD</v>
          </cell>
          <cell r="E278" t="str">
            <v>X</v>
          </cell>
          <cell r="G278" t="str">
            <v>Z003</v>
          </cell>
          <cell r="I278" t="str">
            <v>A11120</v>
          </cell>
          <cell r="P278" t="str">
            <v>X101</v>
          </cell>
          <cell r="Q278" t="str">
            <v>USD</v>
          </cell>
          <cell r="AC278" t="str">
            <v>X</v>
          </cell>
          <cell r="AD278" t="str">
            <v>027</v>
          </cell>
          <cell r="AG278" t="str">
            <v>Z005</v>
          </cell>
        </row>
        <row r="279">
          <cell r="B279" t="str">
            <v>10231210</v>
          </cell>
          <cell r="C279" t="str">
            <v>BNKAC 312 EL.PAY EMI</v>
          </cell>
          <cell r="D279" t="str">
            <v>BANK AC 312 - ELECTRONIC PAYMENT EMITTED</v>
          </cell>
          <cell r="E279" t="str">
            <v>X</v>
          </cell>
          <cell r="G279" t="str">
            <v>Z003</v>
          </cell>
          <cell r="I279" t="str">
            <v>A11120</v>
          </cell>
          <cell r="P279" t="str">
            <v>X101</v>
          </cell>
          <cell r="Q279" t="str">
            <v>USD</v>
          </cell>
          <cell r="AB279" t="str">
            <v>X</v>
          </cell>
          <cell r="AC279" t="str">
            <v>X</v>
          </cell>
          <cell r="AD279" t="str">
            <v>027</v>
          </cell>
          <cell r="AG279" t="str">
            <v>Z005</v>
          </cell>
        </row>
        <row r="280">
          <cell r="B280" t="str">
            <v>10231220</v>
          </cell>
          <cell r="C280" t="str">
            <v>BNKAC 312 CH+BOE EMI</v>
          </cell>
          <cell r="D280" t="str">
            <v>BANK AC 312 - CHECKS AND BILL OF EXCHANGE EMITTED</v>
          </cell>
          <cell r="E280" t="str">
            <v>X</v>
          </cell>
          <cell r="G280" t="str">
            <v>Z003</v>
          </cell>
          <cell r="I280" t="str">
            <v>A11120</v>
          </cell>
          <cell r="P280" t="str">
            <v>X101</v>
          </cell>
          <cell r="Q280" t="str">
            <v>USD</v>
          </cell>
          <cell r="AB280" t="str">
            <v>X</v>
          </cell>
          <cell r="AC280" t="str">
            <v>X</v>
          </cell>
          <cell r="AD280" t="str">
            <v>027</v>
          </cell>
          <cell r="AG280" t="str">
            <v>Z005</v>
          </cell>
        </row>
        <row r="281">
          <cell r="B281" t="str">
            <v>10231230</v>
          </cell>
          <cell r="C281" t="str">
            <v>BNKAC 312 DIV.OP.EMI</v>
          </cell>
          <cell r="D281" t="str">
            <v>BANK AC 312 - DIVERS OPERATION EMITTED</v>
          </cell>
          <cell r="E281" t="str">
            <v>X</v>
          </cell>
          <cell r="G281" t="str">
            <v>Z003</v>
          </cell>
          <cell r="I281" t="str">
            <v>A11120</v>
          </cell>
          <cell r="P281" t="str">
            <v>X101</v>
          </cell>
          <cell r="Q281" t="str">
            <v>USD</v>
          </cell>
          <cell r="AB281" t="str">
            <v>X</v>
          </cell>
          <cell r="AC281" t="str">
            <v>X</v>
          </cell>
          <cell r="AD281" t="str">
            <v>027</v>
          </cell>
          <cell r="AG281" t="str">
            <v>Z005</v>
          </cell>
        </row>
        <row r="282">
          <cell r="B282" t="str">
            <v>10231250</v>
          </cell>
          <cell r="C282" t="str">
            <v>BNKAC 312 EL.BNK REC</v>
          </cell>
          <cell r="D282" t="str">
            <v>BANK AC 312 - ELECTRONIC BANKING RECEIVED</v>
          </cell>
          <cell r="E282" t="str">
            <v>X</v>
          </cell>
          <cell r="G282" t="str">
            <v>Z003</v>
          </cell>
          <cell r="I282" t="str">
            <v>A11120</v>
          </cell>
          <cell r="P282" t="str">
            <v>X101</v>
          </cell>
          <cell r="Q282" t="str">
            <v>USD</v>
          </cell>
          <cell r="AB282" t="str">
            <v>X</v>
          </cell>
          <cell r="AC282" t="str">
            <v>X</v>
          </cell>
          <cell r="AD282" t="str">
            <v>027</v>
          </cell>
          <cell r="AG282" t="str">
            <v>Z005</v>
          </cell>
        </row>
        <row r="283">
          <cell r="B283" t="str">
            <v>10231260</v>
          </cell>
          <cell r="C283" t="str">
            <v>BNKAC 312 CH+BOE REC</v>
          </cell>
          <cell r="D283" t="str">
            <v>BANK AC 312 - CHECKS AND BILL OF EXCHANGE RECEIVED</v>
          </cell>
          <cell r="E283" t="str">
            <v>X</v>
          </cell>
          <cell r="G283" t="str">
            <v>Z003</v>
          </cell>
          <cell r="I283" t="str">
            <v>A11120</v>
          </cell>
          <cell r="P283" t="str">
            <v>X101</v>
          </cell>
          <cell r="Q283" t="str">
            <v>USD</v>
          </cell>
          <cell r="AB283" t="str">
            <v>X</v>
          </cell>
          <cell r="AC283" t="str">
            <v>X</v>
          </cell>
          <cell r="AD283" t="str">
            <v>027</v>
          </cell>
          <cell r="AG283" t="str">
            <v>Z005</v>
          </cell>
        </row>
        <row r="284">
          <cell r="B284" t="str">
            <v>10231270</v>
          </cell>
          <cell r="C284" t="str">
            <v>BNKAC 312 DIV.OP.REC</v>
          </cell>
          <cell r="D284" t="str">
            <v>BANK AC 312 - DIVERS OPERATION RECEIVED</v>
          </cell>
          <cell r="E284" t="str">
            <v>X</v>
          </cell>
          <cell r="G284" t="str">
            <v>Z003</v>
          </cell>
          <cell r="I284" t="str">
            <v>A11120</v>
          </cell>
          <cell r="P284" t="str">
            <v>X101</v>
          </cell>
          <cell r="Q284" t="str">
            <v>USD</v>
          </cell>
          <cell r="AB284" t="str">
            <v>X</v>
          </cell>
          <cell r="AC284" t="str">
            <v>X</v>
          </cell>
          <cell r="AD284" t="str">
            <v>027</v>
          </cell>
          <cell r="AG284" t="str">
            <v>Z005</v>
          </cell>
        </row>
        <row r="285">
          <cell r="B285" t="str">
            <v>10231300</v>
          </cell>
          <cell r="C285" t="str">
            <v>BNKAC 313 IN USD</v>
          </cell>
          <cell r="D285" t="str">
            <v>BANK AC 313 IN USD</v>
          </cell>
          <cell r="E285" t="str">
            <v>X</v>
          </cell>
          <cell r="G285" t="str">
            <v>Z003</v>
          </cell>
          <cell r="I285" t="str">
            <v>A11120</v>
          </cell>
          <cell r="P285" t="str">
            <v>X101</v>
          </cell>
          <cell r="Q285" t="str">
            <v>USD</v>
          </cell>
          <cell r="AC285" t="str">
            <v>X</v>
          </cell>
          <cell r="AD285" t="str">
            <v>027</v>
          </cell>
          <cell r="AG285" t="str">
            <v>Z005</v>
          </cell>
        </row>
        <row r="286">
          <cell r="B286" t="str">
            <v>10231310</v>
          </cell>
          <cell r="C286" t="str">
            <v>BNKAC 313 EL.PAY EMI</v>
          </cell>
          <cell r="D286" t="str">
            <v>BANK AC 313 - ELECTRONIC PAYMENT EMITTED</v>
          </cell>
          <cell r="E286" t="str">
            <v>X</v>
          </cell>
          <cell r="G286" t="str">
            <v>Z003</v>
          </cell>
          <cell r="I286" t="str">
            <v>A11120</v>
          </cell>
          <cell r="P286" t="str">
            <v>X101</v>
          </cell>
          <cell r="Q286" t="str">
            <v>USD</v>
          </cell>
          <cell r="AB286" t="str">
            <v>X</v>
          </cell>
          <cell r="AC286" t="str">
            <v>X</v>
          </cell>
          <cell r="AD286" t="str">
            <v>027</v>
          </cell>
          <cell r="AG286" t="str">
            <v>Z005</v>
          </cell>
        </row>
        <row r="287">
          <cell r="B287" t="str">
            <v>10231320</v>
          </cell>
          <cell r="C287" t="str">
            <v>BNKAC 313 CH+BOE EMI</v>
          </cell>
          <cell r="D287" t="str">
            <v>BANK AC 313 - CHECKS AND BILL OF EXCHANGE EMITTED</v>
          </cell>
          <cell r="E287" t="str">
            <v>X</v>
          </cell>
          <cell r="G287" t="str">
            <v>Z003</v>
          </cell>
          <cell r="I287" t="str">
            <v>A11120</v>
          </cell>
          <cell r="P287" t="str">
            <v>X101</v>
          </cell>
          <cell r="Q287" t="str">
            <v>USD</v>
          </cell>
          <cell r="AB287" t="str">
            <v>X</v>
          </cell>
          <cell r="AC287" t="str">
            <v>X</v>
          </cell>
          <cell r="AD287" t="str">
            <v>027</v>
          </cell>
          <cell r="AG287" t="str">
            <v>Z005</v>
          </cell>
        </row>
        <row r="288">
          <cell r="B288" t="str">
            <v>10231330</v>
          </cell>
          <cell r="C288" t="str">
            <v>BNKAC 313 DIV.OP.EMI</v>
          </cell>
          <cell r="D288" t="str">
            <v>BANK AC 313 - DIVERS OPERATION EMITTED</v>
          </cell>
          <cell r="E288" t="str">
            <v>X</v>
          </cell>
          <cell r="G288" t="str">
            <v>Z003</v>
          </cell>
          <cell r="I288" t="str">
            <v>A11120</v>
          </cell>
          <cell r="P288" t="str">
            <v>X101</v>
          </cell>
          <cell r="Q288" t="str">
            <v>USD</v>
          </cell>
          <cell r="AB288" t="str">
            <v>X</v>
          </cell>
          <cell r="AC288" t="str">
            <v>X</v>
          </cell>
          <cell r="AD288" t="str">
            <v>027</v>
          </cell>
          <cell r="AG288" t="str">
            <v>Z005</v>
          </cell>
        </row>
        <row r="289">
          <cell r="B289" t="str">
            <v>10231350</v>
          </cell>
          <cell r="C289" t="str">
            <v>BNKAC 313 EL.BNK REC</v>
          </cell>
          <cell r="D289" t="str">
            <v>BANK AC 313 - ELECTRONIC BANKING RECEIVED</v>
          </cell>
          <cell r="E289" t="str">
            <v>X</v>
          </cell>
          <cell r="G289" t="str">
            <v>Z003</v>
          </cell>
          <cell r="I289" t="str">
            <v>A11120</v>
          </cell>
          <cell r="P289" t="str">
            <v>X101</v>
          </cell>
          <cell r="Q289" t="str">
            <v>USD</v>
          </cell>
          <cell r="AB289" t="str">
            <v>X</v>
          </cell>
          <cell r="AC289" t="str">
            <v>X</v>
          </cell>
          <cell r="AD289" t="str">
            <v>027</v>
          </cell>
          <cell r="AG289" t="str">
            <v>Z005</v>
          </cell>
        </row>
        <row r="290">
          <cell r="B290" t="str">
            <v>10231360</v>
          </cell>
          <cell r="C290" t="str">
            <v>BNKAC 313 CH+BOE REC</v>
          </cell>
          <cell r="D290" t="str">
            <v>BANK AC 313 - CHECKS AND BILL OF EXCHANGE RECEIVED</v>
          </cell>
          <cell r="E290" t="str">
            <v>X</v>
          </cell>
          <cell r="G290" t="str">
            <v>Z003</v>
          </cell>
          <cell r="I290" t="str">
            <v>A11120</v>
          </cell>
          <cell r="P290" t="str">
            <v>X101</v>
          </cell>
          <cell r="Q290" t="str">
            <v>USD</v>
          </cell>
          <cell r="AB290" t="str">
            <v>X</v>
          </cell>
          <cell r="AC290" t="str">
            <v>X</v>
          </cell>
          <cell r="AD290" t="str">
            <v>027</v>
          </cell>
          <cell r="AG290" t="str">
            <v>Z005</v>
          </cell>
        </row>
        <row r="291">
          <cell r="B291" t="str">
            <v>10231370</v>
          </cell>
          <cell r="C291" t="str">
            <v>BNKAC 313 DIV.OP.REC</v>
          </cell>
          <cell r="D291" t="str">
            <v>BANK AC 313 - DIVERS OPERATION RECEIVED</v>
          </cell>
          <cell r="E291" t="str">
            <v>X</v>
          </cell>
          <cell r="G291" t="str">
            <v>Z003</v>
          </cell>
          <cell r="I291" t="str">
            <v>A11120</v>
          </cell>
          <cell r="P291" t="str">
            <v>X101</v>
          </cell>
          <cell r="Q291" t="str">
            <v>USD</v>
          </cell>
          <cell r="AB291" t="str">
            <v>X</v>
          </cell>
          <cell r="AC291" t="str">
            <v>X</v>
          </cell>
          <cell r="AD291" t="str">
            <v>027</v>
          </cell>
          <cell r="AG291" t="str">
            <v>Z005</v>
          </cell>
        </row>
        <row r="292">
          <cell r="B292" t="str">
            <v>10231400</v>
          </cell>
          <cell r="C292" t="str">
            <v>BNKAC 314 IN USD</v>
          </cell>
          <cell r="D292" t="str">
            <v>BANK AC 314 IN USD</v>
          </cell>
          <cell r="E292" t="str">
            <v>X</v>
          </cell>
          <cell r="G292" t="str">
            <v>Z003</v>
          </cell>
          <cell r="I292" t="str">
            <v>A11120</v>
          </cell>
          <cell r="P292" t="str">
            <v>X101</v>
          </cell>
          <cell r="Q292" t="str">
            <v>USD</v>
          </cell>
          <cell r="AC292" t="str">
            <v>X</v>
          </cell>
          <cell r="AD292" t="str">
            <v>027</v>
          </cell>
          <cell r="AG292" t="str">
            <v>Z005</v>
          </cell>
        </row>
        <row r="293">
          <cell r="B293" t="str">
            <v>10231410</v>
          </cell>
          <cell r="C293" t="str">
            <v>BNKAC 314 EL.PAY EMI</v>
          </cell>
          <cell r="D293" t="str">
            <v>BANK AC 314 - ELECTRONIC PAYMENT EMITTED</v>
          </cell>
          <cell r="E293" t="str">
            <v>X</v>
          </cell>
          <cell r="G293" t="str">
            <v>Z003</v>
          </cell>
          <cell r="I293" t="str">
            <v>A11120</v>
          </cell>
          <cell r="P293" t="str">
            <v>X101</v>
          </cell>
          <cell r="Q293" t="str">
            <v>USD</v>
          </cell>
          <cell r="AB293" t="str">
            <v>X</v>
          </cell>
          <cell r="AC293" t="str">
            <v>X</v>
          </cell>
          <cell r="AD293" t="str">
            <v>027</v>
          </cell>
          <cell r="AG293" t="str">
            <v>Z005</v>
          </cell>
        </row>
        <row r="294">
          <cell r="B294" t="str">
            <v>10231420</v>
          </cell>
          <cell r="C294" t="str">
            <v>BNKAC 314 CH+BOE EMI</v>
          </cell>
          <cell r="D294" t="str">
            <v>BANK AC 314 - CHECKS AND BILL OF EXCHANGE EMITTED</v>
          </cell>
          <cell r="E294" t="str">
            <v>X</v>
          </cell>
          <cell r="G294" t="str">
            <v>Z003</v>
          </cell>
          <cell r="I294" t="str">
            <v>A11120</v>
          </cell>
          <cell r="P294" t="str">
            <v>X101</v>
          </cell>
          <cell r="Q294" t="str">
            <v>USD</v>
          </cell>
          <cell r="AB294" t="str">
            <v>X</v>
          </cell>
          <cell r="AC294" t="str">
            <v>X</v>
          </cell>
          <cell r="AD294" t="str">
            <v>027</v>
          </cell>
          <cell r="AG294" t="str">
            <v>Z005</v>
          </cell>
        </row>
        <row r="295">
          <cell r="B295" t="str">
            <v>10231430</v>
          </cell>
          <cell r="C295" t="str">
            <v>BNKAC 314 DIV.OP.EMI</v>
          </cell>
          <cell r="D295" t="str">
            <v>BANK AC 314 - DIVERS OPERATION EMITTED</v>
          </cell>
          <cell r="E295" t="str">
            <v>X</v>
          </cell>
          <cell r="G295" t="str">
            <v>Z003</v>
          </cell>
          <cell r="I295" t="str">
            <v>A11120</v>
          </cell>
          <cell r="P295" t="str">
            <v>X101</v>
          </cell>
          <cell r="Q295" t="str">
            <v>USD</v>
          </cell>
          <cell r="AB295" t="str">
            <v>X</v>
          </cell>
          <cell r="AC295" t="str">
            <v>X</v>
          </cell>
          <cell r="AD295" t="str">
            <v>027</v>
          </cell>
          <cell r="AG295" t="str">
            <v>Z005</v>
          </cell>
        </row>
        <row r="296">
          <cell r="B296" t="str">
            <v>10231450</v>
          </cell>
          <cell r="C296" t="str">
            <v>BNKAC 314 EL.BNK REC</v>
          </cell>
          <cell r="D296" t="str">
            <v>BANK AC 314 - ELECTRONIC BANKING RECEIVED</v>
          </cell>
          <cell r="E296" t="str">
            <v>X</v>
          </cell>
          <cell r="G296" t="str">
            <v>Z003</v>
          </cell>
          <cell r="I296" t="str">
            <v>A11120</v>
          </cell>
          <cell r="P296" t="str">
            <v>X101</v>
          </cell>
          <cell r="Q296" t="str">
            <v>USD</v>
          </cell>
          <cell r="AB296" t="str">
            <v>X</v>
          </cell>
          <cell r="AC296" t="str">
            <v>X</v>
          </cell>
          <cell r="AD296" t="str">
            <v>027</v>
          </cell>
          <cell r="AG296" t="str">
            <v>Z005</v>
          </cell>
        </row>
        <row r="297">
          <cell r="B297" t="str">
            <v>10231460</v>
          </cell>
          <cell r="C297" t="str">
            <v>BNKAC 314 CH+BOE REC</v>
          </cell>
          <cell r="D297" t="str">
            <v>BANK AC 314 - CHECKS AND BILL OF EXCHANGE RECEIVED</v>
          </cell>
          <cell r="E297" t="str">
            <v>X</v>
          </cell>
          <cell r="G297" t="str">
            <v>Z003</v>
          </cell>
          <cell r="I297" t="str">
            <v>A11120</v>
          </cell>
          <cell r="P297" t="str">
            <v>X101</v>
          </cell>
          <cell r="Q297" t="str">
            <v>USD</v>
          </cell>
          <cell r="AB297" t="str">
            <v>X</v>
          </cell>
          <cell r="AC297" t="str">
            <v>X</v>
          </cell>
          <cell r="AD297" t="str">
            <v>027</v>
          </cell>
          <cell r="AG297" t="str">
            <v>Z005</v>
          </cell>
        </row>
        <row r="298">
          <cell r="B298" t="str">
            <v>10231470</v>
          </cell>
          <cell r="C298" t="str">
            <v>BNKAC 314 DIV.OP.REC</v>
          </cell>
          <cell r="D298" t="str">
            <v>BANK AC 314 - DIVERS OPERATION RECEIVED</v>
          </cell>
          <cell r="E298" t="str">
            <v>X</v>
          </cell>
          <cell r="G298" t="str">
            <v>Z003</v>
          </cell>
          <cell r="I298" t="str">
            <v>A11120</v>
          </cell>
          <cell r="P298" t="str">
            <v>X101</v>
          </cell>
          <cell r="Q298" t="str">
            <v>USD</v>
          </cell>
          <cell r="AB298" t="str">
            <v>X</v>
          </cell>
          <cell r="AC298" t="str">
            <v>X</v>
          </cell>
          <cell r="AD298" t="str">
            <v>027</v>
          </cell>
          <cell r="AG298" t="str">
            <v>Z005</v>
          </cell>
        </row>
        <row r="299">
          <cell r="B299" t="str">
            <v>10231500</v>
          </cell>
          <cell r="C299" t="str">
            <v>BNKAC 315 IN USD</v>
          </cell>
          <cell r="D299" t="str">
            <v>BANK AC 315 IN USD</v>
          </cell>
          <cell r="E299" t="str">
            <v>X</v>
          </cell>
          <cell r="G299" t="str">
            <v>Z003</v>
          </cell>
          <cell r="I299" t="str">
            <v>A11120</v>
          </cell>
          <cell r="P299" t="str">
            <v>X101</v>
          </cell>
          <cell r="Q299" t="str">
            <v>USD</v>
          </cell>
          <cell r="AC299" t="str">
            <v>X</v>
          </cell>
          <cell r="AD299" t="str">
            <v>027</v>
          </cell>
          <cell r="AG299" t="str">
            <v>Z005</v>
          </cell>
        </row>
        <row r="300">
          <cell r="B300" t="str">
            <v>10231510</v>
          </cell>
          <cell r="C300" t="str">
            <v>BNKAC 315 EL.PAY EMI</v>
          </cell>
          <cell r="D300" t="str">
            <v>BANK AC 315 - ELECTRONIC PAYMENT EMITTED</v>
          </cell>
          <cell r="E300" t="str">
            <v>X</v>
          </cell>
          <cell r="G300" t="str">
            <v>Z003</v>
          </cell>
          <cell r="I300" t="str">
            <v>A11120</v>
          </cell>
          <cell r="P300" t="str">
            <v>X101</v>
          </cell>
          <cell r="Q300" t="str">
            <v>USD</v>
          </cell>
          <cell r="AB300" t="str">
            <v>X</v>
          </cell>
          <cell r="AC300" t="str">
            <v>X</v>
          </cell>
          <cell r="AD300" t="str">
            <v>027</v>
          </cell>
          <cell r="AG300" t="str">
            <v>Z005</v>
          </cell>
        </row>
        <row r="301">
          <cell r="B301" t="str">
            <v>10231520</v>
          </cell>
          <cell r="C301" t="str">
            <v>BNKAC 315 CH+BOE EMI</v>
          </cell>
          <cell r="D301" t="str">
            <v>BANK AC 315 - CHECKS AND BILL OF EXCHANGE EMITTED</v>
          </cell>
          <cell r="E301" t="str">
            <v>X</v>
          </cell>
          <cell r="G301" t="str">
            <v>Z003</v>
          </cell>
          <cell r="I301" t="str">
            <v>A11120</v>
          </cell>
          <cell r="P301" t="str">
            <v>X101</v>
          </cell>
          <cell r="Q301" t="str">
            <v>USD</v>
          </cell>
          <cell r="AB301" t="str">
            <v>X</v>
          </cell>
          <cell r="AC301" t="str">
            <v>X</v>
          </cell>
          <cell r="AD301" t="str">
            <v>027</v>
          </cell>
          <cell r="AG301" t="str">
            <v>Z005</v>
          </cell>
        </row>
        <row r="302">
          <cell r="B302" t="str">
            <v>10231530</v>
          </cell>
          <cell r="C302" t="str">
            <v>BNKAC 315 DIV.OP.EMI</v>
          </cell>
          <cell r="D302" t="str">
            <v>BANK AC 315 - DIVERS OPERATION EMITTED</v>
          </cell>
          <cell r="E302" t="str">
            <v>X</v>
          </cell>
          <cell r="G302" t="str">
            <v>Z003</v>
          </cell>
          <cell r="I302" t="str">
            <v>A11120</v>
          </cell>
          <cell r="P302" t="str">
            <v>X101</v>
          </cell>
          <cell r="Q302" t="str">
            <v>USD</v>
          </cell>
          <cell r="AB302" t="str">
            <v>X</v>
          </cell>
          <cell r="AC302" t="str">
            <v>X</v>
          </cell>
          <cell r="AD302" t="str">
            <v>027</v>
          </cell>
          <cell r="AG302" t="str">
            <v>Z005</v>
          </cell>
        </row>
        <row r="303">
          <cell r="B303" t="str">
            <v>10231550</v>
          </cell>
          <cell r="C303" t="str">
            <v>BNKAC 315 EL.BNK REC</v>
          </cell>
          <cell r="D303" t="str">
            <v>BANK AC 315 - ELECTRONIC BANKING RECEIVED</v>
          </cell>
          <cell r="E303" t="str">
            <v>X</v>
          </cell>
          <cell r="G303" t="str">
            <v>Z003</v>
          </cell>
          <cell r="I303" t="str">
            <v>A11120</v>
          </cell>
          <cell r="P303" t="str">
            <v>X101</v>
          </cell>
          <cell r="Q303" t="str">
            <v>USD</v>
          </cell>
          <cell r="AB303" t="str">
            <v>X</v>
          </cell>
          <cell r="AC303" t="str">
            <v>X</v>
          </cell>
          <cell r="AD303" t="str">
            <v>027</v>
          </cell>
          <cell r="AG303" t="str">
            <v>Z005</v>
          </cell>
        </row>
        <row r="304">
          <cell r="B304" t="str">
            <v>10231560</v>
          </cell>
          <cell r="C304" t="str">
            <v>BNKAC 315 CH+BOE REC</v>
          </cell>
          <cell r="D304" t="str">
            <v>BANK AC 315 - CHECKS AND BILL OF EXCHANGE RECEIVED</v>
          </cell>
          <cell r="E304" t="str">
            <v>X</v>
          </cell>
          <cell r="G304" t="str">
            <v>Z003</v>
          </cell>
          <cell r="I304" t="str">
            <v>A11120</v>
          </cell>
          <cell r="P304" t="str">
            <v>X101</v>
          </cell>
          <cell r="Q304" t="str">
            <v>USD</v>
          </cell>
          <cell r="AB304" t="str">
            <v>X</v>
          </cell>
          <cell r="AC304" t="str">
            <v>X</v>
          </cell>
          <cell r="AD304" t="str">
            <v>027</v>
          </cell>
          <cell r="AG304" t="str">
            <v>Z005</v>
          </cell>
        </row>
        <row r="305">
          <cell r="B305" t="str">
            <v>10231570</v>
          </cell>
          <cell r="C305" t="str">
            <v>BNKAC 315 DIV.OP.REC</v>
          </cell>
          <cell r="D305" t="str">
            <v>BANK AC 315 - DIVERS OPERATION RECEIVED</v>
          </cell>
          <cell r="E305" t="str">
            <v>X</v>
          </cell>
          <cell r="G305" t="str">
            <v>Z003</v>
          </cell>
          <cell r="I305" t="str">
            <v>A11120</v>
          </cell>
          <cell r="P305" t="str">
            <v>X101</v>
          </cell>
          <cell r="Q305" t="str">
            <v>USD</v>
          </cell>
          <cell r="AB305" t="str">
            <v>X</v>
          </cell>
          <cell r="AC305" t="str">
            <v>X</v>
          </cell>
          <cell r="AD305" t="str">
            <v>027</v>
          </cell>
          <cell r="AG305" t="str">
            <v>Z005</v>
          </cell>
        </row>
        <row r="306">
          <cell r="B306" t="str">
            <v>10231600</v>
          </cell>
          <cell r="C306" t="str">
            <v>BNKAC 316 IN USD</v>
          </cell>
          <cell r="D306" t="str">
            <v>BANK AC 316 IN USD</v>
          </cell>
          <cell r="E306" t="str">
            <v>X</v>
          </cell>
          <cell r="G306" t="str">
            <v>Z003</v>
          </cell>
          <cell r="I306" t="str">
            <v>A11120</v>
          </cell>
          <cell r="P306" t="str">
            <v>X101</v>
          </cell>
          <cell r="Q306" t="str">
            <v>USD</v>
          </cell>
          <cell r="AC306" t="str">
            <v>X</v>
          </cell>
          <cell r="AD306" t="str">
            <v>027</v>
          </cell>
          <cell r="AG306" t="str">
            <v>Z005</v>
          </cell>
        </row>
        <row r="307">
          <cell r="B307" t="str">
            <v>10231610</v>
          </cell>
          <cell r="C307" t="str">
            <v>BNKAC 316 EL.PAY EMI</v>
          </cell>
          <cell r="D307" t="str">
            <v>BANK AC 316 - ELECTRONIC PAYMENT EMITTED</v>
          </cell>
          <cell r="E307" t="str">
            <v>X</v>
          </cell>
          <cell r="G307" t="str">
            <v>Z003</v>
          </cell>
          <cell r="I307" t="str">
            <v>A11120</v>
          </cell>
          <cell r="P307" t="str">
            <v>X101</v>
          </cell>
          <cell r="Q307" t="str">
            <v>USD</v>
          </cell>
          <cell r="AB307" t="str">
            <v>X</v>
          </cell>
          <cell r="AC307" t="str">
            <v>X</v>
          </cell>
          <cell r="AD307" t="str">
            <v>027</v>
          </cell>
          <cell r="AG307" t="str">
            <v>Z005</v>
          </cell>
        </row>
        <row r="308">
          <cell r="B308" t="str">
            <v>10231620</v>
          </cell>
          <cell r="C308" t="str">
            <v>BNKAC 316 CH+BOE EMI</v>
          </cell>
          <cell r="D308" t="str">
            <v>BANK AC 316 - CHECKS AND BILL OF EXCHANGE EMITTED</v>
          </cell>
          <cell r="E308" t="str">
            <v>X</v>
          </cell>
          <cell r="G308" t="str">
            <v>Z003</v>
          </cell>
          <cell r="I308" t="str">
            <v>A11120</v>
          </cell>
          <cell r="P308" t="str">
            <v>X101</v>
          </cell>
          <cell r="Q308" t="str">
            <v>USD</v>
          </cell>
          <cell r="AB308" t="str">
            <v>X</v>
          </cell>
          <cell r="AC308" t="str">
            <v>X</v>
          </cell>
          <cell r="AD308" t="str">
            <v>027</v>
          </cell>
          <cell r="AG308" t="str">
            <v>Z005</v>
          </cell>
        </row>
        <row r="309">
          <cell r="B309" t="str">
            <v>10231630</v>
          </cell>
          <cell r="C309" t="str">
            <v>BNKAC 316 DIV.OP.EMI</v>
          </cell>
          <cell r="D309" t="str">
            <v>BANK AC 316 - DIVERS OPERATION EMITTED</v>
          </cell>
          <cell r="E309" t="str">
            <v>X</v>
          </cell>
          <cell r="G309" t="str">
            <v>Z003</v>
          </cell>
          <cell r="I309" t="str">
            <v>A11120</v>
          </cell>
          <cell r="P309" t="str">
            <v>X101</v>
          </cell>
          <cell r="Q309" t="str">
            <v>USD</v>
          </cell>
          <cell r="AB309" t="str">
            <v>X</v>
          </cell>
          <cell r="AC309" t="str">
            <v>X</v>
          </cell>
          <cell r="AD309" t="str">
            <v>027</v>
          </cell>
          <cell r="AG309" t="str">
            <v>Z005</v>
          </cell>
        </row>
        <row r="310">
          <cell r="B310" t="str">
            <v>10231650</v>
          </cell>
          <cell r="C310" t="str">
            <v>BNKAC 316 EL.BNK REC</v>
          </cell>
          <cell r="D310" t="str">
            <v>BANK AC 316 - ELECTRONIC BANKING RECEIVED</v>
          </cell>
          <cell r="E310" t="str">
            <v>X</v>
          </cell>
          <cell r="G310" t="str">
            <v>Z003</v>
          </cell>
          <cell r="I310" t="str">
            <v>A11120</v>
          </cell>
          <cell r="P310" t="str">
            <v>X101</v>
          </cell>
          <cell r="Q310" t="str">
            <v>USD</v>
          </cell>
          <cell r="AB310" t="str">
            <v>X</v>
          </cell>
          <cell r="AC310" t="str">
            <v>X</v>
          </cell>
          <cell r="AD310" t="str">
            <v>027</v>
          </cell>
          <cell r="AG310" t="str">
            <v>Z005</v>
          </cell>
        </row>
        <row r="311">
          <cell r="B311" t="str">
            <v>10231660</v>
          </cell>
          <cell r="C311" t="str">
            <v>BNKAC 316 CH+BOE REC</v>
          </cell>
          <cell r="D311" t="str">
            <v>BANK AC 316 - CHECKS AND BILL OF EXCHANGE RECEIVED</v>
          </cell>
          <cell r="E311" t="str">
            <v>X</v>
          </cell>
          <cell r="G311" t="str">
            <v>Z003</v>
          </cell>
          <cell r="I311" t="str">
            <v>A11120</v>
          </cell>
          <cell r="P311" t="str">
            <v>X101</v>
          </cell>
          <cell r="Q311" t="str">
            <v>USD</v>
          </cell>
          <cell r="AB311" t="str">
            <v>X</v>
          </cell>
          <cell r="AC311" t="str">
            <v>X</v>
          </cell>
          <cell r="AD311" t="str">
            <v>027</v>
          </cell>
          <cell r="AG311" t="str">
            <v>Z005</v>
          </cell>
        </row>
        <row r="312">
          <cell r="B312" t="str">
            <v>10231670</v>
          </cell>
          <cell r="C312" t="str">
            <v>BNKAC 316 DIV.OP.REC</v>
          </cell>
          <cell r="D312" t="str">
            <v>BANK AC 316 - DIVERS OPERATION RECEIVED</v>
          </cell>
          <cell r="E312" t="str">
            <v>X</v>
          </cell>
          <cell r="G312" t="str">
            <v>Z003</v>
          </cell>
          <cell r="I312" t="str">
            <v>A11120</v>
          </cell>
          <cell r="P312" t="str">
            <v>X101</v>
          </cell>
          <cell r="Q312" t="str">
            <v>USD</v>
          </cell>
          <cell r="AB312" t="str">
            <v>X</v>
          </cell>
          <cell r="AC312" t="str">
            <v>X</v>
          </cell>
          <cell r="AD312" t="str">
            <v>027</v>
          </cell>
          <cell r="AG312" t="str">
            <v>Z005</v>
          </cell>
        </row>
        <row r="313">
          <cell r="B313" t="str">
            <v>10231700</v>
          </cell>
          <cell r="C313" t="str">
            <v>BNKAC 317 IN USD</v>
          </cell>
          <cell r="D313" t="str">
            <v>BANK AC 317 IN USD</v>
          </cell>
          <cell r="E313" t="str">
            <v>X</v>
          </cell>
          <cell r="G313" t="str">
            <v>Z003</v>
          </cell>
          <cell r="I313" t="str">
            <v>A11120</v>
          </cell>
          <cell r="P313" t="str">
            <v>X101</v>
          </cell>
          <cell r="Q313" t="str">
            <v>USD</v>
          </cell>
          <cell r="AC313" t="str">
            <v>X</v>
          </cell>
          <cell r="AD313" t="str">
            <v>027</v>
          </cell>
          <cell r="AG313" t="str">
            <v>Z005</v>
          </cell>
        </row>
        <row r="314">
          <cell r="B314" t="str">
            <v>10231710</v>
          </cell>
          <cell r="C314" t="str">
            <v>BNKAC 317 EL.PAY EMI</v>
          </cell>
          <cell r="D314" t="str">
            <v>BANK AC 317 - ELECTRONIC PAYMENT EMITTED</v>
          </cell>
          <cell r="E314" t="str">
            <v>X</v>
          </cell>
          <cell r="G314" t="str">
            <v>Z003</v>
          </cell>
          <cell r="I314" t="str">
            <v>A11120</v>
          </cell>
          <cell r="P314" t="str">
            <v>X101</v>
          </cell>
          <cell r="Q314" t="str">
            <v>USD</v>
          </cell>
          <cell r="AB314" t="str">
            <v>X</v>
          </cell>
          <cell r="AC314" t="str">
            <v>X</v>
          </cell>
          <cell r="AD314" t="str">
            <v>027</v>
          </cell>
          <cell r="AG314" t="str">
            <v>Z005</v>
          </cell>
        </row>
        <row r="315">
          <cell r="B315" t="str">
            <v>10231720</v>
          </cell>
          <cell r="C315" t="str">
            <v>BNKAC 317 CH+BOE EMI</v>
          </cell>
          <cell r="D315" t="str">
            <v>BANK AC 317 - CHECKS AND BILL OF EXCHANGE EMITTED</v>
          </cell>
          <cell r="E315" t="str">
            <v>X</v>
          </cell>
          <cell r="G315" t="str">
            <v>Z003</v>
          </cell>
          <cell r="I315" t="str">
            <v>A11120</v>
          </cell>
          <cell r="P315" t="str">
            <v>X101</v>
          </cell>
          <cell r="Q315" t="str">
            <v>USD</v>
          </cell>
          <cell r="AB315" t="str">
            <v>X</v>
          </cell>
          <cell r="AC315" t="str">
            <v>X</v>
          </cell>
          <cell r="AD315" t="str">
            <v>027</v>
          </cell>
          <cell r="AG315" t="str">
            <v>Z005</v>
          </cell>
        </row>
        <row r="316">
          <cell r="B316" t="str">
            <v>10231730</v>
          </cell>
          <cell r="C316" t="str">
            <v>BNKAC 317 DIV.OP.EMI</v>
          </cell>
          <cell r="D316" t="str">
            <v>BANK AC 317 - DIVERS OPERATION EMITTED</v>
          </cell>
          <cell r="E316" t="str">
            <v>X</v>
          </cell>
          <cell r="G316" t="str">
            <v>Z003</v>
          </cell>
          <cell r="I316" t="str">
            <v>A11120</v>
          </cell>
          <cell r="P316" t="str">
            <v>X101</v>
          </cell>
          <cell r="Q316" t="str">
            <v>USD</v>
          </cell>
          <cell r="AB316" t="str">
            <v>X</v>
          </cell>
          <cell r="AC316" t="str">
            <v>X</v>
          </cell>
          <cell r="AD316" t="str">
            <v>027</v>
          </cell>
          <cell r="AG316" t="str">
            <v>Z005</v>
          </cell>
        </row>
        <row r="317">
          <cell r="B317" t="str">
            <v>10231750</v>
          </cell>
          <cell r="C317" t="str">
            <v>BNKAC 317 EL.BNK REC</v>
          </cell>
          <cell r="D317" t="str">
            <v>BANK AC 317 - ELECTRONIC BANKING RECEIVED</v>
          </cell>
          <cell r="E317" t="str">
            <v>X</v>
          </cell>
          <cell r="G317" t="str">
            <v>Z003</v>
          </cell>
          <cell r="I317" t="str">
            <v>A11120</v>
          </cell>
          <cell r="P317" t="str">
            <v>X101</v>
          </cell>
          <cell r="Q317" t="str">
            <v>USD</v>
          </cell>
          <cell r="AB317" t="str">
            <v>X</v>
          </cell>
          <cell r="AC317" t="str">
            <v>X</v>
          </cell>
          <cell r="AD317" t="str">
            <v>027</v>
          </cell>
          <cell r="AG317" t="str">
            <v>Z005</v>
          </cell>
        </row>
        <row r="318">
          <cell r="B318" t="str">
            <v>10231760</v>
          </cell>
          <cell r="C318" t="str">
            <v>BNKAC 317 CH+BOE REC</v>
          </cell>
          <cell r="D318" t="str">
            <v>BANK AC 317 - CHECKS AND BILL OF EXCHANGE RECEIVED</v>
          </cell>
          <cell r="E318" t="str">
            <v>X</v>
          </cell>
          <cell r="G318" t="str">
            <v>Z003</v>
          </cell>
          <cell r="I318" t="str">
            <v>A11120</v>
          </cell>
          <cell r="P318" t="str">
            <v>X101</v>
          </cell>
          <cell r="Q318" t="str">
            <v>USD</v>
          </cell>
          <cell r="AB318" t="str">
            <v>X</v>
          </cell>
          <cell r="AC318" t="str">
            <v>X</v>
          </cell>
          <cell r="AD318" t="str">
            <v>027</v>
          </cell>
          <cell r="AG318" t="str">
            <v>Z005</v>
          </cell>
        </row>
        <row r="319">
          <cell r="B319" t="str">
            <v>10231770</v>
          </cell>
          <cell r="C319" t="str">
            <v>BNKAC 317 DIV.OP.REC</v>
          </cell>
          <cell r="D319" t="str">
            <v>BANK AC 317 - DIVERS OPERATION RECEIVED</v>
          </cell>
          <cell r="E319" t="str">
            <v>X</v>
          </cell>
          <cell r="G319" t="str">
            <v>Z003</v>
          </cell>
          <cell r="I319" t="str">
            <v>A11120</v>
          </cell>
          <cell r="P319" t="str">
            <v>X101</v>
          </cell>
          <cell r="Q319" t="str">
            <v>USD</v>
          </cell>
          <cell r="AB319" t="str">
            <v>X</v>
          </cell>
          <cell r="AC319" t="str">
            <v>X</v>
          </cell>
          <cell r="AD319" t="str">
            <v>027</v>
          </cell>
          <cell r="AG319" t="str">
            <v>Z005</v>
          </cell>
        </row>
        <row r="320">
          <cell r="B320" t="str">
            <v>10231800</v>
          </cell>
          <cell r="C320" t="str">
            <v>BNKAC 318 IN USD</v>
          </cell>
          <cell r="D320" t="str">
            <v>BANK AC 318 IN USD</v>
          </cell>
          <cell r="E320" t="str">
            <v>X</v>
          </cell>
          <cell r="G320" t="str">
            <v>Z003</v>
          </cell>
          <cell r="I320" t="str">
            <v>A11120</v>
          </cell>
          <cell r="P320" t="str">
            <v>X101</v>
          </cell>
          <cell r="Q320" t="str">
            <v>USD</v>
          </cell>
          <cell r="AC320" t="str">
            <v>X</v>
          </cell>
          <cell r="AD320" t="str">
            <v>027</v>
          </cell>
          <cell r="AG320" t="str">
            <v>Z005</v>
          </cell>
        </row>
        <row r="321">
          <cell r="B321" t="str">
            <v>10231810</v>
          </cell>
          <cell r="C321" t="str">
            <v>BNKAC 318 EL.PAY EMI</v>
          </cell>
          <cell r="D321" t="str">
            <v>BANK AC 318 - ELECTRONIC PAYMENT EMITTED</v>
          </cell>
          <cell r="E321" t="str">
            <v>X</v>
          </cell>
          <cell r="G321" t="str">
            <v>Z003</v>
          </cell>
          <cell r="I321" t="str">
            <v>A11120</v>
          </cell>
          <cell r="P321" t="str">
            <v>X101</v>
          </cell>
          <cell r="Q321" t="str">
            <v>USD</v>
          </cell>
          <cell r="AB321" t="str">
            <v>X</v>
          </cell>
          <cell r="AC321" t="str">
            <v>X</v>
          </cell>
          <cell r="AD321" t="str">
            <v>027</v>
          </cell>
          <cell r="AG321" t="str">
            <v>Z005</v>
          </cell>
        </row>
        <row r="322">
          <cell r="B322" t="str">
            <v>10231820</v>
          </cell>
          <cell r="C322" t="str">
            <v>BNKAC 318 CH+BOE EMI</v>
          </cell>
          <cell r="D322" t="str">
            <v>BANK AC 318 - CHECKS AND BILL OF EXCHANGE EMITTED</v>
          </cell>
          <cell r="E322" t="str">
            <v>X</v>
          </cell>
          <cell r="G322" t="str">
            <v>Z003</v>
          </cell>
          <cell r="I322" t="str">
            <v>A11120</v>
          </cell>
          <cell r="P322" t="str">
            <v>X101</v>
          </cell>
          <cell r="Q322" t="str">
            <v>USD</v>
          </cell>
          <cell r="AB322" t="str">
            <v>X</v>
          </cell>
          <cell r="AC322" t="str">
            <v>X</v>
          </cell>
          <cell r="AD322" t="str">
            <v>027</v>
          </cell>
          <cell r="AG322" t="str">
            <v>Z005</v>
          </cell>
        </row>
        <row r="323">
          <cell r="B323" t="str">
            <v>10231830</v>
          </cell>
          <cell r="C323" t="str">
            <v>BNKAC 318 DIV.OP.EMI</v>
          </cell>
          <cell r="D323" t="str">
            <v>BANK AC 318 - DIVERS OPERATION EMITTED</v>
          </cell>
          <cell r="E323" t="str">
            <v>X</v>
          </cell>
          <cell r="G323" t="str">
            <v>Z003</v>
          </cell>
          <cell r="I323" t="str">
            <v>A11120</v>
          </cell>
          <cell r="P323" t="str">
            <v>X101</v>
          </cell>
          <cell r="Q323" t="str">
            <v>USD</v>
          </cell>
          <cell r="AB323" t="str">
            <v>X</v>
          </cell>
          <cell r="AC323" t="str">
            <v>X</v>
          </cell>
          <cell r="AD323" t="str">
            <v>027</v>
          </cell>
          <cell r="AG323" t="str">
            <v>Z005</v>
          </cell>
        </row>
        <row r="324">
          <cell r="B324" t="str">
            <v>10231850</v>
          </cell>
          <cell r="C324" t="str">
            <v>BNKAC 318 EL.BNK REC</v>
          </cell>
          <cell r="D324" t="str">
            <v>BANK AC 318 - ELECTRONIC BANKING RECEIVED</v>
          </cell>
          <cell r="E324" t="str">
            <v>X</v>
          </cell>
          <cell r="G324" t="str">
            <v>Z003</v>
          </cell>
          <cell r="I324" t="str">
            <v>A11120</v>
          </cell>
          <cell r="P324" t="str">
            <v>X101</v>
          </cell>
          <cell r="Q324" t="str">
            <v>USD</v>
          </cell>
          <cell r="AB324" t="str">
            <v>X</v>
          </cell>
          <cell r="AC324" t="str">
            <v>X</v>
          </cell>
          <cell r="AD324" t="str">
            <v>027</v>
          </cell>
          <cell r="AG324" t="str">
            <v>Z005</v>
          </cell>
        </row>
        <row r="325">
          <cell r="B325" t="str">
            <v>10231860</v>
          </cell>
          <cell r="C325" t="str">
            <v>BNKAC 318 CH+BOE REC</v>
          </cell>
          <cell r="D325" t="str">
            <v>BANK AC 318 - CHECKS AND BILL OF EXCHANGE RECEIVED</v>
          </cell>
          <cell r="E325" t="str">
            <v>X</v>
          </cell>
          <cell r="G325" t="str">
            <v>Z003</v>
          </cell>
          <cell r="I325" t="str">
            <v>A11120</v>
          </cell>
          <cell r="P325" t="str">
            <v>X101</v>
          </cell>
          <cell r="Q325" t="str">
            <v>USD</v>
          </cell>
          <cell r="AB325" t="str">
            <v>X</v>
          </cell>
          <cell r="AC325" t="str">
            <v>X</v>
          </cell>
          <cell r="AD325" t="str">
            <v>027</v>
          </cell>
          <cell r="AG325" t="str">
            <v>Z005</v>
          </cell>
        </row>
        <row r="326">
          <cell r="B326" t="str">
            <v>10231870</v>
          </cell>
          <cell r="C326" t="str">
            <v>BNKAC 318 DIV.OP.REC</v>
          </cell>
          <cell r="D326" t="str">
            <v>BANK AC 318 - DIVERS OPERATION RECEIVED</v>
          </cell>
          <cell r="E326" t="str">
            <v>X</v>
          </cell>
          <cell r="G326" t="str">
            <v>Z003</v>
          </cell>
          <cell r="I326" t="str">
            <v>A11120</v>
          </cell>
          <cell r="P326" t="str">
            <v>X101</v>
          </cell>
          <cell r="Q326" t="str">
            <v>USD</v>
          </cell>
          <cell r="AB326" t="str">
            <v>X</v>
          </cell>
          <cell r="AC326" t="str">
            <v>X</v>
          </cell>
          <cell r="AD326" t="str">
            <v>027</v>
          </cell>
          <cell r="AG326" t="str">
            <v>Z005</v>
          </cell>
        </row>
        <row r="327">
          <cell r="B327" t="str">
            <v>10232000</v>
          </cell>
          <cell r="C327" t="str">
            <v>BNKAC 320 IN GBP</v>
          </cell>
          <cell r="D327" t="str">
            <v>BANK AC 320 IN GBP</v>
          </cell>
          <cell r="E327" t="str">
            <v>X</v>
          </cell>
          <cell r="G327" t="str">
            <v>Z003</v>
          </cell>
          <cell r="I327" t="str">
            <v>A11120</v>
          </cell>
          <cell r="P327" t="str">
            <v>X101</v>
          </cell>
          <cell r="Q327" t="str">
            <v>GBP</v>
          </cell>
          <cell r="AC327" t="str">
            <v>X</v>
          </cell>
          <cell r="AD327" t="str">
            <v>027</v>
          </cell>
          <cell r="AG327" t="str">
            <v>Z005</v>
          </cell>
        </row>
        <row r="328">
          <cell r="B328" t="str">
            <v>10232010</v>
          </cell>
          <cell r="C328" t="str">
            <v>BNKAC 320 EL.PAY EMI</v>
          </cell>
          <cell r="D328" t="str">
            <v>BANK AC 320 - ELECTRONIC PAYMENT EMITTED</v>
          </cell>
          <cell r="E328" t="str">
            <v>X</v>
          </cell>
          <cell r="G328" t="str">
            <v>Z003</v>
          </cell>
          <cell r="I328" t="str">
            <v>A11120</v>
          </cell>
          <cell r="P328" t="str">
            <v>X101</v>
          </cell>
          <cell r="Q328" t="str">
            <v>GBP</v>
          </cell>
          <cell r="AB328" t="str">
            <v>X</v>
          </cell>
          <cell r="AC328" t="str">
            <v>X</v>
          </cell>
          <cell r="AD328" t="str">
            <v>027</v>
          </cell>
          <cell r="AG328" t="str">
            <v>Z005</v>
          </cell>
        </row>
        <row r="329">
          <cell r="B329" t="str">
            <v>10232020</v>
          </cell>
          <cell r="C329" t="str">
            <v>BNKAC 320 CH+BOE EMI</v>
          </cell>
          <cell r="D329" t="str">
            <v>BANK AC 320 - CHECKS AND BILL OF EXCHANGE EMITTED</v>
          </cell>
          <cell r="E329" t="str">
            <v>X</v>
          </cell>
          <cell r="G329" t="str">
            <v>Z003</v>
          </cell>
          <cell r="I329" t="str">
            <v>A11120</v>
          </cell>
          <cell r="P329" t="str">
            <v>X101</v>
          </cell>
          <cell r="Q329" t="str">
            <v>GBP</v>
          </cell>
          <cell r="AB329" t="str">
            <v>X</v>
          </cell>
          <cell r="AC329" t="str">
            <v>X</v>
          </cell>
          <cell r="AD329" t="str">
            <v>027</v>
          </cell>
          <cell r="AG329" t="str">
            <v>Z005</v>
          </cell>
        </row>
        <row r="330">
          <cell r="B330" t="str">
            <v>10232030</v>
          </cell>
          <cell r="C330" t="str">
            <v>BNKAC 320 DIV.OP.EMI</v>
          </cell>
          <cell r="D330" t="str">
            <v>BANK AC 320 - DIVERS OPERATION EMITTED</v>
          </cell>
          <cell r="E330" t="str">
            <v>X</v>
          </cell>
          <cell r="G330" t="str">
            <v>Z003</v>
          </cell>
          <cell r="I330" t="str">
            <v>A11120</v>
          </cell>
          <cell r="P330" t="str">
            <v>X101</v>
          </cell>
          <cell r="Q330" t="str">
            <v>GBP</v>
          </cell>
          <cell r="AB330" t="str">
            <v>X</v>
          </cell>
          <cell r="AC330" t="str">
            <v>X</v>
          </cell>
          <cell r="AD330" t="str">
            <v>027</v>
          </cell>
          <cell r="AG330" t="str">
            <v>Z005</v>
          </cell>
        </row>
        <row r="331">
          <cell r="B331" t="str">
            <v>10232050</v>
          </cell>
          <cell r="C331" t="str">
            <v>BNKAC 320 EL.BNK REC</v>
          </cell>
          <cell r="D331" t="str">
            <v>BANK AC 320 - ELECTRONIC BANKING RECEIVED</v>
          </cell>
          <cell r="E331" t="str">
            <v>X</v>
          </cell>
          <cell r="G331" t="str">
            <v>Z003</v>
          </cell>
          <cell r="I331" t="str">
            <v>A11120</v>
          </cell>
          <cell r="P331" t="str">
            <v>X101</v>
          </cell>
          <cell r="Q331" t="str">
            <v>GBP</v>
          </cell>
          <cell r="AB331" t="str">
            <v>X</v>
          </cell>
          <cell r="AC331" t="str">
            <v>X</v>
          </cell>
          <cell r="AD331" t="str">
            <v>027</v>
          </cell>
          <cell r="AG331" t="str">
            <v>Z005</v>
          </cell>
        </row>
        <row r="332">
          <cell r="B332" t="str">
            <v>10232060</v>
          </cell>
          <cell r="C332" t="str">
            <v>BNKAC 320 CH+BOE REC</v>
          </cell>
          <cell r="D332" t="str">
            <v>BANK AC 320 - CHECKS AND BILL OF EXCHANGE RECEIVED</v>
          </cell>
          <cell r="E332" t="str">
            <v>X</v>
          </cell>
          <cell r="G332" t="str">
            <v>Z003</v>
          </cell>
          <cell r="I332" t="str">
            <v>A11120</v>
          </cell>
          <cell r="P332" t="str">
            <v>X101</v>
          </cell>
          <cell r="Q332" t="str">
            <v>GBP</v>
          </cell>
          <cell r="AB332" t="str">
            <v>X</v>
          </cell>
          <cell r="AC332" t="str">
            <v>X</v>
          </cell>
          <cell r="AD332" t="str">
            <v>027</v>
          </cell>
          <cell r="AG332" t="str">
            <v>Z005</v>
          </cell>
        </row>
        <row r="333">
          <cell r="B333" t="str">
            <v>10232070</v>
          </cell>
          <cell r="C333" t="str">
            <v>BNKAC 320 DIV.OP.REC</v>
          </cell>
          <cell r="D333" t="str">
            <v>BANK AC 320 - DIVERS OPERATION RECEIVED</v>
          </cell>
          <cell r="E333" t="str">
            <v>X</v>
          </cell>
          <cell r="G333" t="str">
            <v>Z003</v>
          </cell>
          <cell r="I333" t="str">
            <v>A11120</v>
          </cell>
          <cell r="P333" t="str">
            <v>X101</v>
          </cell>
          <cell r="Q333" t="str">
            <v>GBP</v>
          </cell>
          <cell r="AB333" t="str">
            <v>X</v>
          </cell>
          <cell r="AC333" t="str">
            <v>X</v>
          </cell>
          <cell r="AD333" t="str">
            <v>027</v>
          </cell>
          <cell r="AG333" t="str">
            <v>Z005</v>
          </cell>
        </row>
        <row r="334">
          <cell r="B334" t="str">
            <v>10233000</v>
          </cell>
          <cell r="C334" t="str">
            <v>BNKAC 330 IN JPY</v>
          </cell>
          <cell r="D334" t="str">
            <v>BANK AC 330 IN JPY</v>
          </cell>
          <cell r="E334" t="str">
            <v>X</v>
          </cell>
          <cell r="G334" t="str">
            <v>Z003</v>
          </cell>
          <cell r="I334" t="str">
            <v>A11120</v>
          </cell>
          <cell r="P334" t="str">
            <v>X101</v>
          </cell>
          <cell r="Q334" t="str">
            <v>JPY</v>
          </cell>
          <cell r="AC334" t="str">
            <v>X</v>
          </cell>
          <cell r="AD334" t="str">
            <v>027</v>
          </cell>
          <cell r="AG334" t="str">
            <v>Z005</v>
          </cell>
        </row>
        <row r="335">
          <cell r="B335" t="str">
            <v>10233010</v>
          </cell>
          <cell r="C335" t="str">
            <v>BNKAC 330 EL.PAY EMI</v>
          </cell>
          <cell r="D335" t="str">
            <v>BANK AC 330 - ELECTRONIC PAYMENT EMITTED</v>
          </cell>
          <cell r="E335" t="str">
            <v>X</v>
          </cell>
          <cell r="G335" t="str">
            <v>Z003</v>
          </cell>
          <cell r="I335" t="str">
            <v>A11120</v>
          </cell>
          <cell r="P335" t="str">
            <v>X101</v>
          </cell>
          <cell r="Q335" t="str">
            <v>JPY</v>
          </cell>
          <cell r="AB335" t="str">
            <v>X</v>
          </cell>
          <cell r="AC335" t="str">
            <v>X</v>
          </cell>
          <cell r="AD335" t="str">
            <v>027</v>
          </cell>
          <cell r="AG335" t="str">
            <v>Z005</v>
          </cell>
        </row>
        <row r="336">
          <cell r="B336" t="str">
            <v>10233020</v>
          </cell>
          <cell r="C336" t="str">
            <v>BNKAC 330 CH+BOE EMI</v>
          </cell>
          <cell r="D336" t="str">
            <v>BANK AC 330 - CHECKS AND BILL OF EXCHANGE EMITTED</v>
          </cell>
          <cell r="E336" t="str">
            <v>X</v>
          </cell>
          <cell r="G336" t="str">
            <v>Z003</v>
          </cell>
          <cell r="I336" t="str">
            <v>A11120</v>
          </cell>
          <cell r="P336" t="str">
            <v>X101</v>
          </cell>
          <cell r="Q336" t="str">
            <v>JPY</v>
          </cell>
          <cell r="AB336" t="str">
            <v>X</v>
          </cell>
          <cell r="AC336" t="str">
            <v>X</v>
          </cell>
          <cell r="AD336" t="str">
            <v>027</v>
          </cell>
          <cell r="AG336" t="str">
            <v>Z005</v>
          </cell>
        </row>
        <row r="337">
          <cell r="B337" t="str">
            <v>10233030</v>
          </cell>
          <cell r="C337" t="str">
            <v>BNKAC 330 DIV.OP.EMI</v>
          </cell>
          <cell r="D337" t="str">
            <v>BANK AC 330 - DIVERS OPERATION EMITTED</v>
          </cell>
          <cell r="E337" t="str">
            <v>X</v>
          </cell>
          <cell r="G337" t="str">
            <v>Z003</v>
          </cell>
          <cell r="I337" t="str">
            <v>A11120</v>
          </cell>
          <cell r="P337" t="str">
            <v>X101</v>
          </cell>
          <cell r="Q337" t="str">
            <v>JPY</v>
          </cell>
          <cell r="AB337" t="str">
            <v>X</v>
          </cell>
          <cell r="AC337" t="str">
            <v>X</v>
          </cell>
          <cell r="AD337" t="str">
            <v>027</v>
          </cell>
          <cell r="AG337" t="str">
            <v>Z005</v>
          </cell>
        </row>
        <row r="338">
          <cell r="B338" t="str">
            <v>10233050</v>
          </cell>
          <cell r="C338" t="str">
            <v>BNKAC 330 EL.BNK REC</v>
          </cell>
          <cell r="D338" t="str">
            <v>BANK AC 330 - ELECTRONIC BANKING RECEIVED</v>
          </cell>
          <cell r="E338" t="str">
            <v>X</v>
          </cell>
          <cell r="G338" t="str">
            <v>Z003</v>
          </cell>
          <cell r="I338" t="str">
            <v>A11120</v>
          </cell>
          <cell r="P338" t="str">
            <v>X101</v>
          </cell>
          <cell r="Q338" t="str">
            <v>JPY</v>
          </cell>
          <cell r="AB338" t="str">
            <v>X</v>
          </cell>
          <cell r="AC338" t="str">
            <v>X</v>
          </cell>
          <cell r="AD338" t="str">
            <v>027</v>
          </cell>
          <cell r="AG338" t="str">
            <v>Z005</v>
          </cell>
        </row>
        <row r="339">
          <cell r="B339" t="str">
            <v>10233060</v>
          </cell>
          <cell r="C339" t="str">
            <v>BNKAC 330 CH+BOE REC</v>
          </cell>
          <cell r="D339" t="str">
            <v>BANK AC 330 - CHECKS AND BILL OF EXCHANGE RECEIVED</v>
          </cell>
          <cell r="E339" t="str">
            <v>X</v>
          </cell>
          <cell r="G339" t="str">
            <v>Z003</v>
          </cell>
          <cell r="I339" t="str">
            <v>A11120</v>
          </cell>
          <cell r="P339" t="str">
            <v>X101</v>
          </cell>
          <cell r="Q339" t="str">
            <v>JPY</v>
          </cell>
          <cell r="AB339" t="str">
            <v>X</v>
          </cell>
          <cell r="AC339" t="str">
            <v>X</v>
          </cell>
          <cell r="AD339" t="str">
            <v>027</v>
          </cell>
          <cell r="AG339" t="str">
            <v>Z005</v>
          </cell>
        </row>
        <row r="340">
          <cell r="B340" t="str">
            <v>10233070</v>
          </cell>
          <cell r="C340" t="str">
            <v>BNKAC 330 DIV.OP.REC</v>
          </cell>
          <cell r="D340" t="str">
            <v>BANK AC 330 - DIVERS OPERATION RECEIVED</v>
          </cell>
          <cell r="E340" t="str">
            <v>X</v>
          </cell>
          <cell r="G340" t="str">
            <v>Z003</v>
          </cell>
          <cell r="I340" t="str">
            <v>A11120</v>
          </cell>
          <cell r="P340" t="str">
            <v>X101</v>
          </cell>
          <cell r="Q340" t="str">
            <v>JPY</v>
          </cell>
          <cell r="AB340" t="str">
            <v>X</v>
          </cell>
          <cell r="AC340" t="str">
            <v>X</v>
          </cell>
          <cell r="AD340" t="str">
            <v>027</v>
          </cell>
          <cell r="AG340" t="str">
            <v>Z005</v>
          </cell>
        </row>
        <row r="341">
          <cell r="B341" t="str">
            <v>10234000</v>
          </cell>
          <cell r="C341" t="str">
            <v>BNKAC 340 IN HKD</v>
          </cell>
          <cell r="D341" t="str">
            <v>BANK AC 340 IN HKD</v>
          </cell>
          <cell r="E341" t="str">
            <v>X</v>
          </cell>
          <cell r="G341" t="str">
            <v>Z003</v>
          </cell>
          <cell r="I341" t="str">
            <v>A11120</v>
          </cell>
          <cell r="P341" t="str">
            <v>X101</v>
          </cell>
          <cell r="Q341" t="str">
            <v>HKD</v>
          </cell>
          <cell r="AC341" t="str">
            <v>X</v>
          </cell>
          <cell r="AD341" t="str">
            <v>027</v>
          </cell>
          <cell r="AG341" t="str">
            <v>Z005</v>
          </cell>
        </row>
        <row r="342">
          <cell r="B342" t="str">
            <v>10234010</v>
          </cell>
          <cell r="C342" t="str">
            <v>BNKAC 340 EL.PAY EMI</v>
          </cell>
          <cell r="D342" t="str">
            <v>BANK AC 340 - ELECTRONIC PAYMENT EMITTED</v>
          </cell>
          <cell r="E342" t="str">
            <v>X</v>
          </cell>
          <cell r="G342" t="str">
            <v>Z003</v>
          </cell>
          <cell r="I342" t="str">
            <v>A11120</v>
          </cell>
          <cell r="P342" t="str">
            <v>X101</v>
          </cell>
          <cell r="Q342" t="str">
            <v>HKD</v>
          </cell>
          <cell r="AB342" t="str">
            <v>X</v>
          </cell>
          <cell r="AC342" t="str">
            <v>X</v>
          </cell>
          <cell r="AD342" t="str">
            <v>027</v>
          </cell>
          <cell r="AG342" t="str">
            <v>Z005</v>
          </cell>
        </row>
        <row r="343">
          <cell r="B343" t="str">
            <v>10234020</v>
          </cell>
          <cell r="C343" t="str">
            <v>BNKAC 340 CH+BOE EMI</v>
          </cell>
          <cell r="D343" t="str">
            <v>BANK AC 340 - CHECKS AND BILL OF EXCHANGE EMITTED</v>
          </cell>
          <cell r="E343" t="str">
            <v>X</v>
          </cell>
          <cell r="G343" t="str">
            <v>Z003</v>
          </cell>
          <cell r="I343" t="str">
            <v>A11120</v>
          </cell>
          <cell r="P343" t="str">
            <v>X101</v>
          </cell>
          <cell r="Q343" t="str">
            <v>HKD</v>
          </cell>
          <cell r="AB343" t="str">
            <v>X</v>
          </cell>
          <cell r="AC343" t="str">
            <v>X</v>
          </cell>
          <cell r="AD343" t="str">
            <v>027</v>
          </cell>
          <cell r="AG343" t="str">
            <v>Z005</v>
          </cell>
        </row>
        <row r="344">
          <cell r="B344" t="str">
            <v>10234030</v>
          </cell>
          <cell r="C344" t="str">
            <v>BNKAC 340 DIV.OP.EMI</v>
          </cell>
          <cell r="D344" t="str">
            <v>BANK AC 340 - DIVERS OPERATION EMITTED</v>
          </cell>
          <cell r="E344" t="str">
            <v>X</v>
          </cell>
          <cell r="G344" t="str">
            <v>Z003</v>
          </cell>
          <cell r="I344" t="str">
            <v>A11120</v>
          </cell>
          <cell r="P344" t="str">
            <v>X101</v>
          </cell>
          <cell r="Q344" t="str">
            <v>HKD</v>
          </cell>
          <cell r="AB344" t="str">
            <v>X</v>
          </cell>
          <cell r="AC344" t="str">
            <v>X</v>
          </cell>
          <cell r="AD344" t="str">
            <v>027</v>
          </cell>
          <cell r="AG344" t="str">
            <v>Z005</v>
          </cell>
        </row>
        <row r="345">
          <cell r="B345" t="str">
            <v>10234050</v>
          </cell>
          <cell r="C345" t="str">
            <v>BNKAC 340 EL.BNK REC</v>
          </cell>
          <cell r="D345" t="str">
            <v>BANK AC 340 - ELECTRONIC BANKING RECEIVED</v>
          </cell>
          <cell r="E345" t="str">
            <v>X</v>
          </cell>
          <cell r="G345" t="str">
            <v>Z003</v>
          </cell>
          <cell r="I345" t="str">
            <v>A11120</v>
          </cell>
          <cell r="P345" t="str">
            <v>X101</v>
          </cell>
          <cell r="Q345" t="str">
            <v>HKD</v>
          </cell>
          <cell r="AB345" t="str">
            <v>X</v>
          </cell>
          <cell r="AC345" t="str">
            <v>X</v>
          </cell>
          <cell r="AD345" t="str">
            <v>027</v>
          </cell>
          <cell r="AG345" t="str">
            <v>Z005</v>
          </cell>
        </row>
        <row r="346">
          <cell r="B346" t="str">
            <v>10234060</v>
          </cell>
          <cell r="C346" t="str">
            <v>BNKAC 340 CH+BOE REC</v>
          </cell>
          <cell r="D346" t="str">
            <v>BANK AC 340 - CHECKS AND BILL OF EXCHANGE RECEIVED</v>
          </cell>
          <cell r="E346" t="str">
            <v>X</v>
          </cell>
          <cell r="G346" t="str">
            <v>Z003</v>
          </cell>
          <cell r="I346" t="str">
            <v>A11120</v>
          </cell>
          <cell r="P346" t="str">
            <v>X101</v>
          </cell>
          <cell r="Q346" t="str">
            <v>HKD</v>
          </cell>
          <cell r="AB346" t="str">
            <v>X</v>
          </cell>
          <cell r="AC346" t="str">
            <v>X</v>
          </cell>
          <cell r="AD346" t="str">
            <v>027</v>
          </cell>
          <cell r="AG346" t="str">
            <v>Z005</v>
          </cell>
        </row>
        <row r="347">
          <cell r="B347" t="str">
            <v>10234070</v>
          </cell>
          <cell r="C347" t="str">
            <v>BNKAC 340 DIV.OP.REC</v>
          </cell>
          <cell r="D347" t="str">
            <v>BANK AC 340 - DIVERS OPERATION RECEIVED</v>
          </cell>
          <cell r="E347" t="str">
            <v>X</v>
          </cell>
          <cell r="G347" t="str">
            <v>Z003</v>
          </cell>
          <cell r="I347" t="str">
            <v>A11120</v>
          </cell>
          <cell r="P347" t="str">
            <v>X101</v>
          </cell>
          <cell r="Q347" t="str">
            <v>HKD</v>
          </cell>
          <cell r="AB347" t="str">
            <v>X</v>
          </cell>
          <cell r="AC347" t="str">
            <v>X</v>
          </cell>
          <cell r="AD347" t="str">
            <v>027</v>
          </cell>
          <cell r="AG347" t="str">
            <v>Z005</v>
          </cell>
        </row>
        <row r="348">
          <cell r="B348" t="str">
            <v>10235000</v>
          </cell>
          <cell r="C348" t="str">
            <v>BNKAC 350 IN AUD</v>
          </cell>
          <cell r="D348" t="str">
            <v>BANK AC 350 IN AUD</v>
          </cell>
          <cell r="E348" t="str">
            <v>X</v>
          </cell>
          <cell r="G348" t="str">
            <v>Z003</v>
          </cell>
          <cell r="I348" t="str">
            <v>A11120</v>
          </cell>
          <cell r="P348" t="str">
            <v>X101</v>
          </cell>
          <cell r="Q348" t="str">
            <v>AUD</v>
          </cell>
          <cell r="AC348" t="str">
            <v>X</v>
          </cell>
          <cell r="AD348" t="str">
            <v>027</v>
          </cell>
          <cell r="AG348" t="str">
            <v>Z005</v>
          </cell>
        </row>
        <row r="349">
          <cell r="B349" t="str">
            <v>10235010</v>
          </cell>
          <cell r="C349" t="str">
            <v>BNKAC 350 EL.PAY EMI</v>
          </cell>
          <cell r="D349" t="str">
            <v>BANK AC 350 - ELECTRONIC PAYMENT EMITTED</v>
          </cell>
          <cell r="E349" t="str">
            <v>X</v>
          </cell>
          <cell r="G349" t="str">
            <v>Z003</v>
          </cell>
          <cell r="I349" t="str">
            <v>A11120</v>
          </cell>
          <cell r="P349" t="str">
            <v>X101</v>
          </cell>
          <cell r="Q349" t="str">
            <v>AUD</v>
          </cell>
          <cell r="AB349" t="str">
            <v>X</v>
          </cell>
          <cell r="AC349" t="str">
            <v>X</v>
          </cell>
          <cell r="AD349" t="str">
            <v>027</v>
          </cell>
          <cell r="AG349" t="str">
            <v>Z005</v>
          </cell>
        </row>
        <row r="350">
          <cell r="B350" t="str">
            <v>10235020</v>
          </cell>
          <cell r="C350" t="str">
            <v>BNKAC 350 CH+BOE EMI</v>
          </cell>
          <cell r="D350" t="str">
            <v>BANK AC 350 - CHECKS AND BILL OF EXCHANGE EMITTED</v>
          </cell>
          <cell r="E350" t="str">
            <v>X</v>
          </cell>
          <cell r="G350" t="str">
            <v>Z003</v>
          </cell>
          <cell r="I350" t="str">
            <v>A11120</v>
          </cell>
          <cell r="P350" t="str">
            <v>X101</v>
          </cell>
          <cell r="Q350" t="str">
            <v>AUD</v>
          </cell>
          <cell r="AB350" t="str">
            <v>X</v>
          </cell>
          <cell r="AC350" t="str">
            <v>X</v>
          </cell>
          <cell r="AD350" t="str">
            <v>027</v>
          </cell>
          <cell r="AG350" t="str">
            <v>Z005</v>
          </cell>
        </row>
        <row r="351">
          <cell r="B351" t="str">
            <v>10235030</v>
          </cell>
          <cell r="C351" t="str">
            <v>BNKAC 350 DIV.OP.EMI</v>
          </cell>
          <cell r="D351" t="str">
            <v>BANK AC 350 - DIVERS OPERATION EMITTED</v>
          </cell>
          <cell r="E351" t="str">
            <v>X</v>
          </cell>
          <cell r="G351" t="str">
            <v>Z003</v>
          </cell>
          <cell r="I351" t="str">
            <v>A11120</v>
          </cell>
          <cell r="P351" t="str">
            <v>X101</v>
          </cell>
          <cell r="Q351" t="str">
            <v>AUD</v>
          </cell>
          <cell r="AB351" t="str">
            <v>X</v>
          </cell>
          <cell r="AC351" t="str">
            <v>X</v>
          </cell>
          <cell r="AD351" t="str">
            <v>027</v>
          </cell>
          <cell r="AG351" t="str">
            <v>Z005</v>
          </cell>
        </row>
        <row r="352">
          <cell r="B352" t="str">
            <v>10235050</v>
          </cell>
          <cell r="C352" t="str">
            <v>BNKAC 350 EL.BNK REC</v>
          </cell>
          <cell r="D352" t="str">
            <v>BANK AC 350 - ELECTRONIC BANKING RECEIVED</v>
          </cell>
          <cell r="E352" t="str">
            <v>X</v>
          </cell>
          <cell r="G352" t="str">
            <v>Z003</v>
          </cell>
          <cell r="I352" t="str">
            <v>A11120</v>
          </cell>
          <cell r="P352" t="str">
            <v>X101</v>
          </cell>
          <cell r="Q352" t="str">
            <v>AUD</v>
          </cell>
          <cell r="AB352" t="str">
            <v>X</v>
          </cell>
          <cell r="AC352" t="str">
            <v>X</v>
          </cell>
          <cell r="AD352" t="str">
            <v>027</v>
          </cell>
          <cell r="AG352" t="str">
            <v>Z005</v>
          </cell>
        </row>
        <row r="353">
          <cell r="B353" t="str">
            <v>10235060</v>
          </cell>
          <cell r="C353" t="str">
            <v>BNKAC 350 CH+BOE REC</v>
          </cell>
          <cell r="D353" t="str">
            <v>BANK AC 350 - CHECKS AND BILL OF EXCHANGE RECEIVED</v>
          </cell>
          <cell r="E353" t="str">
            <v>X</v>
          </cell>
          <cell r="G353" t="str">
            <v>Z003</v>
          </cell>
          <cell r="I353" t="str">
            <v>A11120</v>
          </cell>
          <cell r="P353" t="str">
            <v>X101</v>
          </cell>
          <cell r="Q353" t="str">
            <v>AUD</v>
          </cell>
          <cell r="AB353" t="str">
            <v>X</v>
          </cell>
          <cell r="AC353" t="str">
            <v>X</v>
          </cell>
          <cell r="AD353" t="str">
            <v>027</v>
          </cell>
          <cell r="AG353" t="str">
            <v>Z005</v>
          </cell>
        </row>
        <row r="354">
          <cell r="B354" t="str">
            <v>10235070</v>
          </cell>
          <cell r="C354" t="str">
            <v>BNKAC 350 DIV.OP.REC</v>
          </cell>
          <cell r="D354" t="str">
            <v>BANK AC 350 - DIVERS OPERATION RECEIVED</v>
          </cell>
          <cell r="E354" t="str">
            <v>X</v>
          </cell>
          <cell r="G354" t="str">
            <v>Z003</v>
          </cell>
          <cell r="I354" t="str">
            <v>A11120</v>
          </cell>
          <cell r="P354" t="str">
            <v>X101</v>
          </cell>
          <cell r="Q354" t="str">
            <v>AUD</v>
          </cell>
          <cell r="AB354" t="str">
            <v>X</v>
          </cell>
          <cell r="AC354" t="str">
            <v>X</v>
          </cell>
          <cell r="AD354" t="str">
            <v>027</v>
          </cell>
          <cell r="AG354" t="str">
            <v>Z005</v>
          </cell>
        </row>
        <row r="355">
          <cell r="B355" t="str">
            <v>10236000</v>
          </cell>
          <cell r="C355" t="str">
            <v>BNKAC 360 IN CAD</v>
          </cell>
          <cell r="D355" t="str">
            <v>BANK AC 360 IN CAD</v>
          </cell>
          <cell r="E355" t="str">
            <v>X</v>
          </cell>
          <cell r="G355" t="str">
            <v>Z003</v>
          </cell>
          <cell r="I355" t="str">
            <v>A11120</v>
          </cell>
          <cell r="P355" t="str">
            <v>X101</v>
          </cell>
          <cell r="Q355" t="str">
            <v>CAD</v>
          </cell>
          <cell r="AC355" t="str">
            <v>X</v>
          </cell>
          <cell r="AD355" t="str">
            <v>027</v>
          </cell>
          <cell r="AG355" t="str">
            <v>Z005</v>
          </cell>
        </row>
        <row r="356">
          <cell r="B356" t="str">
            <v>10236010</v>
          </cell>
          <cell r="C356" t="str">
            <v>BNKAC 360 EL.PAY EMI</v>
          </cell>
          <cell r="D356" t="str">
            <v>BANK AC 360 - ELECTRONIC PAYMENT EMITTED</v>
          </cell>
          <cell r="E356" t="str">
            <v>X</v>
          </cell>
          <cell r="G356" t="str">
            <v>Z003</v>
          </cell>
          <cell r="I356" t="str">
            <v>A11120</v>
          </cell>
          <cell r="P356" t="str">
            <v>X101</v>
          </cell>
          <cell r="Q356" t="str">
            <v>CAD</v>
          </cell>
          <cell r="AB356" t="str">
            <v>X</v>
          </cell>
          <cell r="AC356" t="str">
            <v>X</v>
          </cell>
          <cell r="AD356" t="str">
            <v>027</v>
          </cell>
          <cell r="AG356" t="str">
            <v>Z005</v>
          </cell>
        </row>
        <row r="357">
          <cell r="B357" t="str">
            <v>10236020</v>
          </cell>
          <cell r="C357" t="str">
            <v>BNKAC 360 CH+BOE EMI</v>
          </cell>
          <cell r="D357" t="str">
            <v>BANK AC 360 - CHECKS AND BILL OF EXCHANGE EMITTED</v>
          </cell>
          <cell r="E357" t="str">
            <v>X</v>
          </cell>
          <cell r="G357" t="str">
            <v>Z003</v>
          </cell>
          <cell r="I357" t="str">
            <v>A11120</v>
          </cell>
          <cell r="P357" t="str">
            <v>X101</v>
          </cell>
          <cell r="Q357" t="str">
            <v>CAD</v>
          </cell>
          <cell r="AB357" t="str">
            <v>X</v>
          </cell>
          <cell r="AC357" t="str">
            <v>X</v>
          </cell>
          <cell r="AD357" t="str">
            <v>027</v>
          </cell>
          <cell r="AG357" t="str">
            <v>Z005</v>
          </cell>
        </row>
        <row r="358">
          <cell r="B358" t="str">
            <v>10236030</v>
          </cell>
          <cell r="C358" t="str">
            <v>BNKAC 360 DIV.OP.EMI</v>
          </cell>
          <cell r="D358" t="str">
            <v>BANK AC 360 - DIVERS OPERATION EMITTED</v>
          </cell>
          <cell r="E358" t="str">
            <v>X</v>
          </cell>
          <cell r="G358" t="str">
            <v>Z003</v>
          </cell>
          <cell r="I358" t="str">
            <v>A11120</v>
          </cell>
          <cell r="P358" t="str">
            <v>X101</v>
          </cell>
          <cell r="Q358" t="str">
            <v>CAD</v>
          </cell>
          <cell r="AB358" t="str">
            <v>X</v>
          </cell>
          <cell r="AC358" t="str">
            <v>X</v>
          </cell>
          <cell r="AD358" t="str">
            <v>027</v>
          </cell>
          <cell r="AG358" t="str">
            <v>Z005</v>
          </cell>
        </row>
        <row r="359">
          <cell r="B359" t="str">
            <v>10236050</v>
          </cell>
          <cell r="C359" t="str">
            <v>BNKAC 360 EL.BNK REC</v>
          </cell>
          <cell r="D359" t="str">
            <v>BANK AC 360 - ELECTRONIC BANKING RECEIVED</v>
          </cell>
          <cell r="E359" t="str">
            <v>X</v>
          </cell>
          <cell r="G359" t="str">
            <v>Z003</v>
          </cell>
          <cell r="I359" t="str">
            <v>A11120</v>
          </cell>
          <cell r="P359" t="str">
            <v>X101</v>
          </cell>
          <cell r="Q359" t="str">
            <v>CAD</v>
          </cell>
          <cell r="AB359" t="str">
            <v>X</v>
          </cell>
          <cell r="AC359" t="str">
            <v>X</v>
          </cell>
          <cell r="AD359" t="str">
            <v>027</v>
          </cell>
          <cell r="AG359" t="str">
            <v>Z005</v>
          </cell>
        </row>
        <row r="360">
          <cell r="B360" t="str">
            <v>10236060</v>
          </cell>
          <cell r="C360" t="str">
            <v>BNKAC 360 CH+BOE REC</v>
          </cell>
          <cell r="D360" t="str">
            <v>BANK AC 360 - CHECKS AND BILL OF EXCHANGE RECEIVED</v>
          </cell>
          <cell r="E360" t="str">
            <v>X</v>
          </cell>
          <cell r="G360" t="str">
            <v>Z003</v>
          </cell>
          <cell r="I360" t="str">
            <v>A11120</v>
          </cell>
          <cell r="P360" t="str">
            <v>X101</v>
          </cell>
          <cell r="Q360" t="str">
            <v>CAD</v>
          </cell>
          <cell r="AB360" t="str">
            <v>X</v>
          </cell>
          <cell r="AC360" t="str">
            <v>X</v>
          </cell>
          <cell r="AD360" t="str">
            <v>027</v>
          </cell>
          <cell r="AG360" t="str">
            <v>Z005</v>
          </cell>
        </row>
        <row r="361">
          <cell r="B361" t="str">
            <v>10236070</v>
          </cell>
          <cell r="C361" t="str">
            <v>BNKAC 360 DIV.OP.REC</v>
          </cell>
          <cell r="D361" t="str">
            <v>BANK AC 360 - DIVERS OPERATION RECEIVED</v>
          </cell>
          <cell r="E361" t="str">
            <v>X</v>
          </cell>
          <cell r="G361" t="str">
            <v>Z003</v>
          </cell>
          <cell r="I361" t="str">
            <v>A11120</v>
          </cell>
          <cell r="P361" t="str">
            <v>X101</v>
          </cell>
          <cell r="Q361" t="str">
            <v>CAD</v>
          </cell>
          <cell r="AB361" t="str">
            <v>X</v>
          </cell>
          <cell r="AC361" t="str">
            <v>X</v>
          </cell>
          <cell r="AD361" t="str">
            <v>027</v>
          </cell>
          <cell r="AG361" t="str">
            <v>Z005</v>
          </cell>
        </row>
        <row r="362">
          <cell r="B362" t="str">
            <v>10237000</v>
          </cell>
          <cell r="C362" t="str">
            <v>BNKAC 370 IN AED</v>
          </cell>
          <cell r="D362" t="str">
            <v>BANK AC 370 IN AED</v>
          </cell>
          <cell r="E362" t="str">
            <v>X</v>
          </cell>
          <cell r="G362" t="str">
            <v>Z003</v>
          </cell>
          <cell r="I362" t="str">
            <v>A11120</v>
          </cell>
          <cell r="P362" t="str">
            <v>X101</v>
          </cell>
          <cell r="Q362" t="str">
            <v>AED</v>
          </cell>
          <cell r="AC362" t="str">
            <v>X</v>
          </cell>
          <cell r="AD362" t="str">
            <v>027</v>
          </cell>
          <cell r="AG362" t="str">
            <v>Z005</v>
          </cell>
        </row>
        <row r="363">
          <cell r="B363" t="str">
            <v>10237010</v>
          </cell>
          <cell r="C363" t="str">
            <v>BNKAC 370 EL.PAY EMI</v>
          </cell>
          <cell r="D363" t="str">
            <v>BANK AC 370 - ELECTRONIC PAYMENT EMITTED</v>
          </cell>
          <cell r="E363" t="str">
            <v>X</v>
          </cell>
          <cell r="G363" t="str">
            <v>Z003</v>
          </cell>
          <cell r="I363" t="str">
            <v>A11120</v>
          </cell>
          <cell r="P363" t="str">
            <v>X101</v>
          </cell>
          <cell r="Q363" t="str">
            <v>AED</v>
          </cell>
          <cell r="AB363" t="str">
            <v>X</v>
          </cell>
          <cell r="AC363" t="str">
            <v>X</v>
          </cell>
          <cell r="AD363" t="str">
            <v>027</v>
          </cell>
          <cell r="AG363" t="str">
            <v>Z005</v>
          </cell>
        </row>
        <row r="364">
          <cell r="B364" t="str">
            <v>10237020</v>
          </cell>
          <cell r="C364" t="str">
            <v>BNKAC 370 CH+BOE EMI</v>
          </cell>
          <cell r="D364" t="str">
            <v>BANK AC 370 - CHECKS AND BILL OF EXCHANGE EMITTED</v>
          </cell>
          <cell r="E364" t="str">
            <v>X</v>
          </cell>
          <cell r="G364" t="str">
            <v>Z003</v>
          </cell>
          <cell r="I364" t="str">
            <v>A11120</v>
          </cell>
          <cell r="P364" t="str">
            <v>X101</v>
          </cell>
          <cell r="Q364" t="str">
            <v>AED</v>
          </cell>
          <cell r="AB364" t="str">
            <v>X</v>
          </cell>
          <cell r="AC364" t="str">
            <v>X</v>
          </cell>
          <cell r="AD364" t="str">
            <v>027</v>
          </cell>
          <cell r="AG364" t="str">
            <v>Z005</v>
          </cell>
        </row>
        <row r="365">
          <cell r="B365" t="str">
            <v>10237030</v>
          </cell>
          <cell r="C365" t="str">
            <v>BNKAC 370 DIV.OP.EMI</v>
          </cell>
          <cell r="D365" t="str">
            <v>BANK AC 370 - DIVERS OPERATION EMITTED</v>
          </cell>
          <cell r="E365" t="str">
            <v>X</v>
          </cell>
          <cell r="G365" t="str">
            <v>Z003</v>
          </cell>
          <cell r="I365" t="str">
            <v>A11120</v>
          </cell>
          <cell r="P365" t="str">
            <v>X101</v>
          </cell>
          <cell r="Q365" t="str">
            <v>AED</v>
          </cell>
          <cell r="AB365" t="str">
            <v>X</v>
          </cell>
          <cell r="AC365" t="str">
            <v>X</v>
          </cell>
          <cell r="AD365" t="str">
            <v>027</v>
          </cell>
          <cell r="AG365" t="str">
            <v>Z005</v>
          </cell>
        </row>
        <row r="366">
          <cell r="B366" t="str">
            <v>10237050</v>
          </cell>
          <cell r="C366" t="str">
            <v>BNKAC 370 EL.BNK REC</v>
          </cell>
          <cell r="D366" t="str">
            <v>BANK AC 370 - ELECTRONIC BANKING RECEIVED</v>
          </cell>
          <cell r="E366" t="str">
            <v>X</v>
          </cell>
          <cell r="G366" t="str">
            <v>Z003</v>
          </cell>
          <cell r="I366" t="str">
            <v>A11120</v>
          </cell>
          <cell r="P366" t="str">
            <v>X101</v>
          </cell>
          <cell r="Q366" t="str">
            <v>AED</v>
          </cell>
          <cell r="AB366" t="str">
            <v>X</v>
          </cell>
          <cell r="AC366" t="str">
            <v>X</v>
          </cell>
          <cell r="AD366" t="str">
            <v>027</v>
          </cell>
          <cell r="AG366" t="str">
            <v>Z005</v>
          </cell>
        </row>
        <row r="367">
          <cell r="B367" t="str">
            <v>10237060</v>
          </cell>
          <cell r="C367" t="str">
            <v>BNKAC 370 CH+BOE REC</v>
          </cell>
          <cell r="D367" t="str">
            <v>BANK AC 370 - CHECKS AND BILL OF EXCHANGE RECEIVED</v>
          </cell>
          <cell r="E367" t="str">
            <v>X</v>
          </cell>
          <cell r="G367" t="str">
            <v>Z003</v>
          </cell>
          <cell r="I367" t="str">
            <v>A11120</v>
          </cell>
          <cell r="P367" t="str">
            <v>X101</v>
          </cell>
          <cell r="Q367" t="str">
            <v>AED</v>
          </cell>
          <cell r="AB367" t="str">
            <v>X</v>
          </cell>
          <cell r="AC367" t="str">
            <v>X</v>
          </cell>
          <cell r="AD367" t="str">
            <v>027</v>
          </cell>
          <cell r="AG367" t="str">
            <v>Z005</v>
          </cell>
        </row>
        <row r="368">
          <cell r="B368" t="str">
            <v>10237070</v>
          </cell>
          <cell r="C368" t="str">
            <v>BNKAC 370 DIV.OP.REC</v>
          </cell>
          <cell r="D368" t="str">
            <v>BANK AC 370 - DIVERS OPERATION RECEIVED</v>
          </cell>
          <cell r="E368" t="str">
            <v>X</v>
          </cell>
          <cell r="G368" t="str">
            <v>Z003</v>
          </cell>
          <cell r="I368" t="str">
            <v>A11120</v>
          </cell>
          <cell r="P368" t="str">
            <v>X101</v>
          </cell>
          <cell r="Q368" t="str">
            <v>AED</v>
          </cell>
          <cell r="AB368" t="str">
            <v>X</v>
          </cell>
          <cell r="AC368" t="str">
            <v>X</v>
          </cell>
          <cell r="AD368" t="str">
            <v>027</v>
          </cell>
          <cell r="AG368" t="str">
            <v>Z005</v>
          </cell>
        </row>
        <row r="369">
          <cell r="B369" t="str">
            <v>10238000</v>
          </cell>
          <cell r="C369" t="str">
            <v>BNKAC 380 IN CHF</v>
          </cell>
          <cell r="D369" t="str">
            <v>BANK AC 380 IN CHF</v>
          </cell>
          <cell r="E369" t="str">
            <v>X</v>
          </cell>
          <cell r="G369" t="str">
            <v>Z003</v>
          </cell>
          <cell r="I369" t="str">
            <v>A11120</v>
          </cell>
          <cell r="P369" t="str">
            <v>X101</v>
          </cell>
          <cell r="Q369" t="str">
            <v>CHF</v>
          </cell>
          <cell r="AC369" t="str">
            <v>X</v>
          </cell>
          <cell r="AD369" t="str">
            <v>027</v>
          </cell>
          <cell r="AG369" t="str">
            <v>Z005</v>
          </cell>
        </row>
        <row r="370">
          <cell r="B370" t="str">
            <v>10238010</v>
          </cell>
          <cell r="C370" t="str">
            <v>BNKAC 380 EL.PAY EMI</v>
          </cell>
          <cell r="D370" t="str">
            <v>BANK AC 380 - ELECTRONIC PAYMENT EMITTED</v>
          </cell>
          <cell r="E370" t="str">
            <v>X</v>
          </cell>
          <cell r="G370" t="str">
            <v>Z003</v>
          </cell>
          <cell r="I370" t="str">
            <v>A11120</v>
          </cell>
          <cell r="P370" t="str">
            <v>X101</v>
          </cell>
          <cell r="Q370" t="str">
            <v>CHF</v>
          </cell>
          <cell r="AB370" t="str">
            <v>X</v>
          </cell>
          <cell r="AC370" t="str">
            <v>X</v>
          </cell>
          <cell r="AD370" t="str">
            <v>027</v>
          </cell>
          <cell r="AG370" t="str">
            <v>Z005</v>
          </cell>
        </row>
        <row r="371">
          <cell r="B371" t="str">
            <v>10238020</v>
          </cell>
          <cell r="C371" t="str">
            <v>BNKAC 380 CH+BOE EMI</v>
          </cell>
          <cell r="D371" t="str">
            <v>BANK AC 380 - CHECKS AND BILL OF EXCHANGE EMITTED</v>
          </cell>
          <cell r="E371" t="str">
            <v>X</v>
          </cell>
          <cell r="G371" t="str">
            <v>Z003</v>
          </cell>
          <cell r="I371" t="str">
            <v>A11120</v>
          </cell>
          <cell r="P371" t="str">
            <v>X101</v>
          </cell>
          <cell r="Q371" t="str">
            <v>CHF</v>
          </cell>
          <cell r="AB371" t="str">
            <v>X</v>
          </cell>
          <cell r="AC371" t="str">
            <v>X</v>
          </cell>
          <cell r="AD371" t="str">
            <v>027</v>
          </cell>
          <cell r="AG371" t="str">
            <v>Z005</v>
          </cell>
        </row>
        <row r="372">
          <cell r="B372" t="str">
            <v>10238030</v>
          </cell>
          <cell r="C372" t="str">
            <v>BNKAC 380 DIV.OP.EMI</v>
          </cell>
          <cell r="D372" t="str">
            <v>BANK AC 380 - DIVERS OPERATION EMITTED</v>
          </cell>
          <cell r="E372" t="str">
            <v>X</v>
          </cell>
          <cell r="G372" t="str">
            <v>Z003</v>
          </cell>
          <cell r="I372" t="str">
            <v>A11120</v>
          </cell>
          <cell r="P372" t="str">
            <v>X101</v>
          </cell>
          <cell r="Q372" t="str">
            <v>CHF</v>
          </cell>
          <cell r="AB372" t="str">
            <v>X</v>
          </cell>
          <cell r="AC372" t="str">
            <v>X</v>
          </cell>
          <cell r="AD372" t="str">
            <v>027</v>
          </cell>
          <cell r="AG372" t="str">
            <v>Z005</v>
          </cell>
        </row>
        <row r="373">
          <cell r="B373" t="str">
            <v>10238050</v>
          </cell>
          <cell r="C373" t="str">
            <v>BNKAC 380 EL.BNK REC</v>
          </cell>
          <cell r="D373" t="str">
            <v>BANK AC 380 - ELECTRONIC BANKING RECEIVED</v>
          </cell>
          <cell r="E373" t="str">
            <v>X</v>
          </cell>
          <cell r="G373" t="str">
            <v>Z003</v>
          </cell>
          <cell r="I373" t="str">
            <v>A11120</v>
          </cell>
          <cell r="P373" t="str">
            <v>X101</v>
          </cell>
          <cell r="Q373" t="str">
            <v>CHF</v>
          </cell>
          <cell r="AB373" t="str">
            <v>X</v>
          </cell>
          <cell r="AC373" t="str">
            <v>X</v>
          </cell>
          <cell r="AD373" t="str">
            <v>027</v>
          </cell>
          <cell r="AG373" t="str">
            <v>Z005</v>
          </cell>
        </row>
        <row r="374">
          <cell r="B374" t="str">
            <v>10238060</v>
          </cell>
          <cell r="C374" t="str">
            <v>BNKAC 380 CH+BOE REC</v>
          </cell>
          <cell r="D374" t="str">
            <v>BANK AC 380 - CHECKS AND BILL OF EXCHANGE RECEIVED</v>
          </cell>
          <cell r="E374" t="str">
            <v>X</v>
          </cell>
          <cell r="G374" t="str">
            <v>Z003</v>
          </cell>
          <cell r="I374" t="str">
            <v>A11120</v>
          </cell>
          <cell r="P374" t="str">
            <v>X101</v>
          </cell>
          <cell r="Q374" t="str">
            <v>CHF</v>
          </cell>
          <cell r="AB374" t="str">
            <v>X</v>
          </cell>
          <cell r="AC374" t="str">
            <v>X</v>
          </cell>
          <cell r="AD374" t="str">
            <v>027</v>
          </cell>
          <cell r="AG374" t="str">
            <v>Z005</v>
          </cell>
        </row>
        <row r="375">
          <cell r="B375" t="str">
            <v>10238070</v>
          </cell>
          <cell r="C375" t="str">
            <v>BNKAC 380 DIV.OP.REC</v>
          </cell>
          <cell r="D375" t="str">
            <v>BANK AC 380 - DIVERS OPERATION RECEIVED</v>
          </cell>
          <cell r="E375" t="str">
            <v>X</v>
          </cell>
          <cell r="G375" t="str">
            <v>Z003</v>
          </cell>
          <cell r="I375" t="str">
            <v>A11120</v>
          </cell>
          <cell r="P375" t="str">
            <v>X101</v>
          </cell>
          <cell r="Q375" t="str">
            <v>CHF</v>
          </cell>
          <cell r="AB375" t="str">
            <v>X</v>
          </cell>
          <cell r="AC375" t="str">
            <v>X</v>
          </cell>
          <cell r="AD375" t="str">
            <v>027</v>
          </cell>
          <cell r="AG375" t="str">
            <v>Z005</v>
          </cell>
        </row>
        <row r="376">
          <cell r="B376" t="str">
            <v>10239000</v>
          </cell>
          <cell r="C376" t="str">
            <v>BNKAC 390 IN CZK</v>
          </cell>
          <cell r="D376" t="str">
            <v>BANK AC 390 IN CZK</v>
          </cell>
          <cell r="E376" t="str">
            <v>X</v>
          </cell>
          <cell r="G376" t="str">
            <v>Z003</v>
          </cell>
          <cell r="I376" t="str">
            <v>A11120</v>
          </cell>
          <cell r="P376" t="str">
            <v>X101</v>
          </cell>
          <cell r="Q376" t="str">
            <v>CZK</v>
          </cell>
          <cell r="AC376" t="str">
            <v>X</v>
          </cell>
          <cell r="AD376" t="str">
            <v>027</v>
          </cell>
          <cell r="AG376" t="str">
            <v>Z005</v>
          </cell>
        </row>
        <row r="377">
          <cell r="B377" t="str">
            <v>10239010</v>
          </cell>
          <cell r="C377" t="str">
            <v>BNKAC 390 EL.PAY EMI</v>
          </cell>
          <cell r="D377" t="str">
            <v>BANK AC 390 - ELECTRONIC PAYMENT EMITTED</v>
          </cell>
          <cell r="E377" t="str">
            <v>X</v>
          </cell>
          <cell r="G377" t="str">
            <v>Z003</v>
          </cell>
          <cell r="I377" t="str">
            <v>A11120</v>
          </cell>
          <cell r="P377" t="str">
            <v>X101</v>
          </cell>
          <cell r="Q377" t="str">
            <v>CZK</v>
          </cell>
          <cell r="AB377" t="str">
            <v>X</v>
          </cell>
          <cell r="AC377" t="str">
            <v>X</v>
          </cell>
          <cell r="AD377" t="str">
            <v>027</v>
          </cell>
          <cell r="AG377" t="str">
            <v>Z005</v>
          </cell>
        </row>
        <row r="378">
          <cell r="B378" t="str">
            <v>10239020</v>
          </cell>
          <cell r="C378" t="str">
            <v>BNKAC 390 CH+BOE EMI</v>
          </cell>
          <cell r="D378" t="str">
            <v>BANK AC 390 - CHECKS AND BILL OF EXCHANGE EMITTED</v>
          </cell>
          <cell r="E378" t="str">
            <v>X</v>
          </cell>
          <cell r="G378" t="str">
            <v>Z003</v>
          </cell>
          <cell r="I378" t="str">
            <v>A11120</v>
          </cell>
          <cell r="P378" t="str">
            <v>X101</v>
          </cell>
          <cell r="Q378" t="str">
            <v>CZK</v>
          </cell>
          <cell r="AB378" t="str">
            <v>X</v>
          </cell>
          <cell r="AC378" t="str">
            <v>X</v>
          </cell>
          <cell r="AD378" t="str">
            <v>027</v>
          </cell>
          <cell r="AG378" t="str">
            <v>Z005</v>
          </cell>
        </row>
        <row r="379">
          <cell r="B379" t="str">
            <v>10239030</v>
          </cell>
          <cell r="C379" t="str">
            <v>BNKAC 390 DIV.OP.EMI</v>
          </cell>
          <cell r="D379" t="str">
            <v>BANK AC 390 - DIVERS OPERATION EMITTED</v>
          </cell>
          <cell r="E379" t="str">
            <v>X</v>
          </cell>
          <cell r="G379" t="str">
            <v>Z003</v>
          </cell>
          <cell r="I379" t="str">
            <v>A11120</v>
          </cell>
          <cell r="P379" t="str">
            <v>X101</v>
          </cell>
          <cell r="Q379" t="str">
            <v>CZK</v>
          </cell>
          <cell r="AB379" t="str">
            <v>X</v>
          </cell>
          <cell r="AC379" t="str">
            <v>X</v>
          </cell>
          <cell r="AD379" t="str">
            <v>027</v>
          </cell>
          <cell r="AG379" t="str">
            <v>Z005</v>
          </cell>
        </row>
        <row r="380">
          <cell r="B380" t="str">
            <v>10239050</v>
          </cell>
          <cell r="C380" t="str">
            <v>BNKAC 390 EL.BNK REC</v>
          </cell>
          <cell r="D380" t="str">
            <v>BANK AC 390 - ELECTRONIC BANKING RECEIVED</v>
          </cell>
          <cell r="E380" t="str">
            <v>X</v>
          </cell>
          <cell r="G380" t="str">
            <v>Z003</v>
          </cell>
          <cell r="I380" t="str">
            <v>A11120</v>
          </cell>
          <cell r="P380" t="str">
            <v>X101</v>
          </cell>
          <cell r="Q380" t="str">
            <v>CZK</v>
          </cell>
          <cell r="AB380" t="str">
            <v>X</v>
          </cell>
          <cell r="AC380" t="str">
            <v>X</v>
          </cell>
          <cell r="AD380" t="str">
            <v>027</v>
          </cell>
          <cell r="AG380" t="str">
            <v>Z005</v>
          </cell>
        </row>
        <row r="381">
          <cell r="B381" t="str">
            <v>10239060</v>
          </cell>
          <cell r="C381" t="str">
            <v>BNKAC 390 CH+BOE REC</v>
          </cell>
          <cell r="D381" t="str">
            <v>BANK AC 390 - CHECKS AND BILL OF EXCHANGE RECEIVED</v>
          </cell>
          <cell r="E381" t="str">
            <v>X</v>
          </cell>
          <cell r="G381" t="str">
            <v>Z003</v>
          </cell>
          <cell r="I381" t="str">
            <v>A11120</v>
          </cell>
          <cell r="P381" t="str">
            <v>X101</v>
          </cell>
          <cell r="Q381" t="str">
            <v>CZK</v>
          </cell>
          <cell r="AB381" t="str">
            <v>X</v>
          </cell>
          <cell r="AC381" t="str">
            <v>X</v>
          </cell>
          <cell r="AD381" t="str">
            <v>027</v>
          </cell>
          <cell r="AG381" t="str">
            <v>Z005</v>
          </cell>
        </row>
        <row r="382">
          <cell r="B382" t="str">
            <v>10239070</v>
          </cell>
          <cell r="C382" t="str">
            <v>BNKAC 390 DIV.OP.REC</v>
          </cell>
          <cell r="D382" t="str">
            <v>BANK AC 390 - DIVERS OPERATION RECEIVED</v>
          </cell>
          <cell r="E382" t="str">
            <v>X</v>
          </cell>
          <cell r="G382" t="str">
            <v>Z003</v>
          </cell>
          <cell r="I382" t="str">
            <v>A11120</v>
          </cell>
          <cell r="P382" t="str">
            <v>X101</v>
          </cell>
          <cell r="Q382" t="str">
            <v>CZK</v>
          </cell>
          <cell r="AB382" t="str">
            <v>X</v>
          </cell>
          <cell r="AC382" t="str">
            <v>X</v>
          </cell>
          <cell r="AD382" t="str">
            <v>027</v>
          </cell>
          <cell r="AG382" t="str">
            <v>Z005</v>
          </cell>
        </row>
        <row r="383">
          <cell r="B383" t="str">
            <v>10240000</v>
          </cell>
          <cell r="C383" t="str">
            <v>BNKAC 400 IN DKK</v>
          </cell>
          <cell r="D383" t="str">
            <v>BANK AC 400 IN DKK</v>
          </cell>
          <cell r="E383" t="str">
            <v>X</v>
          </cell>
          <cell r="G383" t="str">
            <v>Z003</v>
          </cell>
          <cell r="I383" t="str">
            <v>A11120</v>
          </cell>
          <cell r="P383" t="str">
            <v>X101</v>
          </cell>
          <cell r="Q383" t="str">
            <v>DKK</v>
          </cell>
          <cell r="AC383" t="str">
            <v>X</v>
          </cell>
          <cell r="AD383" t="str">
            <v>027</v>
          </cell>
          <cell r="AG383" t="str">
            <v>Z005</v>
          </cell>
        </row>
        <row r="384">
          <cell r="B384" t="str">
            <v>10240010</v>
          </cell>
          <cell r="C384" t="str">
            <v>BNKAC 400 EL.PAY EMI</v>
          </cell>
          <cell r="D384" t="str">
            <v>BANK AC 400 - ELECTRONIC PAYMENT EMITTED</v>
          </cell>
          <cell r="E384" t="str">
            <v>X</v>
          </cell>
          <cell r="G384" t="str">
            <v>Z003</v>
          </cell>
          <cell r="I384" t="str">
            <v>A11120</v>
          </cell>
          <cell r="P384" t="str">
            <v>X101</v>
          </cell>
          <cell r="Q384" t="str">
            <v>DKK</v>
          </cell>
          <cell r="AB384" t="str">
            <v>X</v>
          </cell>
          <cell r="AC384" t="str">
            <v>X</v>
          </cell>
          <cell r="AD384" t="str">
            <v>027</v>
          </cell>
          <cell r="AG384" t="str">
            <v>Z005</v>
          </cell>
        </row>
        <row r="385">
          <cell r="B385" t="str">
            <v>10240020</v>
          </cell>
          <cell r="C385" t="str">
            <v>BNKAC 400 CH+BOE EMI</v>
          </cell>
          <cell r="D385" t="str">
            <v>BANK AC 400 - CHECKS AND BILL OF EXCHANGE EMITTED</v>
          </cell>
          <cell r="E385" t="str">
            <v>X</v>
          </cell>
          <cell r="G385" t="str">
            <v>Z003</v>
          </cell>
          <cell r="I385" t="str">
            <v>A11120</v>
          </cell>
          <cell r="P385" t="str">
            <v>X101</v>
          </cell>
          <cell r="Q385" t="str">
            <v>DKK</v>
          </cell>
          <cell r="AB385" t="str">
            <v>X</v>
          </cell>
          <cell r="AC385" t="str">
            <v>X</v>
          </cell>
          <cell r="AD385" t="str">
            <v>027</v>
          </cell>
          <cell r="AG385" t="str">
            <v>Z005</v>
          </cell>
        </row>
        <row r="386">
          <cell r="B386" t="str">
            <v>10240030</v>
          </cell>
          <cell r="C386" t="str">
            <v>BNKAC 400 DIV.OP.EMI</v>
          </cell>
          <cell r="D386" t="str">
            <v>BANK AC 400 - DIVERS OPERATION EMITTED</v>
          </cell>
          <cell r="E386" t="str">
            <v>X</v>
          </cell>
          <cell r="G386" t="str">
            <v>Z003</v>
          </cell>
          <cell r="I386" t="str">
            <v>A11120</v>
          </cell>
          <cell r="P386" t="str">
            <v>X101</v>
          </cell>
          <cell r="Q386" t="str">
            <v>DKK</v>
          </cell>
          <cell r="AB386" t="str">
            <v>X</v>
          </cell>
          <cell r="AC386" t="str">
            <v>X</v>
          </cell>
          <cell r="AD386" t="str">
            <v>027</v>
          </cell>
          <cell r="AG386" t="str">
            <v>Z005</v>
          </cell>
        </row>
        <row r="387">
          <cell r="B387" t="str">
            <v>10240050</v>
          </cell>
          <cell r="C387" t="str">
            <v>BNKAC 400 EL.BNK REC</v>
          </cell>
          <cell r="D387" t="str">
            <v>BANK AC 400 - ELECTRONIC BANKING RECEIVED</v>
          </cell>
          <cell r="E387" t="str">
            <v>X</v>
          </cell>
          <cell r="G387" t="str">
            <v>Z003</v>
          </cell>
          <cell r="I387" t="str">
            <v>A11120</v>
          </cell>
          <cell r="P387" t="str">
            <v>X101</v>
          </cell>
          <cell r="Q387" t="str">
            <v>DKK</v>
          </cell>
          <cell r="AB387" t="str">
            <v>X</v>
          </cell>
          <cell r="AC387" t="str">
            <v>X</v>
          </cell>
          <cell r="AD387" t="str">
            <v>027</v>
          </cell>
          <cell r="AG387" t="str">
            <v>Z005</v>
          </cell>
        </row>
        <row r="388">
          <cell r="B388" t="str">
            <v>10240060</v>
          </cell>
          <cell r="C388" t="str">
            <v>BNKAC 400 CH+BOE REC</v>
          </cell>
          <cell r="D388" t="str">
            <v>BANK AC 400 - CHECKS AND BILL OF EXCHANGE RECEIVED</v>
          </cell>
          <cell r="E388" t="str">
            <v>X</v>
          </cell>
          <cell r="G388" t="str">
            <v>Z003</v>
          </cell>
          <cell r="I388" t="str">
            <v>A11120</v>
          </cell>
          <cell r="P388" t="str">
            <v>X101</v>
          </cell>
          <cell r="Q388" t="str">
            <v>DKK</v>
          </cell>
          <cell r="AB388" t="str">
            <v>X</v>
          </cell>
          <cell r="AC388" t="str">
            <v>X</v>
          </cell>
          <cell r="AD388" t="str">
            <v>027</v>
          </cell>
          <cell r="AG388" t="str">
            <v>Z005</v>
          </cell>
        </row>
        <row r="389">
          <cell r="B389" t="str">
            <v>10240070</v>
          </cell>
          <cell r="C389" t="str">
            <v>BNKAC 400 DIV.OP.REC</v>
          </cell>
          <cell r="D389" t="str">
            <v>BANK AC 400 - DIVERS OPERATION RECEIVED</v>
          </cell>
          <cell r="E389" t="str">
            <v>X</v>
          </cell>
          <cell r="G389" t="str">
            <v>Z003</v>
          </cell>
          <cell r="I389" t="str">
            <v>A11120</v>
          </cell>
          <cell r="P389" t="str">
            <v>X101</v>
          </cell>
          <cell r="Q389" t="str">
            <v>DKK</v>
          </cell>
          <cell r="AB389" t="str">
            <v>X</v>
          </cell>
          <cell r="AC389" t="str">
            <v>X</v>
          </cell>
          <cell r="AD389" t="str">
            <v>027</v>
          </cell>
          <cell r="AG389" t="str">
            <v>Z005</v>
          </cell>
        </row>
        <row r="390">
          <cell r="B390" t="str">
            <v>10241000</v>
          </cell>
          <cell r="C390" t="str">
            <v>BNKAC 410 IN HUF</v>
          </cell>
          <cell r="D390" t="str">
            <v>BANK AC 410 IN HUF</v>
          </cell>
          <cell r="E390" t="str">
            <v>X</v>
          </cell>
          <cell r="G390" t="str">
            <v>Z003</v>
          </cell>
          <cell r="I390" t="str">
            <v>A11120</v>
          </cell>
          <cell r="P390" t="str">
            <v>X101</v>
          </cell>
          <cell r="Q390" t="str">
            <v>HUF</v>
          </cell>
          <cell r="AC390" t="str">
            <v>X</v>
          </cell>
          <cell r="AD390" t="str">
            <v>027</v>
          </cell>
          <cell r="AG390" t="str">
            <v>Z005</v>
          </cell>
        </row>
        <row r="391">
          <cell r="B391" t="str">
            <v>10241010</v>
          </cell>
          <cell r="C391" t="str">
            <v>BNKAC 410 EL.PAY EMI</v>
          </cell>
          <cell r="D391" t="str">
            <v>BANK AC 410 - ELECTRONIC PAYMENT EMITTED</v>
          </cell>
          <cell r="E391" t="str">
            <v>X</v>
          </cell>
          <cell r="G391" t="str">
            <v>Z003</v>
          </cell>
          <cell r="I391" t="str">
            <v>A11120</v>
          </cell>
          <cell r="P391" t="str">
            <v>X101</v>
          </cell>
          <cell r="Q391" t="str">
            <v>HUF</v>
          </cell>
          <cell r="AB391" t="str">
            <v>X</v>
          </cell>
          <cell r="AC391" t="str">
            <v>X</v>
          </cell>
          <cell r="AD391" t="str">
            <v>027</v>
          </cell>
          <cell r="AG391" t="str">
            <v>Z005</v>
          </cell>
        </row>
        <row r="392">
          <cell r="B392" t="str">
            <v>10241020</v>
          </cell>
          <cell r="C392" t="str">
            <v>BNKAC 410 CH+BOE EMI</v>
          </cell>
          <cell r="D392" t="str">
            <v>BANK AC 410 - CHECKS AND BILL OF EXCHANGE EMITTED</v>
          </cell>
          <cell r="E392" t="str">
            <v>X</v>
          </cell>
          <cell r="G392" t="str">
            <v>Z003</v>
          </cell>
          <cell r="I392" t="str">
            <v>A11120</v>
          </cell>
          <cell r="P392" t="str">
            <v>X101</v>
          </cell>
          <cell r="Q392" t="str">
            <v>HUF</v>
          </cell>
          <cell r="AB392" t="str">
            <v>X</v>
          </cell>
          <cell r="AC392" t="str">
            <v>X</v>
          </cell>
          <cell r="AD392" t="str">
            <v>027</v>
          </cell>
          <cell r="AG392" t="str">
            <v>Z005</v>
          </cell>
        </row>
        <row r="393">
          <cell r="B393" t="str">
            <v>10241030</v>
          </cell>
          <cell r="C393" t="str">
            <v>BNKAC 410 DIV.OP.EMI</v>
          </cell>
          <cell r="D393" t="str">
            <v>BANK AC 410 - DIVERS OPERATION EMITTED</v>
          </cell>
          <cell r="E393" t="str">
            <v>X</v>
          </cell>
          <cell r="G393" t="str">
            <v>Z003</v>
          </cell>
          <cell r="I393" t="str">
            <v>A11120</v>
          </cell>
          <cell r="P393" t="str">
            <v>X101</v>
          </cell>
          <cell r="Q393" t="str">
            <v>HUF</v>
          </cell>
          <cell r="AB393" t="str">
            <v>X</v>
          </cell>
          <cell r="AC393" t="str">
            <v>X</v>
          </cell>
          <cell r="AD393" t="str">
            <v>027</v>
          </cell>
          <cell r="AG393" t="str">
            <v>Z005</v>
          </cell>
        </row>
        <row r="394">
          <cell r="B394" t="str">
            <v>10241050</v>
          </cell>
          <cell r="C394" t="str">
            <v>BNKAC 410 EL.BNK REC</v>
          </cell>
          <cell r="D394" t="str">
            <v>BANK AC 410 - ELECTRONIC BANKING RECEIVED</v>
          </cell>
          <cell r="E394" t="str">
            <v>X</v>
          </cell>
          <cell r="G394" t="str">
            <v>Z003</v>
          </cell>
          <cell r="I394" t="str">
            <v>A11120</v>
          </cell>
          <cell r="P394" t="str">
            <v>X101</v>
          </cell>
          <cell r="Q394" t="str">
            <v>HUF</v>
          </cell>
          <cell r="AB394" t="str">
            <v>X</v>
          </cell>
          <cell r="AC394" t="str">
            <v>X</v>
          </cell>
          <cell r="AD394" t="str">
            <v>027</v>
          </cell>
          <cell r="AG394" t="str">
            <v>Z005</v>
          </cell>
        </row>
        <row r="395">
          <cell r="B395" t="str">
            <v>10241060</v>
          </cell>
          <cell r="C395" t="str">
            <v>BNKAC 410 CH+BOE REC</v>
          </cell>
          <cell r="D395" t="str">
            <v>BANK AC 410 - CHECKS AND BILL OF EXCHANGE RECEIVED</v>
          </cell>
          <cell r="E395" t="str">
            <v>X</v>
          </cell>
          <cell r="G395" t="str">
            <v>Z003</v>
          </cell>
          <cell r="I395" t="str">
            <v>A11120</v>
          </cell>
          <cell r="P395" t="str">
            <v>X101</v>
          </cell>
          <cell r="Q395" t="str">
            <v>HUF</v>
          </cell>
          <cell r="AB395" t="str">
            <v>X</v>
          </cell>
          <cell r="AC395" t="str">
            <v>X</v>
          </cell>
          <cell r="AD395" t="str">
            <v>027</v>
          </cell>
          <cell r="AG395" t="str">
            <v>Z005</v>
          </cell>
        </row>
        <row r="396">
          <cell r="B396" t="str">
            <v>10241070</v>
          </cell>
          <cell r="C396" t="str">
            <v>BNKAC 410 DIV.OP.REC</v>
          </cell>
          <cell r="D396" t="str">
            <v>BANK AC 410 - DIVERS OPERATION RECEIVED</v>
          </cell>
          <cell r="E396" t="str">
            <v>X</v>
          </cell>
          <cell r="G396" t="str">
            <v>Z003</v>
          </cell>
          <cell r="I396" t="str">
            <v>A11120</v>
          </cell>
          <cell r="P396" t="str">
            <v>X101</v>
          </cell>
          <cell r="Q396" t="str">
            <v>HUF</v>
          </cell>
          <cell r="AB396" t="str">
            <v>X</v>
          </cell>
          <cell r="AC396" t="str">
            <v>X</v>
          </cell>
          <cell r="AD396" t="str">
            <v>027</v>
          </cell>
          <cell r="AG396" t="str">
            <v>Z005</v>
          </cell>
        </row>
        <row r="397">
          <cell r="B397" t="str">
            <v>10242000</v>
          </cell>
          <cell r="C397" t="str">
            <v>BNKAC 420 IN ILS</v>
          </cell>
          <cell r="D397" t="str">
            <v>BANK AC 420 IN ILS</v>
          </cell>
          <cell r="E397" t="str">
            <v>X</v>
          </cell>
          <cell r="G397" t="str">
            <v>Z003</v>
          </cell>
          <cell r="I397" t="str">
            <v>A11120</v>
          </cell>
          <cell r="P397" t="str">
            <v>X101</v>
          </cell>
          <cell r="Q397" t="str">
            <v>ILS</v>
          </cell>
          <cell r="AC397" t="str">
            <v>X</v>
          </cell>
          <cell r="AD397" t="str">
            <v>027</v>
          </cell>
          <cell r="AG397" t="str">
            <v>Z005</v>
          </cell>
        </row>
        <row r="398">
          <cell r="B398" t="str">
            <v>10242010</v>
          </cell>
          <cell r="C398" t="str">
            <v>BNKAC 420 EL.PAY EMI</v>
          </cell>
          <cell r="D398" t="str">
            <v>BANK AC 420 - ELECTRONIC PAYMENT EMITTED</v>
          </cell>
          <cell r="E398" t="str">
            <v>X</v>
          </cell>
          <cell r="G398" t="str">
            <v>Z003</v>
          </cell>
          <cell r="I398" t="str">
            <v>A11120</v>
          </cell>
          <cell r="P398" t="str">
            <v>X101</v>
          </cell>
          <cell r="Q398" t="str">
            <v>ILS</v>
          </cell>
          <cell r="AB398" t="str">
            <v>X</v>
          </cell>
          <cell r="AC398" t="str">
            <v>X</v>
          </cell>
          <cell r="AD398" t="str">
            <v>027</v>
          </cell>
          <cell r="AG398" t="str">
            <v>Z005</v>
          </cell>
        </row>
        <row r="399">
          <cell r="B399" t="str">
            <v>10242020</v>
          </cell>
          <cell r="C399" t="str">
            <v>BNKAC 420 CH+BOE EMI</v>
          </cell>
          <cell r="D399" t="str">
            <v>BANK AC 420 - CHECKS AND BILL OF EXCHANGE EMITTED</v>
          </cell>
          <cell r="E399" t="str">
            <v>X</v>
          </cell>
          <cell r="G399" t="str">
            <v>Z003</v>
          </cell>
          <cell r="I399" t="str">
            <v>A11120</v>
          </cell>
          <cell r="P399" t="str">
            <v>X101</v>
          </cell>
          <cell r="Q399" t="str">
            <v>ILS</v>
          </cell>
          <cell r="AB399" t="str">
            <v>X</v>
          </cell>
          <cell r="AC399" t="str">
            <v>X</v>
          </cell>
          <cell r="AD399" t="str">
            <v>027</v>
          </cell>
          <cell r="AG399" t="str">
            <v>Z005</v>
          </cell>
        </row>
        <row r="400">
          <cell r="B400" t="str">
            <v>10242030</v>
          </cell>
          <cell r="C400" t="str">
            <v>BNKAC 420 DIV.OP.EMI</v>
          </cell>
          <cell r="D400" t="str">
            <v>BANK AC 420 - DIVERS OPERATION EMITTED</v>
          </cell>
          <cell r="E400" t="str">
            <v>X</v>
          </cell>
          <cell r="G400" t="str">
            <v>Z003</v>
          </cell>
          <cell r="I400" t="str">
            <v>A11120</v>
          </cell>
          <cell r="P400" t="str">
            <v>X101</v>
          </cell>
          <cell r="Q400" t="str">
            <v>ILS</v>
          </cell>
          <cell r="AB400" t="str">
            <v>X</v>
          </cell>
          <cell r="AC400" t="str">
            <v>X</v>
          </cell>
          <cell r="AD400" t="str">
            <v>027</v>
          </cell>
          <cell r="AG400" t="str">
            <v>Z005</v>
          </cell>
        </row>
        <row r="401">
          <cell r="B401" t="str">
            <v>10242050</v>
          </cell>
          <cell r="C401" t="str">
            <v>BNKAC 420 EL.BNK REC</v>
          </cell>
          <cell r="D401" t="str">
            <v>BANK AC 420 - ELECTRONIC BANKING RECEIVED</v>
          </cell>
          <cell r="E401" t="str">
            <v>X</v>
          </cell>
          <cell r="G401" t="str">
            <v>Z003</v>
          </cell>
          <cell r="I401" t="str">
            <v>A11120</v>
          </cell>
          <cell r="P401" t="str">
            <v>X101</v>
          </cell>
          <cell r="Q401" t="str">
            <v>ILS</v>
          </cell>
          <cell r="AB401" t="str">
            <v>X</v>
          </cell>
          <cell r="AC401" t="str">
            <v>X</v>
          </cell>
          <cell r="AD401" t="str">
            <v>027</v>
          </cell>
          <cell r="AG401" t="str">
            <v>Z005</v>
          </cell>
        </row>
        <row r="402">
          <cell r="B402" t="str">
            <v>10242060</v>
          </cell>
          <cell r="C402" t="str">
            <v>BNKAC 420 CH+BOE REC</v>
          </cell>
          <cell r="D402" t="str">
            <v>BANK AC 420 - CHECKS AND BILL OF EXCHANGE RECEIVED</v>
          </cell>
          <cell r="E402" t="str">
            <v>X</v>
          </cell>
          <cell r="G402" t="str">
            <v>Z003</v>
          </cell>
          <cell r="I402" t="str">
            <v>A11120</v>
          </cell>
          <cell r="P402" t="str">
            <v>X101</v>
          </cell>
          <cell r="Q402" t="str">
            <v>ILS</v>
          </cell>
          <cell r="AB402" t="str">
            <v>X</v>
          </cell>
          <cell r="AC402" t="str">
            <v>X</v>
          </cell>
          <cell r="AD402" t="str">
            <v>027</v>
          </cell>
          <cell r="AG402" t="str">
            <v>Z005</v>
          </cell>
        </row>
        <row r="403">
          <cell r="B403" t="str">
            <v>10242070</v>
          </cell>
          <cell r="C403" t="str">
            <v>BNKAC 420 DIV.OP.REC</v>
          </cell>
          <cell r="D403" t="str">
            <v>BANK AC 420 - DIVERS OPERATION RECEIVED</v>
          </cell>
          <cell r="E403" t="str">
            <v>X</v>
          </cell>
          <cell r="G403" t="str">
            <v>Z003</v>
          </cell>
          <cell r="I403" t="str">
            <v>A11120</v>
          </cell>
          <cell r="P403" t="str">
            <v>X101</v>
          </cell>
          <cell r="Q403" t="str">
            <v>ILS</v>
          </cell>
          <cell r="AB403" t="str">
            <v>X</v>
          </cell>
          <cell r="AC403" t="str">
            <v>X</v>
          </cell>
          <cell r="AD403" t="str">
            <v>027</v>
          </cell>
          <cell r="AG403" t="str">
            <v>Z005</v>
          </cell>
        </row>
        <row r="404">
          <cell r="B404" t="str">
            <v>10243000</v>
          </cell>
          <cell r="C404" t="str">
            <v>BNKAC 430 IN KRW</v>
          </cell>
          <cell r="D404" t="str">
            <v>BANK AC 430 IN KRW</v>
          </cell>
          <cell r="E404" t="str">
            <v>X</v>
          </cell>
          <cell r="G404" t="str">
            <v>Z003</v>
          </cell>
          <cell r="I404" t="str">
            <v>A11120</v>
          </cell>
          <cell r="P404" t="str">
            <v>X101</v>
          </cell>
          <cell r="Q404" t="str">
            <v>KRW</v>
          </cell>
          <cell r="AC404" t="str">
            <v>X</v>
          </cell>
          <cell r="AD404" t="str">
            <v>027</v>
          </cell>
          <cell r="AG404" t="str">
            <v>Z005</v>
          </cell>
        </row>
        <row r="405">
          <cell r="B405" t="str">
            <v>10243010</v>
          </cell>
          <cell r="C405" t="str">
            <v>BNKAC 430 EL.PAY EMI</v>
          </cell>
          <cell r="D405" t="str">
            <v>BANK AC 430 - ELECTRONIC PAYMENT EMITTED</v>
          </cell>
          <cell r="E405" t="str">
            <v>X</v>
          </cell>
          <cell r="G405" t="str">
            <v>Z003</v>
          </cell>
          <cell r="I405" t="str">
            <v>A11120</v>
          </cell>
          <cell r="P405" t="str">
            <v>X101</v>
          </cell>
          <cell r="Q405" t="str">
            <v>KRW</v>
          </cell>
          <cell r="AB405" t="str">
            <v>X</v>
          </cell>
          <cell r="AC405" t="str">
            <v>X</v>
          </cell>
          <cell r="AD405" t="str">
            <v>027</v>
          </cell>
          <cell r="AG405" t="str">
            <v>Z005</v>
          </cell>
        </row>
        <row r="406">
          <cell r="B406" t="str">
            <v>10243020</v>
          </cell>
          <cell r="C406" t="str">
            <v>BNKAC 430 CH+BOE EMI</v>
          </cell>
          <cell r="D406" t="str">
            <v>BANK AC 430 - CHECKS AND BILL OF EXCHANGE EMITTED</v>
          </cell>
          <cell r="E406" t="str">
            <v>X</v>
          </cell>
          <cell r="G406" t="str">
            <v>Z003</v>
          </cell>
          <cell r="I406" t="str">
            <v>A11120</v>
          </cell>
          <cell r="P406" t="str">
            <v>X101</v>
          </cell>
          <cell r="Q406" t="str">
            <v>KRW</v>
          </cell>
          <cell r="AB406" t="str">
            <v>X</v>
          </cell>
          <cell r="AC406" t="str">
            <v>X</v>
          </cell>
          <cell r="AD406" t="str">
            <v>027</v>
          </cell>
          <cell r="AG406" t="str">
            <v>Z005</v>
          </cell>
        </row>
        <row r="407">
          <cell r="B407" t="str">
            <v>10243030</v>
          </cell>
          <cell r="C407" t="str">
            <v>BNKAC 430 DIV.OP.EMI</v>
          </cell>
          <cell r="D407" t="str">
            <v>BANK AC 430 - DIVERS OPERATION EMITTED</v>
          </cell>
          <cell r="E407" t="str">
            <v>X</v>
          </cell>
          <cell r="G407" t="str">
            <v>Z003</v>
          </cell>
          <cell r="I407" t="str">
            <v>A11120</v>
          </cell>
          <cell r="P407" t="str">
            <v>X101</v>
          </cell>
          <cell r="Q407" t="str">
            <v>KRW</v>
          </cell>
          <cell r="AB407" t="str">
            <v>X</v>
          </cell>
          <cell r="AC407" t="str">
            <v>X</v>
          </cell>
          <cell r="AD407" t="str">
            <v>027</v>
          </cell>
          <cell r="AG407" t="str">
            <v>Z005</v>
          </cell>
        </row>
        <row r="408">
          <cell r="B408" t="str">
            <v>10243050</v>
          </cell>
          <cell r="C408" t="str">
            <v>BNKAC 430 EL.BNK REC</v>
          </cell>
          <cell r="D408" t="str">
            <v>BANK AC 430 - ELECTRONIC BANKING RECEIVED</v>
          </cell>
          <cell r="E408" t="str">
            <v>X</v>
          </cell>
          <cell r="G408" t="str">
            <v>Z003</v>
          </cell>
          <cell r="I408" t="str">
            <v>A11120</v>
          </cell>
          <cell r="P408" t="str">
            <v>X101</v>
          </cell>
          <cell r="Q408" t="str">
            <v>KRW</v>
          </cell>
          <cell r="AB408" t="str">
            <v>X</v>
          </cell>
          <cell r="AC408" t="str">
            <v>X</v>
          </cell>
          <cell r="AD408" t="str">
            <v>027</v>
          </cell>
          <cell r="AG408" t="str">
            <v>Z005</v>
          </cell>
        </row>
        <row r="409">
          <cell r="B409" t="str">
            <v>10243060</v>
          </cell>
          <cell r="C409" t="str">
            <v>BNKAC 430 CH+BOE REC</v>
          </cell>
          <cell r="D409" t="str">
            <v>BANK AC 430 - CHECKS AND BILL OF EXCHANGE RECEIVED</v>
          </cell>
          <cell r="E409" t="str">
            <v>X</v>
          </cell>
          <cell r="G409" t="str">
            <v>Z003</v>
          </cell>
          <cell r="I409" t="str">
            <v>A11120</v>
          </cell>
          <cell r="P409" t="str">
            <v>X101</v>
          </cell>
          <cell r="Q409" t="str">
            <v>KRW</v>
          </cell>
          <cell r="AB409" t="str">
            <v>X</v>
          </cell>
          <cell r="AC409" t="str">
            <v>X</v>
          </cell>
          <cell r="AD409" t="str">
            <v>027</v>
          </cell>
          <cell r="AG409" t="str">
            <v>Z005</v>
          </cell>
        </row>
        <row r="410">
          <cell r="B410" t="str">
            <v>10243070</v>
          </cell>
          <cell r="C410" t="str">
            <v>BNKAC 430 DIV.OP.REC</v>
          </cell>
          <cell r="D410" t="str">
            <v>BANK AC 430 - DIVERS OPERATION RECEIVED</v>
          </cell>
          <cell r="E410" t="str">
            <v>X</v>
          </cell>
          <cell r="G410" t="str">
            <v>Z003</v>
          </cell>
          <cell r="I410" t="str">
            <v>A11120</v>
          </cell>
          <cell r="P410" t="str">
            <v>X101</v>
          </cell>
          <cell r="Q410" t="str">
            <v>KRW</v>
          </cell>
          <cell r="AB410" t="str">
            <v>X</v>
          </cell>
          <cell r="AC410" t="str">
            <v>X</v>
          </cell>
          <cell r="AD410" t="str">
            <v>027</v>
          </cell>
          <cell r="AG410" t="str">
            <v>Z005</v>
          </cell>
        </row>
        <row r="411">
          <cell r="B411" t="str">
            <v>10244000</v>
          </cell>
          <cell r="C411" t="str">
            <v>BNKAC 440 IN NOK</v>
          </cell>
          <cell r="D411" t="str">
            <v>BANK AC 440 IN NOK</v>
          </cell>
          <cell r="E411" t="str">
            <v>X</v>
          </cell>
          <cell r="G411" t="str">
            <v>Z003</v>
          </cell>
          <cell r="I411" t="str">
            <v>A11120</v>
          </cell>
          <cell r="P411" t="str">
            <v>X101</v>
          </cell>
          <cell r="Q411" t="str">
            <v>NOK</v>
          </cell>
          <cell r="AC411" t="str">
            <v>X</v>
          </cell>
          <cell r="AD411" t="str">
            <v>027</v>
          </cell>
          <cell r="AG411" t="str">
            <v>Z005</v>
          </cell>
        </row>
        <row r="412">
          <cell r="B412" t="str">
            <v>10244010</v>
          </cell>
          <cell r="C412" t="str">
            <v>BNKAC 440 EL.PAY EMI</v>
          </cell>
          <cell r="D412" t="str">
            <v>BANK AC 440 - ELECTRONIC PAYMENT EMITTED</v>
          </cell>
          <cell r="E412" t="str">
            <v>X</v>
          </cell>
          <cell r="G412" t="str">
            <v>Z003</v>
          </cell>
          <cell r="I412" t="str">
            <v>A11120</v>
          </cell>
          <cell r="P412" t="str">
            <v>X101</v>
          </cell>
          <cell r="Q412" t="str">
            <v>NOK</v>
          </cell>
          <cell r="AB412" t="str">
            <v>X</v>
          </cell>
          <cell r="AC412" t="str">
            <v>X</v>
          </cell>
          <cell r="AD412" t="str">
            <v>027</v>
          </cell>
          <cell r="AG412" t="str">
            <v>Z005</v>
          </cell>
        </row>
        <row r="413">
          <cell r="B413" t="str">
            <v>10244020</v>
          </cell>
          <cell r="C413" t="str">
            <v>BNKAC 440 CH+BOE EMI</v>
          </cell>
          <cell r="D413" t="str">
            <v>BANK AC 440 - CHECKS AND BILL OF EXCHANGE EMITTED</v>
          </cell>
          <cell r="E413" t="str">
            <v>X</v>
          </cell>
          <cell r="G413" t="str">
            <v>Z003</v>
          </cell>
          <cell r="I413" t="str">
            <v>A11120</v>
          </cell>
          <cell r="P413" t="str">
            <v>X101</v>
          </cell>
          <cell r="Q413" t="str">
            <v>NOK</v>
          </cell>
          <cell r="AB413" t="str">
            <v>X</v>
          </cell>
          <cell r="AC413" t="str">
            <v>X</v>
          </cell>
          <cell r="AD413" t="str">
            <v>027</v>
          </cell>
          <cell r="AG413" t="str">
            <v>Z005</v>
          </cell>
        </row>
        <row r="414">
          <cell r="B414" t="str">
            <v>10244030</v>
          </cell>
          <cell r="C414" t="str">
            <v>BNKAC 440 DIV.OP.EMI</v>
          </cell>
          <cell r="D414" t="str">
            <v>BANK AC 440 - DIVERS OPERATION EMITTED</v>
          </cell>
          <cell r="E414" t="str">
            <v>X</v>
          </cell>
          <cell r="G414" t="str">
            <v>Z003</v>
          </cell>
          <cell r="I414" t="str">
            <v>A11120</v>
          </cell>
          <cell r="P414" t="str">
            <v>X101</v>
          </cell>
          <cell r="Q414" t="str">
            <v>NOK</v>
          </cell>
          <cell r="AB414" t="str">
            <v>X</v>
          </cell>
          <cell r="AC414" t="str">
            <v>X</v>
          </cell>
          <cell r="AD414" t="str">
            <v>027</v>
          </cell>
          <cell r="AG414" t="str">
            <v>Z005</v>
          </cell>
        </row>
        <row r="415">
          <cell r="B415" t="str">
            <v>10244050</v>
          </cell>
          <cell r="C415" t="str">
            <v>BNKAC 440 EL.BNK REC</v>
          </cell>
          <cell r="D415" t="str">
            <v>BANK AC 440 - ELECTRONIC BANKING RECEIVED</v>
          </cell>
          <cell r="E415" t="str">
            <v>X</v>
          </cell>
          <cell r="G415" t="str">
            <v>Z003</v>
          </cell>
          <cell r="I415" t="str">
            <v>A11120</v>
          </cell>
          <cell r="P415" t="str">
            <v>X101</v>
          </cell>
          <cell r="Q415" t="str">
            <v>NOK</v>
          </cell>
          <cell r="AB415" t="str">
            <v>X</v>
          </cell>
          <cell r="AC415" t="str">
            <v>X</v>
          </cell>
          <cell r="AD415" t="str">
            <v>027</v>
          </cell>
          <cell r="AG415" t="str">
            <v>Z005</v>
          </cell>
        </row>
        <row r="416">
          <cell r="B416" t="str">
            <v>10244060</v>
          </cell>
          <cell r="C416" t="str">
            <v>BNKAC 440 CH+BOE REC</v>
          </cell>
          <cell r="D416" t="str">
            <v>BANK AC 440 - CHECKS AND BILL OF EXCHANGE RECEIVED</v>
          </cell>
          <cell r="E416" t="str">
            <v>X</v>
          </cell>
          <cell r="G416" t="str">
            <v>Z003</v>
          </cell>
          <cell r="I416" t="str">
            <v>A11120</v>
          </cell>
          <cell r="P416" t="str">
            <v>X101</v>
          </cell>
          <cell r="Q416" t="str">
            <v>NOK</v>
          </cell>
          <cell r="AB416" t="str">
            <v>X</v>
          </cell>
          <cell r="AC416" t="str">
            <v>X</v>
          </cell>
          <cell r="AD416" t="str">
            <v>027</v>
          </cell>
          <cell r="AG416" t="str">
            <v>Z005</v>
          </cell>
        </row>
        <row r="417">
          <cell r="B417" t="str">
            <v>10244070</v>
          </cell>
          <cell r="C417" t="str">
            <v>BNKAC 440 DIV.OP.REC</v>
          </cell>
          <cell r="D417" t="str">
            <v>BANK AC 440 - DIVERS OPERATION RECEIVED</v>
          </cell>
          <cell r="E417" t="str">
            <v>X</v>
          </cell>
          <cell r="G417" t="str">
            <v>Z003</v>
          </cell>
          <cell r="I417" t="str">
            <v>A11120</v>
          </cell>
          <cell r="P417" t="str">
            <v>X101</v>
          </cell>
          <cell r="Q417" t="str">
            <v>NOK</v>
          </cell>
          <cell r="AB417" t="str">
            <v>X</v>
          </cell>
          <cell r="AC417" t="str">
            <v>X</v>
          </cell>
          <cell r="AD417" t="str">
            <v>027</v>
          </cell>
          <cell r="AG417" t="str">
            <v>Z005</v>
          </cell>
        </row>
        <row r="418">
          <cell r="B418" t="str">
            <v>10245000</v>
          </cell>
          <cell r="C418" t="str">
            <v>BNKAC 450 IN NZD</v>
          </cell>
          <cell r="D418" t="str">
            <v>BANK AC 450 IN NZD</v>
          </cell>
          <cell r="E418" t="str">
            <v>X</v>
          </cell>
          <cell r="G418" t="str">
            <v>Z003</v>
          </cell>
          <cell r="I418" t="str">
            <v>A11120</v>
          </cell>
          <cell r="P418" t="str">
            <v>X101</v>
          </cell>
          <cell r="Q418" t="str">
            <v>NZD</v>
          </cell>
          <cell r="AC418" t="str">
            <v>X</v>
          </cell>
          <cell r="AD418" t="str">
            <v>027</v>
          </cell>
          <cell r="AG418" t="str">
            <v>Z005</v>
          </cell>
        </row>
        <row r="419">
          <cell r="B419" t="str">
            <v>10245010</v>
          </cell>
          <cell r="C419" t="str">
            <v>BNKAC 450 EL.PAY EMI</v>
          </cell>
          <cell r="D419" t="str">
            <v>BANK AC 450 - ELECTRONIC PAYMENT EMITTED</v>
          </cell>
          <cell r="E419" t="str">
            <v>X</v>
          </cell>
          <cell r="G419" t="str">
            <v>Z003</v>
          </cell>
          <cell r="I419" t="str">
            <v>A11120</v>
          </cell>
          <cell r="P419" t="str">
            <v>X101</v>
          </cell>
          <cell r="Q419" t="str">
            <v>NZD</v>
          </cell>
          <cell r="AB419" t="str">
            <v>X</v>
          </cell>
          <cell r="AC419" t="str">
            <v>X</v>
          </cell>
          <cell r="AD419" t="str">
            <v>027</v>
          </cell>
          <cell r="AG419" t="str">
            <v>Z005</v>
          </cell>
        </row>
        <row r="420">
          <cell r="B420" t="str">
            <v>10245020</v>
          </cell>
          <cell r="C420" t="str">
            <v>BNKAC 450 CH+BOE EMI</v>
          </cell>
          <cell r="D420" t="str">
            <v>BANK AC 450 - CHECKS AND BILL OF EXCHANGE EMITTED</v>
          </cell>
          <cell r="E420" t="str">
            <v>X</v>
          </cell>
          <cell r="G420" t="str">
            <v>Z003</v>
          </cell>
          <cell r="I420" t="str">
            <v>A11120</v>
          </cell>
          <cell r="P420" t="str">
            <v>X101</v>
          </cell>
          <cell r="Q420" t="str">
            <v>NZD</v>
          </cell>
          <cell r="AB420" t="str">
            <v>X</v>
          </cell>
          <cell r="AC420" t="str">
            <v>X</v>
          </cell>
          <cell r="AD420" t="str">
            <v>027</v>
          </cell>
          <cell r="AG420" t="str">
            <v>Z005</v>
          </cell>
        </row>
        <row r="421">
          <cell r="B421" t="str">
            <v>10245030</v>
          </cell>
          <cell r="C421" t="str">
            <v>BNKAC 450 DIV.OP.EMI</v>
          </cell>
          <cell r="D421" t="str">
            <v>BANK AC 450 - DIVERS OPERATION EMITTED</v>
          </cell>
          <cell r="E421" t="str">
            <v>X</v>
          </cell>
          <cell r="G421" t="str">
            <v>Z003</v>
          </cell>
          <cell r="I421" t="str">
            <v>A11120</v>
          </cell>
          <cell r="P421" t="str">
            <v>X101</v>
          </cell>
          <cell r="Q421" t="str">
            <v>NZD</v>
          </cell>
          <cell r="AB421" t="str">
            <v>X</v>
          </cell>
          <cell r="AC421" t="str">
            <v>X</v>
          </cell>
          <cell r="AD421" t="str">
            <v>027</v>
          </cell>
          <cell r="AG421" t="str">
            <v>Z005</v>
          </cell>
        </row>
        <row r="422">
          <cell r="B422" t="str">
            <v>10245050</v>
          </cell>
          <cell r="C422" t="str">
            <v>BNKAC 450 EL.BNK REC</v>
          </cell>
          <cell r="D422" t="str">
            <v>BANK AC 450 - ELECTRONIC BANKING RECEIVED</v>
          </cell>
          <cell r="E422" t="str">
            <v>X</v>
          </cell>
          <cell r="G422" t="str">
            <v>Z003</v>
          </cell>
          <cell r="I422" t="str">
            <v>A11120</v>
          </cell>
          <cell r="P422" t="str">
            <v>X101</v>
          </cell>
          <cell r="Q422" t="str">
            <v>NZD</v>
          </cell>
          <cell r="AB422" t="str">
            <v>X</v>
          </cell>
          <cell r="AC422" t="str">
            <v>X</v>
          </cell>
          <cell r="AD422" t="str">
            <v>027</v>
          </cell>
          <cell r="AG422" t="str">
            <v>Z005</v>
          </cell>
        </row>
        <row r="423">
          <cell r="B423" t="str">
            <v>10245060</v>
          </cell>
          <cell r="C423" t="str">
            <v>BNKAC 450 CH+BOE REC</v>
          </cell>
          <cell r="D423" t="str">
            <v>BANK AC 450 - CHECKS AND BILL OF EXCHANGE RECEIVED</v>
          </cell>
          <cell r="E423" t="str">
            <v>X</v>
          </cell>
          <cell r="G423" t="str">
            <v>Z003</v>
          </cell>
          <cell r="I423" t="str">
            <v>A11120</v>
          </cell>
          <cell r="P423" t="str">
            <v>X101</v>
          </cell>
          <cell r="Q423" t="str">
            <v>NZD</v>
          </cell>
          <cell r="AB423" t="str">
            <v>X</v>
          </cell>
          <cell r="AC423" t="str">
            <v>X</v>
          </cell>
          <cell r="AD423" t="str">
            <v>027</v>
          </cell>
          <cell r="AG423" t="str">
            <v>Z005</v>
          </cell>
        </row>
        <row r="424">
          <cell r="B424" t="str">
            <v>10245070</v>
          </cell>
          <cell r="C424" t="str">
            <v>BNKAC 450 DIV.OP.REC</v>
          </cell>
          <cell r="D424" t="str">
            <v>BANK AC 450 - DIVERS OPERATION RECEIVED</v>
          </cell>
          <cell r="E424" t="str">
            <v>X</v>
          </cell>
          <cell r="G424" t="str">
            <v>Z003</v>
          </cell>
          <cell r="I424" t="str">
            <v>A11120</v>
          </cell>
          <cell r="P424" t="str">
            <v>X101</v>
          </cell>
          <cell r="Q424" t="str">
            <v>NZD</v>
          </cell>
          <cell r="AB424" t="str">
            <v>X</v>
          </cell>
          <cell r="AC424" t="str">
            <v>X</v>
          </cell>
          <cell r="AD424" t="str">
            <v>027</v>
          </cell>
          <cell r="AG424" t="str">
            <v>Z005</v>
          </cell>
        </row>
        <row r="425">
          <cell r="B425" t="str">
            <v>10246000</v>
          </cell>
          <cell r="C425" t="str">
            <v>BNKAC 460 IN PHP</v>
          </cell>
          <cell r="D425" t="str">
            <v>BANK AC 460 IN PHP</v>
          </cell>
          <cell r="E425" t="str">
            <v>X</v>
          </cell>
          <cell r="G425" t="str">
            <v>Z003</v>
          </cell>
          <cell r="I425" t="str">
            <v>A11120</v>
          </cell>
          <cell r="P425" t="str">
            <v>X101</v>
          </cell>
          <cell r="Q425" t="str">
            <v>PHP</v>
          </cell>
          <cell r="AC425" t="str">
            <v>X</v>
          </cell>
          <cell r="AD425" t="str">
            <v>027</v>
          </cell>
          <cell r="AG425" t="str">
            <v>Z005</v>
          </cell>
        </row>
        <row r="426">
          <cell r="B426" t="str">
            <v>10246010</v>
          </cell>
          <cell r="C426" t="str">
            <v>BNKAC 460 EL.PAY EMI</v>
          </cell>
          <cell r="D426" t="str">
            <v>BANK AC 460 - ELECTRONIC PAYMENT EMITTED</v>
          </cell>
          <cell r="E426" t="str">
            <v>X</v>
          </cell>
          <cell r="G426" t="str">
            <v>Z003</v>
          </cell>
          <cell r="I426" t="str">
            <v>A11120</v>
          </cell>
          <cell r="P426" t="str">
            <v>X101</v>
          </cell>
          <cell r="Q426" t="str">
            <v>PHP</v>
          </cell>
          <cell r="AB426" t="str">
            <v>X</v>
          </cell>
          <cell r="AC426" t="str">
            <v>X</v>
          </cell>
          <cell r="AD426" t="str">
            <v>027</v>
          </cell>
          <cell r="AG426" t="str">
            <v>Z005</v>
          </cell>
        </row>
        <row r="427">
          <cell r="B427" t="str">
            <v>10246020</v>
          </cell>
          <cell r="C427" t="str">
            <v>BNKAC 460 CH+BOE EMI</v>
          </cell>
          <cell r="D427" t="str">
            <v>BANK AC 460 - CHECKS AND BILL OF EXCHANGE EMITTED</v>
          </cell>
          <cell r="E427" t="str">
            <v>X</v>
          </cell>
          <cell r="G427" t="str">
            <v>Z003</v>
          </cell>
          <cell r="I427" t="str">
            <v>A11120</v>
          </cell>
          <cell r="P427" t="str">
            <v>X101</v>
          </cell>
          <cell r="Q427" t="str">
            <v>PHP</v>
          </cell>
          <cell r="AB427" t="str">
            <v>X</v>
          </cell>
          <cell r="AC427" t="str">
            <v>X</v>
          </cell>
          <cell r="AD427" t="str">
            <v>027</v>
          </cell>
          <cell r="AG427" t="str">
            <v>Z005</v>
          </cell>
        </row>
        <row r="428">
          <cell r="B428" t="str">
            <v>10246030</v>
          </cell>
          <cell r="C428" t="str">
            <v>BNKAC 460 DIV.OP.EMI</v>
          </cell>
          <cell r="D428" t="str">
            <v>BANK AC 460 - DIVERS OPERATION EMITTED</v>
          </cell>
          <cell r="E428" t="str">
            <v>X</v>
          </cell>
          <cell r="G428" t="str">
            <v>Z003</v>
          </cell>
          <cell r="I428" t="str">
            <v>A11120</v>
          </cell>
          <cell r="P428" t="str">
            <v>X101</v>
          </cell>
          <cell r="Q428" t="str">
            <v>PHP</v>
          </cell>
          <cell r="AB428" t="str">
            <v>X</v>
          </cell>
          <cell r="AC428" t="str">
            <v>X</v>
          </cell>
          <cell r="AD428" t="str">
            <v>027</v>
          </cell>
          <cell r="AG428" t="str">
            <v>Z005</v>
          </cell>
        </row>
        <row r="429">
          <cell r="B429" t="str">
            <v>10246050</v>
          </cell>
          <cell r="C429" t="str">
            <v>BNKAC 460 EL.BNK REC</v>
          </cell>
          <cell r="D429" t="str">
            <v>BANK AC 460 - ELECTRONIC BANKING RECEIVED</v>
          </cell>
          <cell r="E429" t="str">
            <v>X</v>
          </cell>
          <cell r="G429" t="str">
            <v>Z003</v>
          </cell>
          <cell r="I429" t="str">
            <v>A11120</v>
          </cell>
          <cell r="P429" t="str">
            <v>X101</v>
          </cell>
          <cell r="Q429" t="str">
            <v>PHP</v>
          </cell>
          <cell r="AB429" t="str">
            <v>X</v>
          </cell>
          <cell r="AC429" t="str">
            <v>X</v>
          </cell>
          <cell r="AD429" t="str">
            <v>027</v>
          </cell>
          <cell r="AG429" t="str">
            <v>Z005</v>
          </cell>
        </row>
        <row r="430">
          <cell r="B430" t="str">
            <v>10246060</v>
          </cell>
          <cell r="C430" t="str">
            <v>BNKAC 460 CH+BOE REC</v>
          </cell>
          <cell r="D430" t="str">
            <v>BANK AC 460 - CHECKS AND BILL OF EXCHANGE RECEIVED</v>
          </cell>
          <cell r="E430" t="str">
            <v>X</v>
          </cell>
          <cell r="G430" t="str">
            <v>Z003</v>
          </cell>
          <cell r="I430" t="str">
            <v>A11120</v>
          </cell>
          <cell r="P430" t="str">
            <v>X101</v>
          </cell>
          <cell r="Q430" t="str">
            <v>PHP</v>
          </cell>
          <cell r="AB430" t="str">
            <v>X</v>
          </cell>
          <cell r="AC430" t="str">
            <v>X</v>
          </cell>
          <cell r="AD430" t="str">
            <v>027</v>
          </cell>
          <cell r="AG430" t="str">
            <v>Z005</v>
          </cell>
        </row>
        <row r="431">
          <cell r="B431" t="str">
            <v>10246070</v>
          </cell>
          <cell r="C431" t="str">
            <v>BNKAC 460 DIV.OP.REC</v>
          </cell>
          <cell r="D431" t="str">
            <v>BANK AC 460 - DIVERS OPERATION RECEIVED</v>
          </cell>
          <cell r="E431" t="str">
            <v>X</v>
          </cell>
          <cell r="G431" t="str">
            <v>Z003</v>
          </cell>
          <cell r="I431" t="str">
            <v>A11120</v>
          </cell>
          <cell r="P431" t="str">
            <v>X101</v>
          </cell>
          <cell r="Q431" t="str">
            <v>PHP</v>
          </cell>
          <cell r="AB431" t="str">
            <v>X</v>
          </cell>
          <cell r="AC431" t="str">
            <v>X</v>
          </cell>
          <cell r="AD431" t="str">
            <v>027</v>
          </cell>
          <cell r="AG431" t="str">
            <v>Z005</v>
          </cell>
        </row>
        <row r="432">
          <cell r="B432" t="str">
            <v>10247000</v>
          </cell>
          <cell r="C432" t="str">
            <v>BNKAC 470 IN PLN</v>
          </cell>
          <cell r="D432" t="str">
            <v>BANK AC 470 IN PLN</v>
          </cell>
          <cell r="E432" t="str">
            <v>X</v>
          </cell>
          <cell r="G432" t="str">
            <v>Z003</v>
          </cell>
          <cell r="I432" t="str">
            <v>A11120</v>
          </cell>
          <cell r="P432" t="str">
            <v>X101</v>
          </cell>
          <cell r="Q432" t="str">
            <v>PLN</v>
          </cell>
          <cell r="AC432" t="str">
            <v>X</v>
          </cell>
          <cell r="AD432" t="str">
            <v>027</v>
          </cell>
          <cell r="AG432" t="str">
            <v>Z005</v>
          </cell>
        </row>
        <row r="433">
          <cell r="B433" t="str">
            <v>10247010</v>
          </cell>
          <cell r="C433" t="str">
            <v>BNKAC 470 EL.PAY EMI</v>
          </cell>
          <cell r="D433" t="str">
            <v>BANK AC 470 - ELECTRONIC PAYMENT EMITTED</v>
          </cell>
          <cell r="E433" t="str">
            <v>X</v>
          </cell>
          <cell r="G433" t="str">
            <v>Z003</v>
          </cell>
          <cell r="I433" t="str">
            <v>A11120</v>
          </cell>
          <cell r="P433" t="str">
            <v>X101</v>
          </cell>
          <cell r="Q433" t="str">
            <v>PLN</v>
          </cell>
          <cell r="AB433" t="str">
            <v>X</v>
          </cell>
          <cell r="AC433" t="str">
            <v>X</v>
          </cell>
          <cell r="AD433" t="str">
            <v>027</v>
          </cell>
          <cell r="AG433" t="str">
            <v>Z005</v>
          </cell>
        </row>
        <row r="434">
          <cell r="B434" t="str">
            <v>10247020</v>
          </cell>
          <cell r="C434" t="str">
            <v>BNKAC 470 CH+BOE EMI</v>
          </cell>
          <cell r="D434" t="str">
            <v>BANK AC 470 - CHECKS AND BILL OF EXCHANGE EMITTED</v>
          </cell>
          <cell r="E434" t="str">
            <v>X</v>
          </cell>
          <cell r="G434" t="str">
            <v>Z003</v>
          </cell>
          <cell r="I434" t="str">
            <v>A11120</v>
          </cell>
          <cell r="P434" t="str">
            <v>X101</v>
          </cell>
          <cell r="Q434" t="str">
            <v>PLN</v>
          </cell>
          <cell r="AB434" t="str">
            <v>X</v>
          </cell>
          <cell r="AC434" t="str">
            <v>X</v>
          </cell>
          <cell r="AD434" t="str">
            <v>027</v>
          </cell>
          <cell r="AG434" t="str">
            <v>Z005</v>
          </cell>
        </row>
        <row r="435">
          <cell r="B435" t="str">
            <v>10247030</v>
          </cell>
          <cell r="C435" t="str">
            <v>BNKAC 470 DIV.OP.EMI</v>
          </cell>
          <cell r="D435" t="str">
            <v>BANK AC 470 - DIVERS OPERATION EMITTED</v>
          </cell>
          <cell r="E435" t="str">
            <v>X</v>
          </cell>
          <cell r="G435" t="str">
            <v>Z003</v>
          </cell>
          <cell r="I435" t="str">
            <v>A11120</v>
          </cell>
          <cell r="P435" t="str">
            <v>X101</v>
          </cell>
          <cell r="Q435" t="str">
            <v>PLN</v>
          </cell>
          <cell r="AB435" t="str">
            <v>X</v>
          </cell>
          <cell r="AC435" t="str">
            <v>X</v>
          </cell>
          <cell r="AD435" t="str">
            <v>027</v>
          </cell>
          <cell r="AG435" t="str">
            <v>Z005</v>
          </cell>
        </row>
        <row r="436">
          <cell r="B436" t="str">
            <v>10247050</v>
          </cell>
          <cell r="C436" t="str">
            <v>BNKAC 470 EL.BNK REC</v>
          </cell>
          <cell r="D436" t="str">
            <v>BANK AC 470 - ELECTRONIC BANKING RECEIVED</v>
          </cell>
          <cell r="E436" t="str">
            <v>X</v>
          </cell>
          <cell r="G436" t="str">
            <v>Z003</v>
          </cell>
          <cell r="I436" t="str">
            <v>A11120</v>
          </cell>
          <cell r="P436" t="str">
            <v>X101</v>
          </cell>
          <cell r="Q436" t="str">
            <v>PLN</v>
          </cell>
          <cell r="AB436" t="str">
            <v>X</v>
          </cell>
          <cell r="AC436" t="str">
            <v>X</v>
          </cell>
          <cell r="AD436" t="str">
            <v>027</v>
          </cell>
          <cell r="AG436" t="str">
            <v>Z005</v>
          </cell>
        </row>
        <row r="437">
          <cell r="B437" t="str">
            <v>10247060</v>
          </cell>
          <cell r="C437" t="str">
            <v>BNKAC 470 CH+BOE REC</v>
          </cell>
          <cell r="D437" t="str">
            <v>BANK AC 470 - CHECKS AND BILL OF EXCHANGE RECEIVED</v>
          </cell>
          <cell r="E437" t="str">
            <v>X</v>
          </cell>
          <cell r="G437" t="str">
            <v>Z003</v>
          </cell>
          <cell r="I437" t="str">
            <v>A11120</v>
          </cell>
          <cell r="P437" t="str">
            <v>X101</v>
          </cell>
          <cell r="Q437" t="str">
            <v>PLN</v>
          </cell>
          <cell r="AB437" t="str">
            <v>X</v>
          </cell>
          <cell r="AC437" t="str">
            <v>X</v>
          </cell>
          <cell r="AD437" t="str">
            <v>027</v>
          </cell>
          <cell r="AG437" t="str">
            <v>Z005</v>
          </cell>
        </row>
        <row r="438">
          <cell r="B438" t="str">
            <v>10247070</v>
          </cell>
          <cell r="C438" t="str">
            <v>BNKAC 470 DIV.OP.REC</v>
          </cell>
          <cell r="D438" t="str">
            <v>BANK AC 470 - DIVERS OPERATION RECEIVED</v>
          </cell>
          <cell r="E438" t="str">
            <v>X</v>
          </cell>
          <cell r="G438" t="str">
            <v>Z003</v>
          </cell>
          <cell r="I438" t="str">
            <v>A11120</v>
          </cell>
          <cell r="P438" t="str">
            <v>X101</v>
          </cell>
          <cell r="Q438" t="str">
            <v>PLN</v>
          </cell>
          <cell r="AB438" t="str">
            <v>X</v>
          </cell>
          <cell r="AC438" t="str">
            <v>X</v>
          </cell>
          <cell r="AD438" t="str">
            <v>027</v>
          </cell>
          <cell r="AG438" t="str">
            <v>Z005</v>
          </cell>
        </row>
        <row r="439">
          <cell r="B439" t="str">
            <v>10248000</v>
          </cell>
          <cell r="C439" t="str">
            <v>BNKAC 480 IN SAR</v>
          </cell>
          <cell r="D439" t="str">
            <v>BANK AC 480 IN SAR</v>
          </cell>
          <cell r="E439" t="str">
            <v>X</v>
          </cell>
          <cell r="G439" t="str">
            <v>Z003</v>
          </cell>
          <cell r="I439" t="str">
            <v>A11120</v>
          </cell>
          <cell r="P439" t="str">
            <v>X101</v>
          </cell>
          <cell r="Q439" t="str">
            <v>SAR</v>
          </cell>
          <cell r="AC439" t="str">
            <v>X</v>
          </cell>
          <cell r="AD439" t="str">
            <v>027</v>
          </cell>
          <cell r="AG439" t="str">
            <v>Z005</v>
          </cell>
        </row>
        <row r="440">
          <cell r="B440" t="str">
            <v>10248010</v>
          </cell>
          <cell r="C440" t="str">
            <v>BNKAC 480 EL.PAY EMI</v>
          </cell>
          <cell r="D440" t="str">
            <v>BANK AC 480 - ELECTRONIC PAYMENT EMITTED</v>
          </cell>
          <cell r="E440" t="str">
            <v>X</v>
          </cell>
          <cell r="G440" t="str">
            <v>Z003</v>
          </cell>
          <cell r="I440" t="str">
            <v>A11120</v>
          </cell>
          <cell r="P440" t="str">
            <v>X101</v>
          </cell>
          <cell r="Q440" t="str">
            <v>SAR</v>
          </cell>
          <cell r="AB440" t="str">
            <v>X</v>
          </cell>
          <cell r="AC440" t="str">
            <v>X</v>
          </cell>
          <cell r="AD440" t="str">
            <v>027</v>
          </cell>
          <cell r="AG440" t="str">
            <v>Z005</v>
          </cell>
        </row>
        <row r="441">
          <cell r="B441" t="str">
            <v>10248020</v>
          </cell>
          <cell r="C441" t="str">
            <v>BNKAC 480 CH+BOE EMI</v>
          </cell>
          <cell r="D441" t="str">
            <v>BANK AC 480 - CHECKS AND BILL OF EXCHANGE EMITTED</v>
          </cell>
          <cell r="E441" t="str">
            <v>X</v>
          </cell>
          <cell r="G441" t="str">
            <v>Z003</v>
          </cell>
          <cell r="I441" t="str">
            <v>A11120</v>
          </cell>
          <cell r="P441" t="str">
            <v>X101</v>
          </cell>
          <cell r="Q441" t="str">
            <v>SAR</v>
          </cell>
          <cell r="AB441" t="str">
            <v>X</v>
          </cell>
          <cell r="AC441" t="str">
            <v>X</v>
          </cell>
          <cell r="AD441" t="str">
            <v>027</v>
          </cell>
          <cell r="AG441" t="str">
            <v>Z005</v>
          </cell>
        </row>
        <row r="442">
          <cell r="B442" t="str">
            <v>10248030</v>
          </cell>
          <cell r="C442" t="str">
            <v>BNKAC 480 DIV.OP.EMI</v>
          </cell>
          <cell r="D442" t="str">
            <v>BANK AC 480 - DIVERS OPERATION EMITTED</v>
          </cell>
          <cell r="E442" t="str">
            <v>X</v>
          </cell>
          <cell r="G442" t="str">
            <v>Z003</v>
          </cell>
          <cell r="I442" t="str">
            <v>A11120</v>
          </cell>
          <cell r="P442" t="str">
            <v>X101</v>
          </cell>
          <cell r="Q442" t="str">
            <v>SAR</v>
          </cell>
          <cell r="AB442" t="str">
            <v>X</v>
          </cell>
          <cell r="AC442" t="str">
            <v>X</v>
          </cell>
          <cell r="AD442" t="str">
            <v>027</v>
          </cell>
          <cell r="AG442" t="str">
            <v>Z005</v>
          </cell>
        </row>
        <row r="443">
          <cell r="B443" t="str">
            <v>10248050</v>
          </cell>
          <cell r="C443" t="str">
            <v>BNKAC 480 EL.BNK REC</v>
          </cell>
          <cell r="D443" t="str">
            <v>BANK AC 480 - ELECTRONIC BANKING RECEIVED</v>
          </cell>
          <cell r="E443" t="str">
            <v>X</v>
          </cell>
          <cell r="G443" t="str">
            <v>Z003</v>
          </cell>
          <cell r="I443" t="str">
            <v>A11120</v>
          </cell>
          <cell r="P443" t="str">
            <v>X101</v>
          </cell>
          <cell r="Q443" t="str">
            <v>SAR</v>
          </cell>
          <cell r="AB443" t="str">
            <v>X</v>
          </cell>
          <cell r="AC443" t="str">
            <v>X</v>
          </cell>
          <cell r="AD443" t="str">
            <v>027</v>
          </cell>
          <cell r="AG443" t="str">
            <v>Z005</v>
          </cell>
        </row>
        <row r="444">
          <cell r="B444" t="str">
            <v>10248060</v>
          </cell>
          <cell r="C444" t="str">
            <v>BNKAC 480 CH+BOE REC</v>
          </cell>
          <cell r="D444" t="str">
            <v>BANK AC 480 - CHECKS AND BILL OF EXCHANGE RECEIVED</v>
          </cell>
          <cell r="E444" t="str">
            <v>X</v>
          </cell>
          <cell r="G444" t="str">
            <v>Z003</v>
          </cell>
          <cell r="I444" t="str">
            <v>A11120</v>
          </cell>
          <cell r="P444" t="str">
            <v>X101</v>
          </cell>
          <cell r="Q444" t="str">
            <v>SAR</v>
          </cell>
          <cell r="AB444" t="str">
            <v>X</v>
          </cell>
          <cell r="AC444" t="str">
            <v>X</v>
          </cell>
          <cell r="AD444" t="str">
            <v>027</v>
          </cell>
          <cell r="AG444" t="str">
            <v>Z005</v>
          </cell>
        </row>
        <row r="445">
          <cell r="B445" t="str">
            <v>10248070</v>
          </cell>
          <cell r="C445" t="str">
            <v>BNKAC 480 DIV.OP.REC</v>
          </cell>
          <cell r="D445" t="str">
            <v>BANK AC 480 - DIVERS OPERATION RECEIVED</v>
          </cell>
          <cell r="E445" t="str">
            <v>X</v>
          </cell>
          <cell r="G445" t="str">
            <v>Z003</v>
          </cell>
          <cell r="I445" t="str">
            <v>A11120</v>
          </cell>
          <cell r="P445" t="str">
            <v>X101</v>
          </cell>
          <cell r="Q445" t="str">
            <v>SAR</v>
          </cell>
          <cell r="AB445" t="str">
            <v>X</v>
          </cell>
          <cell r="AC445" t="str">
            <v>X</v>
          </cell>
          <cell r="AD445" t="str">
            <v>027</v>
          </cell>
          <cell r="AG445" t="str">
            <v>Z005</v>
          </cell>
        </row>
        <row r="446">
          <cell r="B446" t="str">
            <v>10249000</v>
          </cell>
          <cell r="C446" t="str">
            <v>BNKAC 490 IN SEK</v>
          </cell>
          <cell r="D446" t="str">
            <v>BANK AC 490 IN SEK</v>
          </cell>
          <cell r="E446" t="str">
            <v>X</v>
          </cell>
          <cell r="G446" t="str">
            <v>Z003</v>
          </cell>
          <cell r="I446" t="str">
            <v>A11120</v>
          </cell>
          <cell r="P446" t="str">
            <v>X101</v>
          </cell>
          <cell r="Q446" t="str">
            <v>SEK</v>
          </cell>
          <cell r="AC446" t="str">
            <v>X</v>
          </cell>
          <cell r="AD446" t="str">
            <v>027</v>
          </cell>
          <cell r="AG446" t="str">
            <v>Z005</v>
          </cell>
        </row>
        <row r="447">
          <cell r="B447" t="str">
            <v>10249010</v>
          </cell>
          <cell r="C447" t="str">
            <v>BNKAC 490 EL.PAY EMI</v>
          </cell>
          <cell r="D447" t="str">
            <v>BANK AC 490 - ELECTRONIC PAYMENT EMITTED</v>
          </cell>
          <cell r="E447" t="str">
            <v>X</v>
          </cell>
          <cell r="G447" t="str">
            <v>Z003</v>
          </cell>
          <cell r="I447" t="str">
            <v>A11120</v>
          </cell>
          <cell r="P447" t="str">
            <v>X101</v>
          </cell>
          <cell r="Q447" t="str">
            <v>SEK</v>
          </cell>
          <cell r="AB447" t="str">
            <v>X</v>
          </cell>
          <cell r="AC447" t="str">
            <v>X</v>
          </cell>
          <cell r="AD447" t="str">
            <v>027</v>
          </cell>
          <cell r="AG447" t="str">
            <v>Z005</v>
          </cell>
        </row>
        <row r="448">
          <cell r="B448" t="str">
            <v>10249020</v>
          </cell>
          <cell r="C448" t="str">
            <v>BNKAC 490 CH+BOE EMI</v>
          </cell>
          <cell r="D448" t="str">
            <v>BANK AC 490 - CHECKS AND BILL OF EXCHANGE EMITTED</v>
          </cell>
          <cell r="E448" t="str">
            <v>X</v>
          </cell>
          <cell r="G448" t="str">
            <v>Z003</v>
          </cell>
          <cell r="I448" t="str">
            <v>A11120</v>
          </cell>
          <cell r="P448" t="str">
            <v>X101</v>
          </cell>
          <cell r="Q448" t="str">
            <v>SEK</v>
          </cell>
          <cell r="AB448" t="str">
            <v>X</v>
          </cell>
          <cell r="AC448" t="str">
            <v>X</v>
          </cell>
          <cell r="AD448" t="str">
            <v>027</v>
          </cell>
          <cell r="AG448" t="str">
            <v>Z005</v>
          </cell>
        </row>
        <row r="449">
          <cell r="B449" t="str">
            <v>10249030</v>
          </cell>
          <cell r="C449" t="str">
            <v>BNKAC 490 DIV.OP.EMI</v>
          </cell>
          <cell r="D449" t="str">
            <v>BANK AC 490 - DIVERS OPERATION EMITTED</v>
          </cell>
          <cell r="E449" t="str">
            <v>X</v>
          </cell>
          <cell r="G449" t="str">
            <v>Z003</v>
          </cell>
          <cell r="I449" t="str">
            <v>A11120</v>
          </cell>
          <cell r="P449" t="str">
            <v>X101</v>
          </cell>
          <cell r="Q449" t="str">
            <v>SEK</v>
          </cell>
          <cell r="AB449" t="str">
            <v>X</v>
          </cell>
          <cell r="AC449" t="str">
            <v>X</v>
          </cell>
          <cell r="AD449" t="str">
            <v>027</v>
          </cell>
          <cell r="AG449" t="str">
            <v>Z005</v>
          </cell>
        </row>
        <row r="450">
          <cell r="B450" t="str">
            <v>10249050</v>
          </cell>
          <cell r="C450" t="str">
            <v>BNKAC 490 EL.BNK REC</v>
          </cell>
          <cell r="D450" t="str">
            <v>BANK AC 490 - ELECTRONIC BANKING RECEIVED</v>
          </cell>
          <cell r="E450" t="str">
            <v>X</v>
          </cell>
          <cell r="G450" t="str">
            <v>Z003</v>
          </cell>
          <cell r="I450" t="str">
            <v>A11120</v>
          </cell>
          <cell r="P450" t="str">
            <v>X101</v>
          </cell>
          <cell r="Q450" t="str">
            <v>SEK</v>
          </cell>
          <cell r="AB450" t="str">
            <v>X</v>
          </cell>
          <cell r="AC450" t="str">
            <v>X</v>
          </cell>
          <cell r="AD450" t="str">
            <v>027</v>
          </cell>
          <cell r="AG450" t="str">
            <v>Z005</v>
          </cell>
        </row>
        <row r="451">
          <cell r="B451" t="str">
            <v>10249060</v>
          </cell>
          <cell r="C451" t="str">
            <v>BNKAC 490 CH+BOE REC</v>
          </cell>
          <cell r="D451" t="str">
            <v>BANK AC 490 - CHECKS AND BILL OF EXCHANGE RECEIVED</v>
          </cell>
          <cell r="E451" t="str">
            <v>X</v>
          </cell>
          <cell r="G451" t="str">
            <v>Z003</v>
          </cell>
          <cell r="I451" t="str">
            <v>A11120</v>
          </cell>
          <cell r="P451" t="str">
            <v>X101</v>
          </cell>
          <cell r="Q451" t="str">
            <v>SEK</v>
          </cell>
          <cell r="AB451" t="str">
            <v>X</v>
          </cell>
          <cell r="AC451" t="str">
            <v>X</v>
          </cell>
          <cell r="AD451" t="str">
            <v>027</v>
          </cell>
          <cell r="AG451" t="str">
            <v>Z005</v>
          </cell>
        </row>
        <row r="452">
          <cell r="B452" t="str">
            <v>10249070</v>
          </cell>
          <cell r="C452" t="str">
            <v>BNKAC 490 DIV.OP.REC</v>
          </cell>
          <cell r="D452" t="str">
            <v>BANK AC 490 - DIVERS OPERATION RECEIVED</v>
          </cell>
          <cell r="E452" t="str">
            <v>X</v>
          </cell>
          <cell r="G452" t="str">
            <v>Z003</v>
          </cell>
          <cell r="I452" t="str">
            <v>A11120</v>
          </cell>
          <cell r="P452" t="str">
            <v>X101</v>
          </cell>
          <cell r="Q452" t="str">
            <v>SEK</v>
          </cell>
          <cell r="AB452" t="str">
            <v>X</v>
          </cell>
          <cell r="AC452" t="str">
            <v>X</v>
          </cell>
          <cell r="AD452" t="str">
            <v>027</v>
          </cell>
          <cell r="AG452" t="str">
            <v>Z005</v>
          </cell>
        </row>
        <row r="453">
          <cell r="B453" t="str">
            <v>10250000</v>
          </cell>
          <cell r="C453" t="str">
            <v>BNKAC 500 IN SGD</v>
          </cell>
          <cell r="D453" t="str">
            <v>BANK AC 500 IN SGD</v>
          </cell>
          <cell r="E453" t="str">
            <v>X</v>
          </cell>
          <cell r="G453" t="str">
            <v>Z003</v>
          </cell>
          <cell r="I453" t="str">
            <v>A11120</v>
          </cell>
          <cell r="P453" t="str">
            <v>X101</v>
          </cell>
          <cell r="Q453" t="str">
            <v>SGD</v>
          </cell>
          <cell r="AC453" t="str">
            <v>X</v>
          </cell>
          <cell r="AD453" t="str">
            <v>027</v>
          </cell>
          <cell r="AG453" t="str">
            <v>Z005</v>
          </cell>
        </row>
        <row r="454">
          <cell r="B454" t="str">
            <v>10250010</v>
          </cell>
          <cell r="C454" t="str">
            <v>BNKAC 500 EL.PAY EMI</v>
          </cell>
          <cell r="D454" t="str">
            <v>BANK AC 500 - ELECTRONIC PAYMENT EMITTED</v>
          </cell>
          <cell r="E454" t="str">
            <v>X</v>
          </cell>
          <cell r="G454" t="str">
            <v>Z003</v>
          </cell>
          <cell r="I454" t="str">
            <v>A11120</v>
          </cell>
          <cell r="P454" t="str">
            <v>X101</v>
          </cell>
          <cell r="Q454" t="str">
            <v>SGD</v>
          </cell>
          <cell r="AB454" t="str">
            <v>X</v>
          </cell>
          <cell r="AC454" t="str">
            <v>X</v>
          </cell>
          <cell r="AD454" t="str">
            <v>027</v>
          </cell>
          <cell r="AG454" t="str">
            <v>Z005</v>
          </cell>
        </row>
        <row r="455">
          <cell r="B455" t="str">
            <v>10250020</v>
          </cell>
          <cell r="C455" t="str">
            <v>BNKAC 500 CH+BOE EMI</v>
          </cell>
          <cell r="D455" t="str">
            <v>BANK AC 500 - CHECKS AND BILL OF EXCHANGE EMITTED</v>
          </cell>
          <cell r="E455" t="str">
            <v>X</v>
          </cell>
          <cell r="G455" t="str">
            <v>Z003</v>
          </cell>
          <cell r="I455" t="str">
            <v>A11120</v>
          </cell>
          <cell r="P455" t="str">
            <v>X101</v>
          </cell>
          <cell r="Q455" t="str">
            <v>SGD</v>
          </cell>
          <cell r="AB455" t="str">
            <v>X</v>
          </cell>
          <cell r="AC455" t="str">
            <v>X</v>
          </cell>
          <cell r="AD455" t="str">
            <v>027</v>
          </cell>
          <cell r="AG455" t="str">
            <v>Z005</v>
          </cell>
        </row>
        <row r="456">
          <cell r="B456" t="str">
            <v>10250030</v>
          </cell>
          <cell r="C456" t="str">
            <v>BNKAC 500 DIV.OP.EMI</v>
          </cell>
          <cell r="D456" t="str">
            <v>BANK AC 500 - DIVERS OPERATION EMITTED</v>
          </cell>
          <cell r="E456" t="str">
            <v>X</v>
          </cell>
          <cell r="G456" t="str">
            <v>Z003</v>
          </cell>
          <cell r="I456" t="str">
            <v>A11120</v>
          </cell>
          <cell r="P456" t="str">
            <v>X101</v>
          </cell>
          <cell r="Q456" t="str">
            <v>SGD</v>
          </cell>
          <cell r="AB456" t="str">
            <v>X</v>
          </cell>
          <cell r="AC456" t="str">
            <v>X</v>
          </cell>
          <cell r="AD456" t="str">
            <v>027</v>
          </cell>
          <cell r="AG456" t="str">
            <v>Z005</v>
          </cell>
        </row>
        <row r="457">
          <cell r="B457" t="str">
            <v>10250050</v>
          </cell>
          <cell r="C457" t="str">
            <v>BNKAC 500 EL.BNK REC</v>
          </cell>
          <cell r="D457" t="str">
            <v>BANK AC 500 - ELECTRONIC BANKING RECEIVED</v>
          </cell>
          <cell r="E457" t="str">
            <v>X</v>
          </cell>
          <cell r="G457" t="str">
            <v>Z003</v>
          </cell>
          <cell r="I457" t="str">
            <v>A11120</v>
          </cell>
          <cell r="P457" t="str">
            <v>X101</v>
          </cell>
          <cell r="Q457" t="str">
            <v>SGD</v>
          </cell>
          <cell r="AB457" t="str">
            <v>X</v>
          </cell>
          <cell r="AC457" t="str">
            <v>X</v>
          </cell>
          <cell r="AD457" t="str">
            <v>027</v>
          </cell>
          <cell r="AG457" t="str">
            <v>Z005</v>
          </cell>
        </row>
        <row r="458">
          <cell r="B458" t="str">
            <v>10250060</v>
          </cell>
          <cell r="C458" t="str">
            <v>BNKAC 500 CH+BOE REC</v>
          </cell>
          <cell r="D458" t="str">
            <v>BANK AC 500 - CHECKS AND BILL OF EXCHANGE RECEIVED</v>
          </cell>
          <cell r="E458" t="str">
            <v>X</v>
          </cell>
          <cell r="G458" t="str">
            <v>Z003</v>
          </cell>
          <cell r="I458" t="str">
            <v>A11120</v>
          </cell>
          <cell r="P458" t="str">
            <v>X101</v>
          </cell>
          <cell r="Q458" t="str">
            <v>SGD</v>
          </cell>
          <cell r="AB458" t="str">
            <v>X</v>
          </cell>
          <cell r="AC458" t="str">
            <v>X</v>
          </cell>
          <cell r="AD458" t="str">
            <v>027</v>
          </cell>
          <cell r="AG458" t="str">
            <v>Z005</v>
          </cell>
        </row>
        <row r="459">
          <cell r="B459" t="str">
            <v>10250070</v>
          </cell>
          <cell r="C459" t="str">
            <v>BNKAC 500 DIV.OP.REC</v>
          </cell>
          <cell r="D459" t="str">
            <v>BANK AC 500 - DIVERS OPERATION RECEIVED</v>
          </cell>
          <cell r="E459" t="str">
            <v>X</v>
          </cell>
          <cell r="G459" t="str">
            <v>Z003</v>
          </cell>
          <cell r="I459" t="str">
            <v>A11120</v>
          </cell>
          <cell r="P459" t="str">
            <v>X101</v>
          </cell>
          <cell r="Q459" t="str">
            <v>SGD</v>
          </cell>
          <cell r="AB459" t="str">
            <v>X</v>
          </cell>
          <cell r="AC459" t="str">
            <v>X</v>
          </cell>
          <cell r="AD459" t="str">
            <v>027</v>
          </cell>
          <cell r="AG459" t="str">
            <v>Z005</v>
          </cell>
        </row>
        <row r="460">
          <cell r="B460" t="str">
            <v>10251000</v>
          </cell>
          <cell r="C460" t="str">
            <v>BNKAC 510 IN SKK</v>
          </cell>
          <cell r="D460" t="str">
            <v>BANK AC 510 IN SKK</v>
          </cell>
          <cell r="E460" t="str">
            <v>X</v>
          </cell>
          <cell r="G460" t="str">
            <v>Z003</v>
          </cell>
          <cell r="I460" t="str">
            <v>A11120</v>
          </cell>
          <cell r="P460" t="str">
            <v>X101</v>
          </cell>
          <cell r="Q460" t="str">
            <v>SKK</v>
          </cell>
          <cell r="AC460" t="str">
            <v>X</v>
          </cell>
          <cell r="AD460" t="str">
            <v>027</v>
          </cell>
          <cell r="AG460" t="str">
            <v>Z005</v>
          </cell>
        </row>
        <row r="461">
          <cell r="B461" t="str">
            <v>10251010</v>
          </cell>
          <cell r="C461" t="str">
            <v>BNKAC 510 EL.PAY EMI</v>
          </cell>
          <cell r="D461" t="str">
            <v>BANK AC 510 - ELECTRONIC PAYMENT EMITTED</v>
          </cell>
          <cell r="E461" t="str">
            <v>X</v>
          </cell>
          <cell r="G461" t="str">
            <v>Z003</v>
          </cell>
          <cell r="I461" t="str">
            <v>A11120</v>
          </cell>
          <cell r="P461" t="str">
            <v>X101</v>
          </cell>
          <cell r="Q461" t="str">
            <v>SKK</v>
          </cell>
          <cell r="AB461" t="str">
            <v>X</v>
          </cell>
          <cell r="AC461" t="str">
            <v>X</v>
          </cell>
          <cell r="AD461" t="str">
            <v>027</v>
          </cell>
          <cell r="AG461" t="str">
            <v>Z005</v>
          </cell>
        </row>
        <row r="462">
          <cell r="B462" t="str">
            <v>10251020</v>
          </cell>
          <cell r="C462" t="str">
            <v>BNKAC 510 CH+BOE EMI</v>
          </cell>
          <cell r="D462" t="str">
            <v>BANK AC 510 - CHECKS AND BILL OF EXCHANGE EMITTED</v>
          </cell>
          <cell r="E462" t="str">
            <v>X</v>
          </cell>
          <cell r="G462" t="str">
            <v>Z003</v>
          </cell>
          <cell r="I462" t="str">
            <v>A11120</v>
          </cell>
          <cell r="P462" t="str">
            <v>X101</v>
          </cell>
          <cell r="Q462" t="str">
            <v>SKK</v>
          </cell>
          <cell r="AB462" t="str">
            <v>X</v>
          </cell>
          <cell r="AC462" t="str">
            <v>X</v>
          </cell>
          <cell r="AD462" t="str">
            <v>027</v>
          </cell>
          <cell r="AG462" t="str">
            <v>Z005</v>
          </cell>
        </row>
        <row r="463">
          <cell r="B463" t="str">
            <v>10251030</v>
          </cell>
          <cell r="C463" t="str">
            <v>BNKAC 510 DIV.OP.EMI</v>
          </cell>
          <cell r="D463" t="str">
            <v>BANK AC 510 - DIVERS OPERATION EMITTED</v>
          </cell>
          <cell r="E463" t="str">
            <v>X</v>
          </cell>
          <cell r="G463" t="str">
            <v>Z003</v>
          </cell>
          <cell r="I463" t="str">
            <v>A11120</v>
          </cell>
          <cell r="P463" t="str">
            <v>X101</v>
          </cell>
          <cell r="Q463" t="str">
            <v>SKK</v>
          </cell>
          <cell r="AB463" t="str">
            <v>X</v>
          </cell>
          <cell r="AC463" t="str">
            <v>X</v>
          </cell>
          <cell r="AD463" t="str">
            <v>027</v>
          </cell>
          <cell r="AG463" t="str">
            <v>Z005</v>
          </cell>
        </row>
        <row r="464">
          <cell r="B464" t="str">
            <v>10251050</v>
          </cell>
          <cell r="C464" t="str">
            <v>BNKAC 510 EL.BNK REC</v>
          </cell>
          <cell r="D464" t="str">
            <v>BANK AC 510 - ELECTRONIC BANKING RECEIVED</v>
          </cell>
          <cell r="E464" t="str">
            <v>X</v>
          </cell>
          <cell r="G464" t="str">
            <v>Z003</v>
          </cell>
          <cell r="I464" t="str">
            <v>A11120</v>
          </cell>
          <cell r="P464" t="str">
            <v>X101</v>
          </cell>
          <cell r="Q464" t="str">
            <v>SKK</v>
          </cell>
          <cell r="AB464" t="str">
            <v>X</v>
          </cell>
          <cell r="AC464" t="str">
            <v>X</v>
          </cell>
          <cell r="AD464" t="str">
            <v>027</v>
          </cell>
          <cell r="AG464" t="str">
            <v>Z005</v>
          </cell>
        </row>
        <row r="465">
          <cell r="B465" t="str">
            <v>10251060</v>
          </cell>
          <cell r="C465" t="str">
            <v>BNKAC 510 CH+BOE REC</v>
          </cell>
          <cell r="D465" t="str">
            <v>BANK AC 510 - CHECKS AND BILL OF EXCHANGE RECEIVED</v>
          </cell>
          <cell r="E465" t="str">
            <v>X</v>
          </cell>
          <cell r="G465" t="str">
            <v>Z003</v>
          </cell>
          <cell r="I465" t="str">
            <v>A11120</v>
          </cell>
          <cell r="P465" t="str">
            <v>X101</v>
          </cell>
          <cell r="Q465" t="str">
            <v>SKK</v>
          </cell>
          <cell r="AB465" t="str">
            <v>X</v>
          </cell>
          <cell r="AC465" t="str">
            <v>X</v>
          </cell>
          <cell r="AD465" t="str">
            <v>027</v>
          </cell>
          <cell r="AG465" t="str">
            <v>Z005</v>
          </cell>
        </row>
        <row r="466">
          <cell r="B466" t="str">
            <v>10251070</v>
          </cell>
          <cell r="C466" t="str">
            <v>BNKAC 510 DIV.OP.REC</v>
          </cell>
          <cell r="D466" t="str">
            <v>BANK AC 510 - DIVERS OPERATION RECEIVED</v>
          </cell>
          <cell r="E466" t="str">
            <v>X</v>
          </cell>
          <cell r="G466" t="str">
            <v>Z003</v>
          </cell>
          <cell r="I466" t="str">
            <v>A11120</v>
          </cell>
          <cell r="P466" t="str">
            <v>X101</v>
          </cell>
          <cell r="Q466" t="str">
            <v>SKK</v>
          </cell>
          <cell r="AB466" t="str">
            <v>X</v>
          </cell>
          <cell r="AC466" t="str">
            <v>X</v>
          </cell>
          <cell r="AD466" t="str">
            <v>027</v>
          </cell>
          <cell r="AG466" t="str">
            <v>Z005</v>
          </cell>
        </row>
        <row r="467">
          <cell r="B467" t="str">
            <v>10252000</v>
          </cell>
          <cell r="C467" t="str">
            <v>BNKAC 520 IN THB</v>
          </cell>
          <cell r="D467" t="str">
            <v>BANK AC 520 IN THB</v>
          </cell>
          <cell r="E467" t="str">
            <v>X</v>
          </cell>
          <cell r="G467" t="str">
            <v>Z003</v>
          </cell>
          <cell r="I467" t="str">
            <v>A11120</v>
          </cell>
          <cell r="P467" t="str">
            <v>X101</v>
          </cell>
          <cell r="Q467" t="str">
            <v>THB</v>
          </cell>
          <cell r="AC467" t="str">
            <v>X</v>
          </cell>
          <cell r="AD467" t="str">
            <v>027</v>
          </cell>
          <cell r="AG467" t="str">
            <v>Z005</v>
          </cell>
        </row>
        <row r="468">
          <cell r="B468" t="str">
            <v>10252010</v>
          </cell>
          <cell r="C468" t="str">
            <v>BNKAC 520 EL.PAY EMI</v>
          </cell>
          <cell r="D468" t="str">
            <v>BANK AC 520 - ELECTRONIC PAYMENT EMITTED</v>
          </cell>
          <cell r="E468" t="str">
            <v>X</v>
          </cell>
          <cell r="G468" t="str">
            <v>Z003</v>
          </cell>
          <cell r="I468" t="str">
            <v>A11120</v>
          </cell>
          <cell r="P468" t="str">
            <v>X101</v>
          </cell>
          <cell r="Q468" t="str">
            <v>THB</v>
          </cell>
          <cell r="AB468" t="str">
            <v>X</v>
          </cell>
          <cell r="AC468" t="str">
            <v>X</v>
          </cell>
          <cell r="AD468" t="str">
            <v>027</v>
          </cell>
          <cell r="AG468" t="str">
            <v>Z005</v>
          </cell>
        </row>
        <row r="469">
          <cell r="B469" t="str">
            <v>10252020</v>
          </cell>
          <cell r="C469" t="str">
            <v>BNKAC 520 CH+BOE EMI</v>
          </cell>
          <cell r="D469" t="str">
            <v>BANK AC 520 - CHECKS AND BILL OF EXCHANGE EMITTED</v>
          </cell>
          <cell r="E469" t="str">
            <v>X</v>
          </cell>
          <cell r="G469" t="str">
            <v>Z003</v>
          </cell>
          <cell r="I469" t="str">
            <v>A11120</v>
          </cell>
          <cell r="P469" t="str">
            <v>X101</v>
          </cell>
          <cell r="Q469" t="str">
            <v>THB</v>
          </cell>
          <cell r="AB469" t="str">
            <v>X</v>
          </cell>
          <cell r="AC469" t="str">
            <v>X</v>
          </cell>
          <cell r="AD469" t="str">
            <v>027</v>
          </cell>
          <cell r="AG469" t="str">
            <v>Z005</v>
          </cell>
        </row>
        <row r="470">
          <cell r="B470" t="str">
            <v>10252030</v>
          </cell>
          <cell r="C470" t="str">
            <v>BNKAC 520 DIV.OP.EMI</v>
          </cell>
          <cell r="D470" t="str">
            <v>BANK AC 520 - DIVERS OPERATION EMITTED</v>
          </cell>
          <cell r="E470" t="str">
            <v>X</v>
          </cell>
          <cell r="G470" t="str">
            <v>Z003</v>
          </cell>
          <cell r="I470" t="str">
            <v>A11120</v>
          </cell>
          <cell r="P470" t="str">
            <v>X101</v>
          </cell>
          <cell r="Q470" t="str">
            <v>THB</v>
          </cell>
          <cell r="AB470" t="str">
            <v>X</v>
          </cell>
          <cell r="AC470" t="str">
            <v>X</v>
          </cell>
          <cell r="AD470" t="str">
            <v>027</v>
          </cell>
          <cell r="AG470" t="str">
            <v>Z005</v>
          </cell>
        </row>
        <row r="471">
          <cell r="B471" t="str">
            <v>10252050</v>
          </cell>
          <cell r="C471" t="str">
            <v>BNKAC 520 EL.BNK REC</v>
          </cell>
          <cell r="D471" t="str">
            <v>BANK AC 520 - ELECTRONIC BANKING RECEIVED</v>
          </cell>
          <cell r="E471" t="str">
            <v>X</v>
          </cell>
          <cell r="G471" t="str">
            <v>Z003</v>
          </cell>
          <cell r="I471" t="str">
            <v>A11120</v>
          </cell>
          <cell r="P471" t="str">
            <v>X101</v>
          </cell>
          <cell r="Q471" t="str">
            <v>THB</v>
          </cell>
          <cell r="AB471" t="str">
            <v>X</v>
          </cell>
          <cell r="AC471" t="str">
            <v>X</v>
          </cell>
          <cell r="AD471" t="str">
            <v>027</v>
          </cell>
          <cell r="AG471" t="str">
            <v>Z005</v>
          </cell>
        </row>
        <row r="472">
          <cell r="B472" t="str">
            <v>10252060</v>
          </cell>
          <cell r="C472" t="str">
            <v>BNKAC 520 CH+BOE REC</v>
          </cell>
          <cell r="D472" t="str">
            <v>BANK AC 520 - CHECKS AND BILL OF EXCHANGE RECEIVED</v>
          </cell>
          <cell r="E472" t="str">
            <v>X</v>
          </cell>
          <cell r="G472" t="str">
            <v>Z003</v>
          </cell>
          <cell r="I472" t="str">
            <v>A11120</v>
          </cell>
          <cell r="P472" t="str">
            <v>X101</v>
          </cell>
          <cell r="Q472" t="str">
            <v>THB</v>
          </cell>
          <cell r="AB472" t="str">
            <v>X</v>
          </cell>
          <cell r="AC472" t="str">
            <v>X</v>
          </cell>
          <cell r="AD472" t="str">
            <v>027</v>
          </cell>
          <cell r="AG472" t="str">
            <v>Z005</v>
          </cell>
        </row>
        <row r="473">
          <cell r="B473" t="str">
            <v>10252070</v>
          </cell>
          <cell r="C473" t="str">
            <v>BNKAC 520 DIV.OP.REC</v>
          </cell>
          <cell r="D473" t="str">
            <v>BANK AC 520 - DIVERS OPERATION RECEIVED</v>
          </cell>
          <cell r="E473" t="str">
            <v>X</v>
          </cell>
          <cell r="G473" t="str">
            <v>Z003</v>
          </cell>
          <cell r="I473" t="str">
            <v>A11120</v>
          </cell>
          <cell r="P473" t="str">
            <v>X101</v>
          </cell>
          <cell r="Q473" t="str">
            <v>THB</v>
          </cell>
          <cell r="AB473" t="str">
            <v>X</v>
          </cell>
          <cell r="AC473" t="str">
            <v>X</v>
          </cell>
          <cell r="AD473" t="str">
            <v>027</v>
          </cell>
          <cell r="AG473" t="str">
            <v>Z005</v>
          </cell>
        </row>
        <row r="474">
          <cell r="B474" t="str">
            <v>10253000</v>
          </cell>
          <cell r="C474" t="str">
            <v>BNKAC 530 IN TWD</v>
          </cell>
          <cell r="D474" t="str">
            <v>BANK AC 530 IN TWD</v>
          </cell>
          <cell r="E474" t="str">
            <v>X</v>
          </cell>
          <cell r="G474" t="str">
            <v>Z003</v>
          </cell>
          <cell r="I474" t="str">
            <v>A11120</v>
          </cell>
          <cell r="P474" t="str">
            <v>X101</v>
          </cell>
          <cell r="Q474" t="str">
            <v>TWD</v>
          </cell>
          <cell r="AC474" t="str">
            <v>X</v>
          </cell>
          <cell r="AD474" t="str">
            <v>027</v>
          </cell>
          <cell r="AG474" t="str">
            <v>Z005</v>
          </cell>
        </row>
        <row r="475">
          <cell r="B475" t="str">
            <v>10253010</v>
          </cell>
          <cell r="C475" t="str">
            <v>BNKAC 530 EL.PAY EMI</v>
          </cell>
          <cell r="D475" t="str">
            <v>BANK AC 530 - ELECTRONIC PAYMENT EMITTED</v>
          </cell>
          <cell r="E475" t="str">
            <v>X</v>
          </cell>
          <cell r="G475" t="str">
            <v>Z003</v>
          </cell>
          <cell r="I475" t="str">
            <v>A11120</v>
          </cell>
          <cell r="P475" t="str">
            <v>X101</v>
          </cell>
          <cell r="Q475" t="str">
            <v>TWD</v>
          </cell>
          <cell r="AB475" t="str">
            <v>X</v>
          </cell>
          <cell r="AC475" t="str">
            <v>X</v>
          </cell>
          <cell r="AD475" t="str">
            <v>027</v>
          </cell>
          <cell r="AG475" t="str">
            <v>Z005</v>
          </cell>
        </row>
        <row r="476">
          <cell r="B476" t="str">
            <v>10253020</v>
          </cell>
          <cell r="C476" t="str">
            <v>BNKAC 530 CH+BOE EMI</v>
          </cell>
          <cell r="D476" t="str">
            <v>BANK AC 530 - CHECKS AND BILL OF EXCHANGE EMITTED</v>
          </cell>
          <cell r="E476" t="str">
            <v>X</v>
          </cell>
          <cell r="G476" t="str">
            <v>Z003</v>
          </cell>
          <cell r="I476" t="str">
            <v>A11120</v>
          </cell>
          <cell r="P476" t="str">
            <v>X101</v>
          </cell>
          <cell r="Q476" t="str">
            <v>TWD</v>
          </cell>
          <cell r="AB476" t="str">
            <v>X</v>
          </cell>
          <cell r="AC476" t="str">
            <v>X</v>
          </cell>
          <cell r="AD476" t="str">
            <v>027</v>
          </cell>
          <cell r="AG476" t="str">
            <v>Z005</v>
          </cell>
        </row>
        <row r="477">
          <cell r="B477" t="str">
            <v>10253030</v>
          </cell>
          <cell r="C477" t="str">
            <v>BNKAC 530 DIV.OP.EMI</v>
          </cell>
          <cell r="D477" t="str">
            <v>BANK AC 530 - DIVERS OPERATION EMITTED</v>
          </cell>
          <cell r="E477" t="str">
            <v>X</v>
          </cell>
          <cell r="G477" t="str">
            <v>Z003</v>
          </cell>
          <cell r="I477" t="str">
            <v>A11120</v>
          </cell>
          <cell r="P477" t="str">
            <v>X101</v>
          </cell>
          <cell r="Q477" t="str">
            <v>TWD</v>
          </cell>
          <cell r="AB477" t="str">
            <v>X</v>
          </cell>
          <cell r="AC477" t="str">
            <v>X</v>
          </cell>
          <cell r="AD477" t="str">
            <v>027</v>
          </cell>
          <cell r="AG477" t="str">
            <v>Z005</v>
          </cell>
        </row>
        <row r="478">
          <cell r="B478" t="str">
            <v>10253050</v>
          </cell>
          <cell r="C478" t="str">
            <v>BNKAC 530 EL.BNK REC</v>
          </cell>
          <cell r="D478" t="str">
            <v>BANK AC 530 - ELECTRONIC BANKING RECEIVED</v>
          </cell>
          <cell r="E478" t="str">
            <v>X</v>
          </cell>
          <cell r="G478" t="str">
            <v>Z003</v>
          </cell>
          <cell r="I478" t="str">
            <v>A11120</v>
          </cell>
          <cell r="P478" t="str">
            <v>X101</v>
          </cell>
          <cell r="Q478" t="str">
            <v>TWD</v>
          </cell>
          <cell r="AB478" t="str">
            <v>X</v>
          </cell>
          <cell r="AC478" t="str">
            <v>X</v>
          </cell>
          <cell r="AD478" t="str">
            <v>027</v>
          </cell>
          <cell r="AG478" t="str">
            <v>Z005</v>
          </cell>
        </row>
        <row r="479">
          <cell r="B479" t="str">
            <v>10253060</v>
          </cell>
          <cell r="C479" t="str">
            <v>BNKAC 530 CH+BOE REC</v>
          </cell>
          <cell r="D479" t="str">
            <v>BANK AC 530 - CHECKS AND BILL OF EXCHANGE RECEIVED</v>
          </cell>
          <cell r="E479" t="str">
            <v>X</v>
          </cell>
          <cell r="G479" t="str">
            <v>Z003</v>
          </cell>
          <cell r="I479" t="str">
            <v>A11120</v>
          </cell>
          <cell r="P479" t="str">
            <v>X101</v>
          </cell>
          <cell r="Q479" t="str">
            <v>TWD</v>
          </cell>
          <cell r="AB479" t="str">
            <v>X</v>
          </cell>
          <cell r="AC479" t="str">
            <v>X</v>
          </cell>
          <cell r="AD479" t="str">
            <v>027</v>
          </cell>
          <cell r="AG479" t="str">
            <v>Z005</v>
          </cell>
        </row>
        <row r="480">
          <cell r="B480" t="str">
            <v>10253070</v>
          </cell>
          <cell r="C480" t="str">
            <v>BNKAC 530 DIV.OP.REC</v>
          </cell>
          <cell r="D480" t="str">
            <v>BANK AC 530 - DIVERS OPERATION RECEIVED</v>
          </cell>
          <cell r="E480" t="str">
            <v>X</v>
          </cell>
          <cell r="G480" t="str">
            <v>Z003</v>
          </cell>
          <cell r="I480" t="str">
            <v>A11120</v>
          </cell>
          <cell r="P480" t="str">
            <v>X101</v>
          </cell>
          <cell r="Q480" t="str">
            <v>TWD</v>
          </cell>
          <cell r="AB480" t="str">
            <v>X</v>
          </cell>
          <cell r="AC480" t="str">
            <v>X</v>
          </cell>
          <cell r="AD480" t="str">
            <v>027</v>
          </cell>
          <cell r="AG480" t="str">
            <v>Z005</v>
          </cell>
        </row>
        <row r="481">
          <cell r="B481" t="str">
            <v>10254000</v>
          </cell>
          <cell r="C481" t="str">
            <v>BNKAC 540 IN ZAR</v>
          </cell>
          <cell r="D481" t="str">
            <v>BANK AC 540 IN ZAR</v>
          </cell>
          <cell r="E481" t="str">
            <v>X</v>
          </cell>
          <cell r="G481" t="str">
            <v>Z003</v>
          </cell>
          <cell r="I481" t="str">
            <v>A11120</v>
          </cell>
          <cell r="P481" t="str">
            <v>X101</v>
          </cell>
          <cell r="Q481" t="str">
            <v>ZAR</v>
          </cell>
          <cell r="AC481" t="str">
            <v>X</v>
          </cell>
          <cell r="AD481" t="str">
            <v>027</v>
          </cell>
          <cell r="AG481" t="str">
            <v>Z005</v>
          </cell>
        </row>
        <row r="482">
          <cell r="B482" t="str">
            <v>10254010</v>
          </cell>
          <cell r="C482" t="str">
            <v>BNKAC 540 EL.PAY EMI</v>
          </cell>
          <cell r="D482" t="str">
            <v>BANK AC 540 - ELECTRONIC PAYMENT EMITTED</v>
          </cell>
          <cell r="E482" t="str">
            <v>X</v>
          </cell>
          <cell r="G482" t="str">
            <v>Z003</v>
          </cell>
          <cell r="I482" t="str">
            <v>A11120</v>
          </cell>
          <cell r="P482" t="str">
            <v>X101</v>
          </cell>
          <cell r="Q482" t="str">
            <v>ZAR</v>
          </cell>
          <cell r="AB482" t="str">
            <v>X</v>
          </cell>
          <cell r="AC482" t="str">
            <v>X</v>
          </cell>
          <cell r="AD482" t="str">
            <v>027</v>
          </cell>
          <cell r="AG482" t="str">
            <v>Z005</v>
          </cell>
        </row>
        <row r="483">
          <cell r="B483" t="str">
            <v>10254020</v>
          </cell>
          <cell r="C483" t="str">
            <v>BNKAC 540 CH+BOE EMI</v>
          </cell>
          <cell r="D483" t="str">
            <v>BANK AC 540 - CHECKS AND BILL OF EXCHANGE EMITTED</v>
          </cell>
          <cell r="E483" t="str">
            <v>X</v>
          </cell>
          <cell r="G483" t="str">
            <v>Z003</v>
          </cell>
          <cell r="I483" t="str">
            <v>A11120</v>
          </cell>
          <cell r="P483" t="str">
            <v>X101</v>
          </cell>
          <cell r="Q483" t="str">
            <v>ZAR</v>
          </cell>
          <cell r="AB483" t="str">
            <v>X</v>
          </cell>
          <cell r="AC483" t="str">
            <v>X</v>
          </cell>
          <cell r="AD483" t="str">
            <v>027</v>
          </cell>
          <cell r="AG483" t="str">
            <v>Z005</v>
          </cell>
        </row>
        <row r="484">
          <cell r="B484" t="str">
            <v>10254030</v>
          </cell>
          <cell r="C484" t="str">
            <v>BNKAC 540 DIV.OP.EMI</v>
          </cell>
          <cell r="D484" t="str">
            <v>BANK AC 540 - DIVERS OPERATION EMITTED</v>
          </cell>
          <cell r="E484" t="str">
            <v>X</v>
          </cell>
          <cell r="G484" t="str">
            <v>Z003</v>
          </cell>
          <cell r="I484" t="str">
            <v>A11120</v>
          </cell>
          <cell r="P484" t="str">
            <v>X101</v>
          </cell>
          <cell r="Q484" t="str">
            <v>ZAR</v>
          </cell>
          <cell r="AB484" t="str">
            <v>X</v>
          </cell>
          <cell r="AC484" t="str">
            <v>X</v>
          </cell>
          <cell r="AD484" t="str">
            <v>027</v>
          </cell>
          <cell r="AG484" t="str">
            <v>Z005</v>
          </cell>
        </row>
        <row r="485">
          <cell r="B485" t="str">
            <v>10254050</v>
          </cell>
          <cell r="C485" t="str">
            <v>BNKAC 540 EL.BNK REC</v>
          </cell>
          <cell r="D485" t="str">
            <v>BANK AC 540 - ELECTRONIC BANKING RECEIVED</v>
          </cell>
          <cell r="E485" t="str">
            <v>X</v>
          </cell>
          <cell r="G485" t="str">
            <v>Z003</v>
          </cell>
          <cell r="I485" t="str">
            <v>A11120</v>
          </cell>
          <cell r="P485" t="str">
            <v>X101</v>
          </cell>
          <cell r="Q485" t="str">
            <v>ZAR</v>
          </cell>
          <cell r="AB485" t="str">
            <v>X</v>
          </cell>
          <cell r="AC485" t="str">
            <v>X</v>
          </cell>
          <cell r="AD485" t="str">
            <v>027</v>
          </cell>
          <cell r="AG485" t="str">
            <v>Z005</v>
          </cell>
        </row>
        <row r="486">
          <cell r="B486" t="str">
            <v>10254060</v>
          </cell>
          <cell r="C486" t="str">
            <v>BNKAC 540 CH+BOE REC</v>
          </cell>
          <cell r="D486" t="str">
            <v>BANK AC 540 - CHECKS AND BILL OF EXCHANGE RECEIVED</v>
          </cell>
          <cell r="E486" t="str">
            <v>X</v>
          </cell>
          <cell r="G486" t="str">
            <v>Z003</v>
          </cell>
          <cell r="I486" t="str">
            <v>A11120</v>
          </cell>
          <cell r="P486" t="str">
            <v>X101</v>
          </cell>
          <cell r="Q486" t="str">
            <v>ZAR</v>
          </cell>
          <cell r="AB486" t="str">
            <v>X</v>
          </cell>
          <cell r="AC486" t="str">
            <v>X</v>
          </cell>
          <cell r="AD486" t="str">
            <v>027</v>
          </cell>
          <cell r="AG486" t="str">
            <v>Z005</v>
          </cell>
        </row>
        <row r="487">
          <cell r="B487" t="str">
            <v>10254070</v>
          </cell>
          <cell r="C487" t="str">
            <v>BNKAC 540 DIV.OP.REC</v>
          </cell>
          <cell r="D487" t="str">
            <v>BANK AC 540 - DIVERS OPERATION RECEIVED</v>
          </cell>
          <cell r="E487" t="str">
            <v>X</v>
          </cell>
          <cell r="G487" t="str">
            <v>Z003</v>
          </cell>
          <cell r="I487" t="str">
            <v>A11120</v>
          </cell>
          <cell r="P487" t="str">
            <v>X101</v>
          </cell>
          <cell r="Q487" t="str">
            <v>ZAR</v>
          </cell>
          <cell r="AB487" t="str">
            <v>X</v>
          </cell>
          <cell r="AC487" t="str">
            <v>X</v>
          </cell>
          <cell r="AD487" t="str">
            <v>027</v>
          </cell>
          <cell r="AG487" t="str">
            <v>Z005</v>
          </cell>
        </row>
        <row r="488">
          <cell r="B488" t="str">
            <v>10255000</v>
          </cell>
          <cell r="C488" t="str">
            <v>BNKAC 550 IN RON</v>
          </cell>
          <cell r="D488" t="str">
            <v>BANK AC 550 IN RON</v>
          </cell>
          <cell r="E488" t="str">
            <v>X</v>
          </cell>
          <cell r="G488" t="str">
            <v>Z003</v>
          </cell>
          <cell r="I488" t="str">
            <v>A11120</v>
          </cell>
          <cell r="P488" t="str">
            <v>X101</v>
          </cell>
          <cell r="Q488" t="str">
            <v>RON</v>
          </cell>
          <cell r="AC488" t="str">
            <v>X</v>
          </cell>
          <cell r="AD488" t="str">
            <v>027</v>
          </cell>
          <cell r="AG488" t="str">
            <v>Z005</v>
          </cell>
        </row>
        <row r="489">
          <cell r="B489" t="str">
            <v>10255010</v>
          </cell>
          <cell r="C489" t="str">
            <v>BNKAC 550 EL.PAY EMI</v>
          </cell>
          <cell r="D489" t="str">
            <v>BANK AC 550 - ELECTRONIC PAYMENT EMITTED</v>
          </cell>
          <cell r="E489" t="str">
            <v>X</v>
          </cell>
          <cell r="G489" t="str">
            <v>Z003</v>
          </cell>
          <cell r="I489" t="str">
            <v>A11120</v>
          </cell>
          <cell r="P489" t="str">
            <v>X101</v>
          </cell>
          <cell r="Q489" t="str">
            <v>RON</v>
          </cell>
          <cell r="AB489" t="str">
            <v>X</v>
          </cell>
          <cell r="AC489" t="str">
            <v>X</v>
          </cell>
          <cell r="AD489" t="str">
            <v>027</v>
          </cell>
          <cell r="AG489" t="str">
            <v>Z005</v>
          </cell>
        </row>
        <row r="490">
          <cell r="B490" t="str">
            <v>10255020</v>
          </cell>
          <cell r="C490" t="str">
            <v>BNKAC 550 CH+BOE EMI</v>
          </cell>
          <cell r="D490" t="str">
            <v>BANK AC 550 - CHECKS AND BILL OF EXCHANGE EMITTED</v>
          </cell>
          <cell r="E490" t="str">
            <v>X</v>
          </cell>
          <cell r="G490" t="str">
            <v>Z003</v>
          </cell>
          <cell r="I490" t="str">
            <v>A11120</v>
          </cell>
          <cell r="P490" t="str">
            <v>X101</v>
          </cell>
          <cell r="Q490" t="str">
            <v>RON</v>
          </cell>
          <cell r="AB490" t="str">
            <v>X</v>
          </cell>
          <cell r="AC490" t="str">
            <v>X</v>
          </cell>
          <cell r="AD490" t="str">
            <v>027</v>
          </cell>
          <cell r="AG490" t="str">
            <v>Z005</v>
          </cell>
        </row>
        <row r="491">
          <cell r="B491" t="str">
            <v>10255030</v>
          </cell>
          <cell r="C491" t="str">
            <v>BNKAC 550 DIV.OP.EMI</v>
          </cell>
          <cell r="D491" t="str">
            <v>BANK AC 550 - DIVERS OPERATION EMITTED</v>
          </cell>
          <cell r="E491" t="str">
            <v>X</v>
          </cell>
          <cell r="G491" t="str">
            <v>Z003</v>
          </cell>
          <cell r="I491" t="str">
            <v>A11120</v>
          </cell>
          <cell r="P491" t="str">
            <v>X101</v>
          </cell>
          <cell r="Q491" t="str">
            <v>RON</v>
          </cell>
          <cell r="AB491" t="str">
            <v>X</v>
          </cell>
          <cell r="AC491" t="str">
            <v>X</v>
          </cell>
          <cell r="AD491" t="str">
            <v>027</v>
          </cell>
          <cell r="AG491" t="str">
            <v>Z005</v>
          </cell>
        </row>
        <row r="492">
          <cell r="B492" t="str">
            <v>10255050</v>
          </cell>
          <cell r="C492" t="str">
            <v>BNKAC 550 EL.BNK REC</v>
          </cell>
          <cell r="D492" t="str">
            <v>BANK AC 550 - ELECTRONIC BANKING RECEIVED</v>
          </cell>
          <cell r="E492" t="str">
            <v>X</v>
          </cell>
          <cell r="G492" t="str">
            <v>Z003</v>
          </cell>
          <cell r="I492" t="str">
            <v>A11120</v>
          </cell>
          <cell r="P492" t="str">
            <v>X101</v>
          </cell>
          <cell r="Q492" t="str">
            <v>RON</v>
          </cell>
          <cell r="AB492" t="str">
            <v>X</v>
          </cell>
          <cell r="AC492" t="str">
            <v>X</v>
          </cell>
          <cell r="AD492" t="str">
            <v>027</v>
          </cell>
          <cell r="AG492" t="str">
            <v>Z005</v>
          </cell>
        </row>
        <row r="493">
          <cell r="B493" t="str">
            <v>10255060</v>
          </cell>
          <cell r="C493" t="str">
            <v>BNKAC 550 CH+BOE REC</v>
          </cell>
          <cell r="D493" t="str">
            <v>BANK AC 550 - CHECKS AND BILL OF EXCHANGE RECEIVED</v>
          </cell>
          <cell r="E493" t="str">
            <v>X</v>
          </cell>
          <cell r="G493" t="str">
            <v>Z003</v>
          </cell>
          <cell r="I493" t="str">
            <v>A11120</v>
          </cell>
          <cell r="P493" t="str">
            <v>X101</v>
          </cell>
          <cell r="Q493" t="str">
            <v>RON</v>
          </cell>
          <cell r="AB493" t="str">
            <v>X</v>
          </cell>
          <cell r="AC493" t="str">
            <v>X</v>
          </cell>
          <cell r="AD493" t="str">
            <v>027</v>
          </cell>
          <cell r="AG493" t="str">
            <v>Z005</v>
          </cell>
        </row>
        <row r="494">
          <cell r="B494" t="str">
            <v>10255070</v>
          </cell>
          <cell r="C494" t="str">
            <v>BNKAC 550 DIV.OP.REC</v>
          </cell>
          <cell r="D494" t="str">
            <v>BANK AC 550 - DIVERS OPERATION RECEIVED</v>
          </cell>
          <cell r="E494" t="str">
            <v>X</v>
          </cell>
          <cell r="G494" t="str">
            <v>Z003</v>
          </cell>
          <cell r="I494" t="str">
            <v>A11120</v>
          </cell>
          <cell r="P494" t="str">
            <v>X101</v>
          </cell>
          <cell r="Q494" t="str">
            <v>RON</v>
          </cell>
          <cell r="AB494" t="str">
            <v>X</v>
          </cell>
          <cell r="AC494" t="str">
            <v>X</v>
          </cell>
          <cell r="AD494" t="str">
            <v>027</v>
          </cell>
          <cell r="AG494" t="str">
            <v>Z005</v>
          </cell>
        </row>
        <row r="495">
          <cell r="B495" t="str">
            <v>10256000</v>
          </cell>
          <cell r="C495" t="str">
            <v>BNKAC 560 IN RUB</v>
          </cell>
          <cell r="D495" t="str">
            <v>BANK AC 560 IN RUB</v>
          </cell>
          <cell r="E495" t="str">
            <v>X</v>
          </cell>
          <cell r="G495" t="str">
            <v>Z003</v>
          </cell>
          <cell r="I495" t="str">
            <v>A11120</v>
          </cell>
          <cell r="P495" t="str">
            <v>X101</v>
          </cell>
          <cell r="Q495" t="str">
            <v>RUB</v>
          </cell>
          <cell r="AC495" t="str">
            <v>X</v>
          </cell>
          <cell r="AD495" t="str">
            <v>027</v>
          </cell>
          <cell r="AG495" t="str">
            <v>Z005</v>
          </cell>
        </row>
        <row r="496">
          <cell r="B496" t="str">
            <v>10256010</v>
          </cell>
          <cell r="C496" t="str">
            <v>BNKAC 560 EL.PAY EMI</v>
          </cell>
          <cell r="D496" t="str">
            <v>BANK AC 560 - ELECTRONIC PAYMENT EMITTED</v>
          </cell>
          <cell r="E496" t="str">
            <v>X</v>
          </cell>
          <cell r="G496" t="str">
            <v>Z003</v>
          </cell>
          <cell r="I496" t="str">
            <v>A11120</v>
          </cell>
          <cell r="P496" t="str">
            <v>X101</v>
          </cell>
          <cell r="Q496" t="str">
            <v>RUB</v>
          </cell>
          <cell r="AB496" t="str">
            <v>X</v>
          </cell>
          <cell r="AC496" t="str">
            <v>X</v>
          </cell>
          <cell r="AD496" t="str">
            <v>027</v>
          </cell>
          <cell r="AG496" t="str">
            <v>Z005</v>
          </cell>
        </row>
        <row r="497">
          <cell r="B497" t="str">
            <v>10256020</v>
          </cell>
          <cell r="C497" t="str">
            <v>BNKAC 560 CH+BOE EMI</v>
          </cell>
          <cell r="D497" t="str">
            <v>BANK AC 560 - CHECKS AND BILL OF EXCHANGE EMITTED</v>
          </cell>
          <cell r="E497" t="str">
            <v>X</v>
          </cell>
          <cell r="G497" t="str">
            <v>Z003</v>
          </cell>
          <cell r="I497" t="str">
            <v>A11120</v>
          </cell>
          <cell r="P497" t="str">
            <v>X101</v>
          </cell>
          <cell r="Q497" t="str">
            <v>RUB</v>
          </cell>
          <cell r="AB497" t="str">
            <v>X</v>
          </cell>
          <cell r="AC497" t="str">
            <v>X</v>
          </cell>
          <cell r="AD497" t="str">
            <v>027</v>
          </cell>
          <cell r="AG497" t="str">
            <v>Z005</v>
          </cell>
        </row>
        <row r="498">
          <cell r="B498" t="str">
            <v>10256030</v>
          </cell>
          <cell r="C498" t="str">
            <v>BNKAC 560 DIV.OP.EMI</v>
          </cell>
          <cell r="D498" t="str">
            <v>BANK AC 560 - DIVERS OPERATION EMITTED</v>
          </cell>
          <cell r="E498" t="str">
            <v>X</v>
          </cell>
          <cell r="G498" t="str">
            <v>Z003</v>
          </cell>
          <cell r="I498" t="str">
            <v>A11120</v>
          </cell>
          <cell r="P498" t="str">
            <v>X101</v>
          </cell>
          <cell r="Q498" t="str">
            <v>RUB</v>
          </cell>
          <cell r="AB498" t="str">
            <v>X</v>
          </cell>
          <cell r="AC498" t="str">
            <v>X</v>
          </cell>
          <cell r="AD498" t="str">
            <v>027</v>
          </cell>
          <cell r="AG498" t="str">
            <v>Z005</v>
          </cell>
        </row>
        <row r="499">
          <cell r="B499" t="str">
            <v>10256050</v>
          </cell>
          <cell r="C499" t="str">
            <v>BNKAC 560 EL.BNK REC</v>
          </cell>
          <cell r="D499" t="str">
            <v>BANK AC 560 - ELECTRONIC BANKING RECEIVED</v>
          </cell>
          <cell r="E499" t="str">
            <v>X</v>
          </cell>
          <cell r="G499" t="str">
            <v>Z003</v>
          </cell>
          <cell r="I499" t="str">
            <v>A11120</v>
          </cell>
          <cell r="P499" t="str">
            <v>X101</v>
          </cell>
          <cell r="Q499" t="str">
            <v>RUB</v>
          </cell>
          <cell r="AB499" t="str">
            <v>X</v>
          </cell>
          <cell r="AC499" t="str">
            <v>X</v>
          </cell>
          <cell r="AD499" t="str">
            <v>027</v>
          </cell>
          <cell r="AG499" t="str">
            <v>Z005</v>
          </cell>
        </row>
        <row r="500">
          <cell r="B500" t="str">
            <v>10256060</v>
          </cell>
          <cell r="C500" t="str">
            <v>BNKAC 560 CH+BOE REC</v>
          </cell>
          <cell r="D500" t="str">
            <v>BANK AC 560 - CHECKS AND BILL OF EXCHANGE RECEIVED</v>
          </cell>
          <cell r="E500" t="str">
            <v>X</v>
          </cell>
          <cell r="G500" t="str">
            <v>Z003</v>
          </cell>
          <cell r="I500" t="str">
            <v>A11120</v>
          </cell>
          <cell r="P500" t="str">
            <v>X101</v>
          </cell>
          <cell r="Q500" t="str">
            <v>RUB</v>
          </cell>
          <cell r="AB500" t="str">
            <v>X</v>
          </cell>
          <cell r="AC500" t="str">
            <v>X</v>
          </cell>
          <cell r="AD500" t="str">
            <v>027</v>
          </cell>
          <cell r="AG500" t="str">
            <v>Z005</v>
          </cell>
        </row>
        <row r="501">
          <cell r="B501" t="str">
            <v>10256070</v>
          </cell>
          <cell r="C501" t="str">
            <v>BNKAC 560 DIV.OP.REC</v>
          </cell>
          <cell r="D501" t="str">
            <v>BANK AC 560 - DIVERS OPERATION RECEIVED</v>
          </cell>
          <cell r="E501" t="str">
            <v>X</v>
          </cell>
          <cell r="G501" t="str">
            <v>Z003</v>
          </cell>
          <cell r="I501" t="str">
            <v>A11120</v>
          </cell>
          <cell r="P501" t="str">
            <v>X101</v>
          </cell>
          <cell r="Q501" t="str">
            <v>RUB</v>
          </cell>
          <cell r="AB501" t="str">
            <v>X</v>
          </cell>
          <cell r="AC501" t="str">
            <v>X</v>
          </cell>
          <cell r="AD501" t="str">
            <v>027</v>
          </cell>
          <cell r="AG501" t="str">
            <v>Z005</v>
          </cell>
        </row>
        <row r="502">
          <cell r="B502" t="str">
            <v>10257000</v>
          </cell>
          <cell r="C502" t="str">
            <v>BNKAC 570 IN MDL</v>
          </cell>
          <cell r="D502" t="str">
            <v>BANK AC 570 IN MDL</v>
          </cell>
          <cell r="E502" t="str">
            <v>X</v>
          </cell>
          <cell r="G502" t="str">
            <v>Z003</v>
          </cell>
          <cell r="I502" t="str">
            <v>A11120</v>
          </cell>
          <cell r="P502" t="str">
            <v>X101</v>
          </cell>
          <cell r="Q502" t="str">
            <v>MDL</v>
          </cell>
          <cell r="AC502" t="str">
            <v>X</v>
          </cell>
          <cell r="AD502" t="str">
            <v>027</v>
          </cell>
          <cell r="AG502" t="str">
            <v>Z005</v>
          </cell>
        </row>
        <row r="503">
          <cell r="B503" t="str">
            <v>10257010</v>
          </cell>
          <cell r="C503" t="str">
            <v>BNKAC 570 EL.PAY EMI</v>
          </cell>
          <cell r="D503" t="str">
            <v>BANK AC 570 - ELECTRONIC PAYMENT EMITTED</v>
          </cell>
          <cell r="E503" t="str">
            <v>X</v>
          </cell>
          <cell r="G503" t="str">
            <v>Z003</v>
          </cell>
          <cell r="I503" t="str">
            <v>A11120</v>
          </cell>
          <cell r="P503" t="str">
            <v>X101</v>
          </cell>
          <cell r="Q503" t="str">
            <v>MDL</v>
          </cell>
          <cell r="AB503" t="str">
            <v>X</v>
          </cell>
          <cell r="AC503" t="str">
            <v>X</v>
          </cell>
          <cell r="AD503" t="str">
            <v>027</v>
          </cell>
          <cell r="AG503" t="str">
            <v>Z005</v>
          </cell>
        </row>
        <row r="504">
          <cell r="B504" t="str">
            <v>10257020</v>
          </cell>
          <cell r="C504" t="str">
            <v>BNKAC 570 CH+BOE EMI</v>
          </cell>
          <cell r="D504" t="str">
            <v>BANK AC 570 - CHECKS AND BILL OF EXCHANGE EMITTED</v>
          </cell>
          <cell r="E504" t="str">
            <v>X</v>
          </cell>
          <cell r="G504" t="str">
            <v>Z003</v>
          </cell>
          <cell r="I504" t="str">
            <v>A11120</v>
          </cell>
          <cell r="P504" t="str">
            <v>X101</v>
          </cell>
          <cell r="Q504" t="str">
            <v>MDL</v>
          </cell>
          <cell r="AB504" t="str">
            <v>X</v>
          </cell>
          <cell r="AC504" t="str">
            <v>X</v>
          </cell>
          <cell r="AD504" t="str">
            <v>027</v>
          </cell>
          <cell r="AG504" t="str">
            <v>Z005</v>
          </cell>
        </row>
        <row r="505">
          <cell r="B505" t="str">
            <v>10257030</v>
          </cell>
          <cell r="C505" t="str">
            <v>BNKAC 570 DIV.OP.EMI</v>
          </cell>
          <cell r="D505" t="str">
            <v>BANK AC 570 - DIVERS OPERATION EMITTED</v>
          </cell>
          <cell r="E505" t="str">
            <v>X</v>
          </cell>
          <cell r="G505" t="str">
            <v>Z003</v>
          </cell>
          <cell r="I505" t="str">
            <v>A11120</v>
          </cell>
          <cell r="P505" t="str">
            <v>X101</v>
          </cell>
          <cell r="Q505" t="str">
            <v>MDL</v>
          </cell>
          <cell r="AB505" t="str">
            <v>X</v>
          </cell>
          <cell r="AC505" t="str">
            <v>X</v>
          </cell>
          <cell r="AD505" t="str">
            <v>027</v>
          </cell>
          <cell r="AG505" t="str">
            <v>Z005</v>
          </cell>
        </row>
        <row r="506">
          <cell r="B506" t="str">
            <v>10257050</v>
          </cell>
          <cell r="C506" t="str">
            <v>BNKAC 570 EL.BNK REC</v>
          </cell>
          <cell r="D506" t="str">
            <v>BANK AC 570 - ELECTRONIC BANKING RECEIVED</v>
          </cell>
          <cell r="E506" t="str">
            <v>X</v>
          </cell>
          <cell r="G506" t="str">
            <v>Z003</v>
          </cell>
          <cell r="I506" t="str">
            <v>A11120</v>
          </cell>
          <cell r="P506" t="str">
            <v>X101</v>
          </cell>
          <cell r="Q506" t="str">
            <v>MDL</v>
          </cell>
          <cell r="AB506" t="str">
            <v>X</v>
          </cell>
          <cell r="AC506" t="str">
            <v>X</v>
          </cell>
          <cell r="AD506" t="str">
            <v>027</v>
          </cell>
          <cell r="AG506" t="str">
            <v>Z005</v>
          </cell>
        </row>
        <row r="507">
          <cell r="B507" t="str">
            <v>10257060</v>
          </cell>
          <cell r="C507" t="str">
            <v>BNKAC 570 CH+BOE REC</v>
          </cell>
          <cell r="D507" t="str">
            <v>BANK AC 570 - CHECKS AND BILL OF EXCHANGE RECEIVED</v>
          </cell>
          <cell r="E507" t="str">
            <v>X</v>
          </cell>
          <cell r="G507" t="str">
            <v>Z003</v>
          </cell>
          <cell r="I507" t="str">
            <v>A11120</v>
          </cell>
          <cell r="P507" t="str">
            <v>X101</v>
          </cell>
          <cell r="Q507" t="str">
            <v>MDL</v>
          </cell>
          <cell r="AB507" t="str">
            <v>X</v>
          </cell>
          <cell r="AC507" t="str">
            <v>X</v>
          </cell>
          <cell r="AD507" t="str">
            <v>027</v>
          </cell>
          <cell r="AG507" t="str">
            <v>Z005</v>
          </cell>
        </row>
        <row r="508">
          <cell r="B508" t="str">
            <v>10257070</v>
          </cell>
          <cell r="C508" t="str">
            <v>BNKAC 570 DIV.OP.REC</v>
          </cell>
          <cell r="D508" t="str">
            <v>BANK AC 570 - DIVERS OPERATION RECEIVED</v>
          </cell>
          <cell r="E508" t="str">
            <v>X</v>
          </cell>
          <cell r="G508" t="str">
            <v>Z003</v>
          </cell>
          <cell r="I508" t="str">
            <v>A11120</v>
          </cell>
          <cell r="P508" t="str">
            <v>X101</v>
          </cell>
          <cell r="Q508" t="str">
            <v>MDL</v>
          </cell>
          <cell r="AB508" t="str">
            <v>X</v>
          </cell>
          <cell r="AC508" t="str">
            <v>X</v>
          </cell>
          <cell r="AD508" t="str">
            <v>027</v>
          </cell>
          <cell r="AG508" t="str">
            <v>Z005</v>
          </cell>
        </row>
        <row r="509">
          <cell r="B509" t="str">
            <v>10930000</v>
          </cell>
          <cell r="C509" t="str">
            <v>CUR AC BOISS 300 EUR</v>
          </cell>
          <cell r="D509" t="str">
            <v>CUR AC BOISS 300 EUR</v>
          </cell>
          <cell r="E509" t="str">
            <v>X</v>
          </cell>
          <cell r="G509" t="str">
            <v>Z003</v>
          </cell>
          <cell r="H509" t="str">
            <v>FR3700</v>
          </cell>
          <cell r="I509" t="str">
            <v>A11120</v>
          </cell>
          <cell r="P509" t="str">
            <v>X101</v>
          </cell>
          <cell r="Q509" t="str">
            <v>EUR</v>
          </cell>
          <cell r="AC509" t="str">
            <v>X</v>
          </cell>
          <cell r="AD509" t="str">
            <v>027</v>
          </cell>
          <cell r="AG509" t="str">
            <v>Z005</v>
          </cell>
        </row>
        <row r="510">
          <cell r="B510" t="str">
            <v>10930010</v>
          </cell>
          <cell r="C510" t="str">
            <v>BOISS 300 TRANSFER</v>
          </cell>
          <cell r="D510" t="str">
            <v>CUR AC BOISS 300 EUR TRANSFER</v>
          </cell>
          <cell r="E510" t="str">
            <v>X</v>
          </cell>
          <cell r="G510" t="str">
            <v>Z003</v>
          </cell>
          <cell r="H510" t="str">
            <v>FR3700</v>
          </cell>
          <cell r="I510" t="str">
            <v>A11120</v>
          </cell>
          <cell r="P510" t="str">
            <v>X101</v>
          </cell>
          <cell r="Q510" t="str">
            <v>EUR</v>
          </cell>
          <cell r="AB510" t="str">
            <v>X</v>
          </cell>
          <cell r="AC510" t="str">
            <v>X</v>
          </cell>
          <cell r="AD510" t="str">
            <v>027</v>
          </cell>
          <cell r="AG510" t="str">
            <v>Z005</v>
          </cell>
        </row>
        <row r="511">
          <cell r="B511" t="str">
            <v>10930030</v>
          </cell>
          <cell r="C511" t="str">
            <v>BOISS 300 FEX OPERAT</v>
          </cell>
          <cell r="D511" t="str">
            <v>CUR AC BOISS 300 EUR FEX OPERATIONS</v>
          </cell>
          <cell r="E511" t="str">
            <v>X</v>
          </cell>
          <cell r="G511" t="str">
            <v>Z003</v>
          </cell>
          <cell r="H511" t="str">
            <v>FR3700</v>
          </cell>
          <cell r="I511" t="str">
            <v>A11120</v>
          </cell>
          <cell r="P511" t="str">
            <v>X101</v>
          </cell>
          <cell r="Q511" t="str">
            <v>EUR</v>
          </cell>
          <cell r="AB511" t="str">
            <v>X</v>
          </cell>
          <cell r="AC511" t="str">
            <v>X</v>
          </cell>
          <cell r="AD511" t="str">
            <v>027</v>
          </cell>
          <cell r="AG511" t="str">
            <v>Z005</v>
          </cell>
        </row>
        <row r="512">
          <cell r="B512" t="str">
            <v>10930040</v>
          </cell>
          <cell r="C512" t="str">
            <v>BOISS 300FIP PAY EMI</v>
          </cell>
          <cell r="D512" t="str">
            <v>CUR AC BOISS 300 EUR FIP PAYMENT EMITTED</v>
          </cell>
          <cell r="E512" t="str">
            <v>X</v>
          </cell>
          <cell r="G512" t="str">
            <v>Z003</v>
          </cell>
          <cell r="H512" t="str">
            <v>FR3700</v>
          </cell>
          <cell r="I512" t="str">
            <v>A11120</v>
          </cell>
          <cell r="P512" t="str">
            <v>X101</v>
          </cell>
          <cell r="Q512" t="str">
            <v>EUR</v>
          </cell>
          <cell r="AB512" t="str">
            <v>X</v>
          </cell>
          <cell r="AC512" t="str">
            <v>X</v>
          </cell>
          <cell r="AD512" t="str">
            <v>027</v>
          </cell>
          <cell r="AG512" t="str">
            <v>Z005</v>
          </cell>
        </row>
        <row r="513">
          <cell r="B513" t="str">
            <v>10930070</v>
          </cell>
          <cell r="C513" t="str">
            <v>BOISS 300 DIV.OPERAT</v>
          </cell>
          <cell r="D513" t="str">
            <v>CUR AC BOISS 300 EUR DIVERS OPERATIONS</v>
          </cell>
          <cell r="E513" t="str">
            <v>X</v>
          </cell>
          <cell r="G513" t="str">
            <v>Z003</v>
          </cell>
          <cell r="H513" t="str">
            <v>FR3700</v>
          </cell>
          <cell r="I513" t="str">
            <v>A11120</v>
          </cell>
          <cell r="P513" t="str">
            <v>X101</v>
          </cell>
          <cell r="Q513" t="str">
            <v>EUR</v>
          </cell>
          <cell r="AB513" t="str">
            <v>X</v>
          </cell>
          <cell r="AC513" t="str">
            <v>X</v>
          </cell>
          <cell r="AD513" t="str">
            <v>027</v>
          </cell>
          <cell r="AG513" t="str">
            <v>Z005</v>
          </cell>
        </row>
        <row r="514">
          <cell r="B514" t="str">
            <v>10930090</v>
          </cell>
          <cell r="C514" t="str">
            <v>BOISS 300 NETTING</v>
          </cell>
          <cell r="D514" t="str">
            <v>CUR AC BOISS 300 EUR NETTING</v>
          </cell>
          <cell r="E514" t="str">
            <v>X</v>
          </cell>
          <cell r="G514" t="str">
            <v>Z003</v>
          </cell>
          <cell r="H514" t="str">
            <v>FR3700</v>
          </cell>
          <cell r="I514" t="str">
            <v>A11120</v>
          </cell>
          <cell r="P514" t="str">
            <v>X101</v>
          </cell>
          <cell r="Q514" t="str">
            <v>EUR</v>
          </cell>
          <cell r="AB514" t="str">
            <v>X</v>
          </cell>
          <cell r="AC514" t="str">
            <v>X</v>
          </cell>
          <cell r="AD514" t="str">
            <v>027</v>
          </cell>
          <cell r="AG514" t="str">
            <v>Z005</v>
          </cell>
        </row>
        <row r="515">
          <cell r="B515" t="str">
            <v>10931000</v>
          </cell>
          <cell r="C515" t="str">
            <v>CUR AC BOISS 310 USD</v>
          </cell>
          <cell r="D515" t="str">
            <v>CUR AC BOISS 310 USD</v>
          </cell>
          <cell r="E515" t="str">
            <v>X</v>
          </cell>
          <cell r="G515" t="str">
            <v>Z003</v>
          </cell>
          <cell r="H515" t="str">
            <v>FR3700</v>
          </cell>
          <cell r="I515" t="str">
            <v>A11120</v>
          </cell>
          <cell r="P515" t="str">
            <v>X101</v>
          </cell>
          <cell r="Q515" t="str">
            <v>USD</v>
          </cell>
          <cell r="AC515" t="str">
            <v>X</v>
          </cell>
          <cell r="AD515" t="str">
            <v>027</v>
          </cell>
          <cell r="AG515" t="str">
            <v>Z005</v>
          </cell>
        </row>
        <row r="516">
          <cell r="B516" t="str">
            <v>10931010</v>
          </cell>
          <cell r="C516" t="str">
            <v>BOISS 310 TRANSFER</v>
          </cell>
          <cell r="D516" t="str">
            <v>CUR AC BOISS 310 USD TRANSFER</v>
          </cell>
          <cell r="E516" t="str">
            <v>X</v>
          </cell>
          <cell r="G516" t="str">
            <v>Z003</v>
          </cell>
          <cell r="H516" t="str">
            <v>FR3700</v>
          </cell>
          <cell r="I516" t="str">
            <v>A11120</v>
          </cell>
          <cell r="P516" t="str">
            <v>X101</v>
          </cell>
          <cell r="Q516" t="str">
            <v>USD</v>
          </cell>
          <cell r="AB516" t="str">
            <v>X</v>
          </cell>
          <cell r="AC516" t="str">
            <v>X</v>
          </cell>
          <cell r="AD516" t="str">
            <v>027</v>
          </cell>
          <cell r="AG516" t="str">
            <v>Z005</v>
          </cell>
        </row>
        <row r="517">
          <cell r="B517" t="str">
            <v>10931030</v>
          </cell>
          <cell r="C517" t="str">
            <v>BOISS 310 FEX OPERAT</v>
          </cell>
          <cell r="D517" t="str">
            <v>CUR AC BOISS 310 USD FEX OPERATIONS</v>
          </cell>
          <cell r="E517" t="str">
            <v>X</v>
          </cell>
          <cell r="G517" t="str">
            <v>Z003</v>
          </cell>
          <cell r="H517" t="str">
            <v>FR3700</v>
          </cell>
          <cell r="I517" t="str">
            <v>A11120</v>
          </cell>
          <cell r="P517" t="str">
            <v>X101</v>
          </cell>
          <cell r="Q517" t="str">
            <v>USD</v>
          </cell>
          <cell r="AB517" t="str">
            <v>X</v>
          </cell>
          <cell r="AC517" t="str">
            <v>X</v>
          </cell>
          <cell r="AD517" t="str">
            <v>027</v>
          </cell>
          <cell r="AG517" t="str">
            <v>Z005</v>
          </cell>
        </row>
        <row r="518">
          <cell r="B518" t="str">
            <v>10931040</v>
          </cell>
          <cell r="C518" t="str">
            <v>BOISS 310FIP PAY EMI</v>
          </cell>
          <cell r="D518" t="str">
            <v>CUR AC BOISS 310 USD FIP PAYMENT EMITTED</v>
          </cell>
          <cell r="E518" t="str">
            <v>X</v>
          </cell>
          <cell r="G518" t="str">
            <v>Z003</v>
          </cell>
          <cell r="H518" t="str">
            <v>FR3700</v>
          </cell>
          <cell r="I518" t="str">
            <v>A11120</v>
          </cell>
          <cell r="P518" t="str">
            <v>X101</v>
          </cell>
          <cell r="Q518" t="str">
            <v>USD</v>
          </cell>
          <cell r="AB518" t="str">
            <v>X</v>
          </cell>
          <cell r="AC518" t="str">
            <v>X</v>
          </cell>
          <cell r="AD518" t="str">
            <v>027</v>
          </cell>
          <cell r="AG518" t="str">
            <v>Z005</v>
          </cell>
        </row>
        <row r="519">
          <cell r="B519" t="str">
            <v>10931070</v>
          </cell>
          <cell r="C519" t="str">
            <v>BOISS 310 DIV.OPERAT</v>
          </cell>
          <cell r="D519" t="str">
            <v>CUR AC BOISS 310 USD DIVERS OPERATIONS</v>
          </cell>
          <cell r="E519" t="str">
            <v>X</v>
          </cell>
          <cell r="G519" t="str">
            <v>Z003</v>
          </cell>
          <cell r="H519" t="str">
            <v>FR3700</v>
          </cell>
          <cell r="I519" t="str">
            <v>A11120</v>
          </cell>
          <cell r="P519" t="str">
            <v>X101</v>
          </cell>
          <cell r="Q519" t="str">
            <v>USD</v>
          </cell>
          <cell r="AB519" t="str">
            <v>X</v>
          </cell>
          <cell r="AC519" t="str">
            <v>X</v>
          </cell>
          <cell r="AD519" t="str">
            <v>027</v>
          </cell>
          <cell r="AG519" t="str">
            <v>Z005</v>
          </cell>
        </row>
        <row r="520">
          <cell r="B520" t="str">
            <v>10931090</v>
          </cell>
          <cell r="C520" t="str">
            <v>BOISS 310 NETTING</v>
          </cell>
          <cell r="D520" t="str">
            <v>CUR AC BOISS 310 USD NETTING</v>
          </cell>
          <cell r="E520" t="str">
            <v>X</v>
          </cell>
          <cell r="G520" t="str">
            <v>Z003</v>
          </cell>
          <cell r="H520" t="str">
            <v>FR3700</v>
          </cell>
          <cell r="I520" t="str">
            <v>A11120</v>
          </cell>
          <cell r="P520" t="str">
            <v>X101</v>
          </cell>
          <cell r="Q520" t="str">
            <v>USD</v>
          </cell>
          <cell r="AB520" t="str">
            <v>X</v>
          </cell>
          <cell r="AC520" t="str">
            <v>X</v>
          </cell>
          <cell r="AD520" t="str">
            <v>027</v>
          </cell>
          <cell r="AG520" t="str">
            <v>Z005</v>
          </cell>
        </row>
        <row r="521">
          <cell r="B521" t="str">
            <v>10932000</v>
          </cell>
          <cell r="C521" t="str">
            <v>CUR AC BOISS 320 GBP</v>
          </cell>
          <cell r="D521" t="str">
            <v>CUR AC BOISS 320 GBP</v>
          </cell>
          <cell r="E521" t="str">
            <v>X</v>
          </cell>
          <cell r="G521" t="str">
            <v>Z003</v>
          </cell>
          <cell r="H521" t="str">
            <v>FR3700</v>
          </cell>
          <cell r="I521" t="str">
            <v>A11120</v>
          </cell>
          <cell r="P521" t="str">
            <v>X101</v>
          </cell>
          <cell r="Q521" t="str">
            <v>GBP</v>
          </cell>
          <cell r="AC521" t="str">
            <v>X</v>
          </cell>
          <cell r="AD521" t="str">
            <v>027</v>
          </cell>
          <cell r="AG521" t="str">
            <v>Z005</v>
          </cell>
        </row>
        <row r="522">
          <cell r="B522" t="str">
            <v>10932010</v>
          </cell>
          <cell r="C522" t="str">
            <v>BOISS 320 TRANSFER</v>
          </cell>
          <cell r="D522" t="str">
            <v>CUR AC BOISS 320 GBP TRANSFER</v>
          </cell>
          <cell r="E522" t="str">
            <v>X</v>
          </cell>
          <cell r="G522" t="str">
            <v>Z003</v>
          </cell>
          <cell r="H522" t="str">
            <v>FR3700</v>
          </cell>
          <cell r="I522" t="str">
            <v>A11120</v>
          </cell>
          <cell r="P522" t="str">
            <v>X101</v>
          </cell>
          <cell r="Q522" t="str">
            <v>GBP</v>
          </cell>
          <cell r="AB522" t="str">
            <v>X</v>
          </cell>
          <cell r="AC522" t="str">
            <v>X</v>
          </cell>
          <cell r="AD522" t="str">
            <v>027</v>
          </cell>
          <cell r="AG522" t="str">
            <v>Z005</v>
          </cell>
        </row>
        <row r="523">
          <cell r="B523" t="str">
            <v>10932030</v>
          </cell>
          <cell r="C523" t="str">
            <v>BOISS 320 FEX OPERAT</v>
          </cell>
          <cell r="D523" t="str">
            <v>CUR AC BOISS 320 GBP FEX OPERATIONS</v>
          </cell>
          <cell r="E523" t="str">
            <v>X</v>
          </cell>
          <cell r="G523" t="str">
            <v>Z003</v>
          </cell>
          <cell r="H523" t="str">
            <v>FR3700</v>
          </cell>
          <cell r="I523" t="str">
            <v>A11120</v>
          </cell>
          <cell r="P523" t="str">
            <v>X101</v>
          </cell>
          <cell r="Q523" t="str">
            <v>GBP</v>
          </cell>
          <cell r="AB523" t="str">
            <v>X</v>
          </cell>
          <cell r="AC523" t="str">
            <v>X</v>
          </cell>
          <cell r="AD523" t="str">
            <v>027</v>
          </cell>
          <cell r="AG523" t="str">
            <v>Z005</v>
          </cell>
        </row>
        <row r="524">
          <cell r="B524" t="str">
            <v>10932040</v>
          </cell>
          <cell r="C524" t="str">
            <v>BOISS 320FIP PAY EMI</v>
          </cell>
          <cell r="D524" t="str">
            <v>CUR AC BOISS 320 GBP FIP PAYMENT EMITTED</v>
          </cell>
          <cell r="E524" t="str">
            <v>X</v>
          </cell>
          <cell r="G524" t="str">
            <v>Z003</v>
          </cell>
          <cell r="H524" t="str">
            <v>FR3700</v>
          </cell>
          <cell r="I524" t="str">
            <v>A11120</v>
          </cell>
          <cell r="P524" t="str">
            <v>X101</v>
          </cell>
          <cell r="Q524" t="str">
            <v>GBP</v>
          </cell>
          <cell r="AB524" t="str">
            <v>X</v>
          </cell>
          <cell r="AC524" t="str">
            <v>X</v>
          </cell>
          <cell r="AD524" t="str">
            <v>027</v>
          </cell>
          <cell r="AG524" t="str">
            <v>Z005</v>
          </cell>
        </row>
        <row r="525">
          <cell r="B525" t="str">
            <v>10932070</v>
          </cell>
          <cell r="C525" t="str">
            <v>BOISS 320 DIV.OPERAT</v>
          </cell>
          <cell r="D525" t="str">
            <v>CUR AC BOISS 320 GBP DIVERS OPERATIONS</v>
          </cell>
          <cell r="E525" t="str">
            <v>X</v>
          </cell>
          <cell r="G525" t="str">
            <v>Z003</v>
          </cell>
          <cell r="H525" t="str">
            <v>FR3700</v>
          </cell>
          <cell r="I525" t="str">
            <v>A11120</v>
          </cell>
          <cell r="P525" t="str">
            <v>X101</v>
          </cell>
          <cell r="Q525" t="str">
            <v>GBP</v>
          </cell>
          <cell r="AB525" t="str">
            <v>X</v>
          </cell>
          <cell r="AC525" t="str">
            <v>X</v>
          </cell>
          <cell r="AD525" t="str">
            <v>027</v>
          </cell>
          <cell r="AG525" t="str">
            <v>Z005</v>
          </cell>
        </row>
        <row r="526">
          <cell r="B526" t="str">
            <v>10932090</v>
          </cell>
          <cell r="C526" t="str">
            <v>BOISS 320 NETTING</v>
          </cell>
          <cell r="D526" t="str">
            <v>CUR AC BOISS 320 GBP NETTING</v>
          </cell>
          <cell r="E526" t="str">
            <v>X</v>
          </cell>
          <cell r="G526" t="str">
            <v>Z003</v>
          </cell>
          <cell r="H526" t="str">
            <v>FR3700</v>
          </cell>
          <cell r="I526" t="str">
            <v>A11120</v>
          </cell>
          <cell r="P526" t="str">
            <v>X101</v>
          </cell>
          <cell r="Q526" t="str">
            <v>GBP</v>
          </cell>
          <cell r="AB526" t="str">
            <v>X</v>
          </cell>
          <cell r="AC526" t="str">
            <v>X</v>
          </cell>
          <cell r="AD526" t="str">
            <v>027</v>
          </cell>
          <cell r="AG526" t="str">
            <v>Z005</v>
          </cell>
        </row>
        <row r="527">
          <cell r="B527" t="str">
            <v>10933000</v>
          </cell>
          <cell r="C527" t="str">
            <v>CUR AC BOISS 330 JPY</v>
          </cell>
          <cell r="D527" t="str">
            <v>CUR AC BOISS 330 JPY</v>
          </cell>
          <cell r="E527" t="str">
            <v>X</v>
          </cell>
          <cell r="G527" t="str">
            <v>Z003</v>
          </cell>
          <cell r="H527" t="str">
            <v>FR3700</v>
          </cell>
          <cell r="I527" t="str">
            <v>A11120</v>
          </cell>
          <cell r="P527" t="str">
            <v>X101</v>
          </cell>
          <cell r="Q527" t="str">
            <v>JPY</v>
          </cell>
          <cell r="AC527" t="str">
            <v>X</v>
          </cell>
          <cell r="AD527" t="str">
            <v>027</v>
          </cell>
          <cell r="AG527" t="str">
            <v>Z005</v>
          </cell>
        </row>
        <row r="528">
          <cell r="B528" t="str">
            <v>10933010</v>
          </cell>
          <cell r="C528" t="str">
            <v>BOISS 330 TRANSFER</v>
          </cell>
          <cell r="D528" t="str">
            <v>CUR AC BOISS 330 JPY TRANSFER</v>
          </cell>
          <cell r="E528" t="str">
            <v>X</v>
          </cell>
          <cell r="G528" t="str">
            <v>Z003</v>
          </cell>
          <cell r="H528" t="str">
            <v>FR3700</v>
          </cell>
          <cell r="I528" t="str">
            <v>A11120</v>
          </cell>
          <cell r="P528" t="str">
            <v>X101</v>
          </cell>
          <cell r="Q528" t="str">
            <v>JPY</v>
          </cell>
          <cell r="AB528" t="str">
            <v>X</v>
          </cell>
          <cell r="AC528" t="str">
            <v>X</v>
          </cell>
          <cell r="AD528" t="str">
            <v>027</v>
          </cell>
          <cell r="AG528" t="str">
            <v>Z005</v>
          </cell>
        </row>
        <row r="529">
          <cell r="B529" t="str">
            <v>10933030</v>
          </cell>
          <cell r="C529" t="str">
            <v>BOISS 330 FEX OPERAT</v>
          </cell>
          <cell r="D529" t="str">
            <v>CUR AC BOISS 330 JPY FEX OPERATIONS</v>
          </cell>
          <cell r="E529" t="str">
            <v>X</v>
          </cell>
          <cell r="G529" t="str">
            <v>Z003</v>
          </cell>
          <cell r="H529" t="str">
            <v>FR3700</v>
          </cell>
          <cell r="I529" t="str">
            <v>A11120</v>
          </cell>
          <cell r="P529" t="str">
            <v>X101</v>
          </cell>
          <cell r="Q529" t="str">
            <v>JPY</v>
          </cell>
          <cell r="AB529" t="str">
            <v>X</v>
          </cell>
          <cell r="AC529" t="str">
            <v>X</v>
          </cell>
          <cell r="AD529" t="str">
            <v>027</v>
          </cell>
          <cell r="AG529" t="str">
            <v>Z005</v>
          </cell>
        </row>
        <row r="530">
          <cell r="B530" t="str">
            <v>10933040</v>
          </cell>
          <cell r="C530" t="str">
            <v>BOISS 330FIP PAY EMI</v>
          </cell>
          <cell r="D530" t="str">
            <v>CUR AC BOISS 330 JPY FIP PAYMENT EMITTED</v>
          </cell>
          <cell r="E530" t="str">
            <v>X</v>
          </cell>
          <cell r="G530" t="str">
            <v>Z003</v>
          </cell>
          <cell r="H530" t="str">
            <v>FR3700</v>
          </cell>
          <cell r="I530" t="str">
            <v>A11120</v>
          </cell>
          <cell r="P530" t="str">
            <v>X101</v>
          </cell>
          <cell r="Q530" t="str">
            <v>JPY</v>
          </cell>
          <cell r="AB530" t="str">
            <v>X</v>
          </cell>
          <cell r="AC530" t="str">
            <v>X</v>
          </cell>
          <cell r="AD530" t="str">
            <v>027</v>
          </cell>
          <cell r="AG530" t="str">
            <v>Z005</v>
          </cell>
        </row>
        <row r="531">
          <cell r="B531" t="str">
            <v>10933070</v>
          </cell>
          <cell r="C531" t="str">
            <v>BOISS 330 DIV.OPERAT</v>
          </cell>
          <cell r="D531" t="str">
            <v>CUR AC BOISS 330 JPY DIVERS OPERATIONS</v>
          </cell>
          <cell r="E531" t="str">
            <v>X</v>
          </cell>
          <cell r="G531" t="str">
            <v>Z003</v>
          </cell>
          <cell r="H531" t="str">
            <v>FR3700</v>
          </cell>
          <cell r="I531" t="str">
            <v>A11120</v>
          </cell>
          <cell r="P531" t="str">
            <v>X101</v>
          </cell>
          <cell r="Q531" t="str">
            <v>JPY</v>
          </cell>
          <cell r="AB531" t="str">
            <v>X</v>
          </cell>
          <cell r="AC531" t="str">
            <v>X</v>
          </cell>
          <cell r="AD531" t="str">
            <v>027</v>
          </cell>
          <cell r="AG531" t="str">
            <v>Z005</v>
          </cell>
        </row>
        <row r="532">
          <cell r="B532" t="str">
            <v>10933090</v>
          </cell>
          <cell r="C532" t="str">
            <v>BOISS 330 NETTING</v>
          </cell>
          <cell r="D532" t="str">
            <v>CUR AC BOISS 330 JPY NETTING</v>
          </cell>
          <cell r="E532" t="str">
            <v>X</v>
          </cell>
          <cell r="G532" t="str">
            <v>Z003</v>
          </cell>
          <cell r="H532" t="str">
            <v>FR3700</v>
          </cell>
          <cell r="I532" t="str">
            <v>A11120</v>
          </cell>
          <cell r="P532" t="str">
            <v>X101</v>
          </cell>
          <cell r="Q532" t="str">
            <v>JPY</v>
          </cell>
          <cell r="AB532" t="str">
            <v>X</v>
          </cell>
          <cell r="AC532" t="str">
            <v>X</v>
          </cell>
          <cell r="AD532" t="str">
            <v>027</v>
          </cell>
          <cell r="AG532" t="str">
            <v>Z005</v>
          </cell>
        </row>
        <row r="533">
          <cell r="B533" t="str">
            <v>10934000</v>
          </cell>
          <cell r="C533" t="str">
            <v>CUR AC BOISS 340 HKD</v>
          </cell>
          <cell r="D533" t="str">
            <v>CUR AC BOISS 340 HKD</v>
          </cell>
          <cell r="E533" t="str">
            <v>X</v>
          </cell>
          <cell r="G533" t="str">
            <v>Z003</v>
          </cell>
          <cell r="H533" t="str">
            <v>FR3700</v>
          </cell>
          <cell r="I533" t="str">
            <v>A11120</v>
          </cell>
          <cell r="P533" t="str">
            <v>X101</v>
          </cell>
          <cell r="Q533" t="str">
            <v>HKD</v>
          </cell>
          <cell r="AC533" t="str">
            <v>X</v>
          </cell>
          <cell r="AD533" t="str">
            <v>027</v>
          </cell>
          <cell r="AG533" t="str">
            <v>Z005</v>
          </cell>
        </row>
        <row r="534">
          <cell r="B534" t="str">
            <v>10934010</v>
          </cell>
          <cell r="C534" t="str">
            <v>BOISS 340 TRANSFER</v>
          </cell>
          <cell r="D534" t="str">
            <v>CUR AC BOISS 340 HKD TRANSFER</v>
          </cell>
          <cell r="E534" t="str">
            <v>X</v>
          </cell>
          <cell r="G534" t="str">
            <v>Z003</v>
          </cell>
          <cell r="H534" t="str">
            <v>FR3700</v>
          </cell>
          <cell r="I534" t="str">
            <v>A11120</v>
          </cell>
          <cell r="P534" t="str">
            <v>X101</v>
          </cell>
          <cell r="Q534" t="str">
            <v>HKD</v>
          </cell>
          <cell r="AB534" t="str">
            <v>X</v>
          </cell>
          <cell r="AC534" t="str">
            <v>X</v>
          </cell>
          <cell r="AD534" t="str">
            <v>027</v>
          </cell>
          <cell r="AG534" t="str">
            <v>Z005</v>
          </cell>
        </row>
        <row r="535">
          <cell r="B535" t="str">
            <v>10934030</v>
          </cell>
          <cell r="C535" t="str">
            <v>BOISS 340 FEX OPERAT</v>
          </cell>
          <cell r="D535" t="str">
            <v>CUR AC BOISS 340 HKD FEX OPERATIONS</v>
          </cell>
          <cell r="E535" t="str">
            <v>X</v>
          </cell>
          <cell r="G535" t="str">
            <v>Z003</v>
          </cell>
          <cell r="H535" t="str">
            <v>FR3700</v>
          </cell>
          <cell r="I535" t="str">
            <v>A11120</v>
          </cell>
          <cell r="P535" t="str">
            <v>X101</v>
          </cell>
          <cell r="Q535" t="str">
            <v>HKD</v>
          </cell>
          <cell r="AB535" t="str">
            <v>X</v>
          </cell>
          <cell r="AC535" t="str">
            <v>X</v>
          </cell>
          <cell r="AD535" t="str">
            <v>027</v>
          </cell>
          <cell r="AG535" t="str">
            <v>Z005</v>
          </cell>
        </row>
        <row r="536">
          <cell r="B536" t="str">
            <v>10934040</v>
          </cell>
          <cell r="C536" t="str">
            <v>BOISS 340FIP PAY EMI</v>
          </cell>
          <cell r="D536" t="str">
            <v>CUR AC BOISS 340 HKD FIP PAYMENT EMITTED</v>
          </cell>
          <cell r="E536" t="str">
            <v>X</v>
          </cell>
          <cell r="G536" t="str">
            <v>Z003</v>
          </cell>
          <cell r="H536" t="str">
            <v>FR3700</v>
          </cell>
          <cell r="I536" t="str">
            <v>A11120</v>
          </cell>
          <cell r="P536" t="str">
            <v>X101</v>
          </cell>
          <cell r="Q536" t="str">
            <v>HKD</v>
          </cell>
          <cell r="AB536" t="str">
            <v>X</v>
          </cell>
          <cell r="AC536" t="str">
            <v>X</v>
          </cell>
          <cell r="AD536" t="str">
            <v>027</v>
          </cell>
          <cell r="AG536" t="str">
            <v>Z005</v>
          </cell>
        </row>
        <row r="537">
          <cell r="B537" t="str">
            <v>10934070</v>
          </cell>
          <cell r="C537" t="str">
            <v>BOISS 340 DIV.OPERAT</v>
          </cell>
          <cell r="D537" t="str">
            <v>CUR AC BOISS 340 HKD DIVERS OPERATIONS</v>
          </cell>
          <cell r="E537" t="str">
            <v>X</v>
          </cell>
          <cell r="G537" t="str">
            <v>Z003</v>
          </cell>
          <cell r="H537" t="str">
            <v>FR3700</v>
          </cell>
          <cell r="I537" t="str">
            <v>A11120</v>
          </cell>
          <cell r="P537" t="str">
            <v>X101</v>
          </cell>
          <cell r="Q537" t="str">
            <v>HKD</v>
          </cell>
          <cell r="AB537" t="str">
            <v>X</v>
          </cell>
          <cell r="AC537" t="str">
            <v>X</v>
          </cell>
          <cell r="AD537" t="str">
            <v>027</v>
          </cell>
          <cell r="AG537" t="str">
            <v>Z005</v>
          </cell>
        </row>
        <row r="538">
          <cell r="B538" t="str">
            <v>10934090</v>
          </cell>
          <cell r="C538" t="str">
            <v>BOISS 340 NETTING</v>
          </cell>
          <cell r="D538" t="str">
            <v>CUR AC BOISS 340 HKD NETTING</v>
          </cell>
          <cell r="E538" t="str">
            <v>X</v>
          </cell>
          <cell r="G538" t="str">
            <v>Z003</v>
          </cell>
          <cell r="H538" t="str">
            <v>FR3700</v>
          </cell>
          <cell r="I538" t="str">
            <v>A11120</v>
          </cell>
          <cell r="P538" t="str">
            <v>X101</v>
          </cell>
          <cell r="Q538" t="str">
            <v>HKD</v>
          </cell>
          <cell r="AB538" t="str">
            <v>X</v>
          </cell>
          <cell r="AC538" t="str">
            <v>X</v>
          </cell>
          <cell r="AD538" t="str">
            <v>027</v>
          </cell>
          <cell r="AG538" t="str">
            <v>Z005</v>
          </cell>
        </row>
        <row r="539">
          <cell r="B539" t="str">
            <v>10935000</v>
          </cell>
          <cell r="C539" t="str">
            <v>CUR AC BOISS 350 AUD</v>
          </cell>
          <cell r="D539" t="str">
            <v>CUR AC BOISS 350 AUD</v>
          </cell>
          <cell r="E539" t="str">
            <v>X</v>
          </cell>
          <cell r="G539" t="str">
            <v>Z003</v>
          </cell>
          <cell r="H539" t="str">
            <v>FR3700</v>
          </cell>
          <cell r="I539" t="str">
            <v>A11120</v>
          </cell>
          <cell r="P539" t="str">
            <v>X101</v>
          </cell>
          <cell r="Q539" t="str">
            <v>AUD</v>
          </cell>
          <cell r="AC539" t="str">
            <v>X</v>
          </cell>
          <cell r="AD539" t="str">
            <v>027</v>
          </cell>
          <cell r="AG539" t="str">
            <v>Z005</v>
          </cell>
        </row>
        <row r="540">
          <cell r="B540" t="str">
            <v>10935010</v>
          </cell>
          <cell r="C540" t="str">
            <v>BOISS 350 TRANSFER</v>
          </cell>
          <cell r="D540" t="str">
            <v>CUR AC BOISS 350 AUD TRANSFER</v>
          </cell>
          <cell r="E540" t="str">
            <v>X</v>
          </cell>
          <cell r="G540" t="str">
            <v>Z003</v>
          </cell>
          <cell r="H540" t="str">
            <v>FR3700</v>
          </cell>
          <cell r="I540" t="str">
            <v>A11120</v>
          </cell>
          <cell r="P540" t="str">
            <v>X101</v>
          </cell>
          <cell r="Q540" t="str">
            <v>AUD</v>
          </cell>
          <cell r="AB540" t="str">
            <v>X</v>
          </cell>
          <cell r="AC540" t="str">
            <v>X</v>
          </cell>
          <cell r="AD540" t="str">
            <v>027</v>
          </cell>
          <cell r="AG540" t="str">
            <v>Z005</v>
          </cell>
        </row>
        <row r="541">
          <cell r="B541" t="str">
            <v>10935030</v>
          </cell>
          <cell r="C541" t="str">
            <v>BOISS 350 FEX OPERAT</v>
          </cell>
          <cell r="D541" t="str">
            <v>CUR AC BOISS 350 AUD FEX OPERATIONS</v>
          </cell>
          <cell r="E541" t="str">
            <v>X</v>
          </cell>
          <cell r="G541" t="str">
            <v>Z003</v>
          </cell>
          <cell r="H541" t="str">
            <v>FR3700</v>
          </cell>
          <cell r="I541" t="str">
            <v>A11120</v>
          </cell>
          <cell r="P541" t="str">
            <v>X101</v>
          </cell>
          <cell r="Q541" t="str">
            <v>AUD</v>
          </cell>
          <cell r="AB541" t="str">
            <v>X</v>
          </cell>
          <cell r="AC541" t="str">
            <v>X</v>
          </cell>
          <cell r="AD541" t="str">
            <v>027</v>
          </cell>
          <cell r="AG541" t="str">
            <v>Z005</v>
          </cell>
        </row>
        <row r="542">
          <cell r="B542" t="str">
            <v>10935040</v>
          </cell>
          <cell r="C542" t="str">
            <v>BOISS 350FIP PAY EMI</v>
          </cell>
          <cell r="D542" t="str">
            <v>CUR AC BOISS 350 AUD FIP PAYMENT EMITTED</v>
          </cell>
          <cell r="E542" t="str">
            <v>X</v>
          </cell>
          <cell r="G542" t="str">
            <v>Z003</v>
          </cell>
          <cell r="H542" t="str">
            <v>FR3700</v>
          </cell>
          <cell r="I542" t="str">
            <v>A11120</v>
          </cell>
          <cell r="P542" t="str">
            <v>X101</v>
          </cell>
          <cell r="Q542" t="str">
            <v>AUD</v>
          </cell>
          <cell r="AB542" t="str">
            <v>X</v>
          </cell>
          <cell r="AC542" t="str">
            <v>X</v>
          </cell>
          <cell r="AD542" t="str">
            <v>027</v>
          </cell>
          <cell r="AG542" t="str">
            <v>Z005</v>
          </cell>
        </row>
        <row r="543">
          <cell r="B543" t="str">
            <v>10935070</v>
          </cell>
          <cell r="C543" t="str">
            <v>BOISS 350 DIV.OPERAT</v>
          </cell>
          <cell r="D543" t="str">
            <v>CUR AC BOISS 350 AUD DIVERS OPERATIONS</v>
          </cell>
          <cell r="E543" t="str">
            <v>X</v>
          </cell>
          <cell r="G543" t="str">
            <v>Z003</v>
          </cell>
          <cell r="H543" t="str">
            <v>FR3700</v>
          </cell>
          <cell r="I543" t="str">
            <v>A11120</v>
          </cell>
          <cell r="P543" t="str">
            <v>X101</v>
          </cell>
          <cell r="Q543" t="str">
            <v>AUD</v>
          </cell>
          <cell r="AB543" t="str">
            <v>X</v>
          </cell>
          <cell r="AC543" t="str">
            <v>X</v>
          </cell>
          <cell r="AD543" t="str">
            <v>027</v>
          </cell>
          <cell r="AG543" t="str">
            <v>Z005</v>
          </cell>
        </row>
        <row r="544">
          <cell r="B544" t="str">
            <v>10935090</v>
          </cell>
          <cell r="C544" t="str">
            <v>BOISS 350 NETTING</v>
          </cell>
          <cell r="D544" t="str">
            <v>CUR AC BOISS 350 AUD NETTING</v>
          </cell>
          <cell r="E544" t="str">
            <v>X</v>
          </cell>
          <cell r="G544" t="str">
            <v>Z003</v>
          </cell>
          <cell r="H544" t="str">
            <v>FR3700</v>
          </cell>
          <cell r="I544" t="str">
            <v>A11120</v>
          </cell>
          <cell r="P544" t="str">
            <v>X101</v>
          </cell>
          <cell r="Q544" t="str">
            <v>AUD</v>
          </cell>
          <cell r="AB544" t="str">
            <v>X</v>
          </cell>
          <cell r="AC544" t="str">
            <v>X</v>
          </cell>
          <cell r="AD544" t="str">
            <v>027</v>
          </cell>
          <cell r="AG544" t="str">
            <v>Z005</v>
          </cell>
        </row>
        <row r="545">
          <cell r="B545" t="str">
            <v>10936000</v>
          </cell>
          <cell r="C545" t="str">
            <v>CUR AC BOISS 360 CAD</v>
          </cell>
          <cell r="D545" t="str">
            <v>CUR AC BOISS 360 CAD</v>
          </cell>
          <cell r="E545" t="str">
            <v>X</v>
          </cell>
          <cell r="G545" t="str">
            <v>Z003</v>
          </cell>
          <cell r="H545" t="str">
            <v>FR3700</v>
          </cell>
          <cell r="I545" t="str">
            <v>A11120</v>
          </cell>
          <cell r="P545" t="str">
            <v>X101</v>
          </cell>
          <cell r="Q545" t="str">
            <v>CAD</v>
          </cell>
          <cell r="AC545" t="str">
            <v>X</v>
          </cell>
          <cell r="AD545" t="str">
            <v>027</v>
          </cell>
          <cell r="AG545" t="str">
            <v>Z005</v>
          </cell>
        </row>
        <row r="546">
          <cell r="B546" t="str">
            <v>10936010</v>
          </cell>
          <cell r="C546" t="str">
            <v>BOISS 360 TRANSFER</v>
          </cell>
          <cell r="D546" t="str">
            <v>CUR AC BOISS 360 CAD TRANSFER</v>
          </cell>
          <cell r="E546" t="str">
            <v>X</v>
          </cell>
          <cell r="G546" t="str">
            <v>Z003</v>
          </cell>
          <cell r="H546" t="str">
            <v>FR3700</v>
          </cell>
          <cell r="I546" t="str">
            <v>A11120</v>
          </cell>
          <cell r="P546" t="str">
            <v>X101</v>
          </cell>
          <cell r="Q546" t="str">
            <v>CAD</v>
          </cell>
          <cell r="AB546" t="str">
            <v>X</v>
          </cell>
          <cell r="AC546" t="str">
            <v>X</v>
          </cell>
          <cell r="AD546" t="str">
            <v>027</v>
          </cell>
          <cell r="AG546" t="str">
            <v>Z005</v>
          </cell>
        </row>
        <row r="547">
          <cell r="B547" t="str">
            <v>10936030</v>
          </cell>
          <cell r="C547" t="str">
            <v>BOISS 360 FEX OPERAT</v>
          </cell>
          <cell r="D547" t="str">
            <v>CUR AC BOISS 360 CAD FEX OPERATIONS</v>
          </cell>
          <cell r="E547" t="str">
            <v>X</v>
          </cell>
          <cell r="G547" t="str">
            <v>Z003</v>
          </cell>
          <cell r="H547" t="str">
            <v>FR3700</v>
          </cell>
          <cell r="I547" t="str">
            <v>A11120</v>
          </cell>
          <cell r="P547" t="str">
            <v>X101</v>
          </cell>
          <cell r="Q547" t="str">
            <v>CAD</v>
          </cell>
          <cell r="AB547" t="str">
            <v>X</v>
          </cell>
          <cell r="AC547" t="str">
            <v>X</v>
          </cell>
          <cell r="AD547" t="str">
            <v>027</v>
          </cell>
          <cell r="AG547" t="str">
            <v>Z005</v>
          </cell>
        </row>
        <row r="548">
          <cell r="B548" t="str">
            <v>10936040</v>
          </cell>
          <cell r="C548" t="str">
            <v>BOISS 360FIP PAY EMI</v>
          </cell>
          <cell r="D548" t="str">
            <v>CUR AC BOISS 360 CAD FIP PAYMENT EMITTED</v>
          </cell>
          <cell r="E548" t="str">
            <v>X</v>
          </cell>
          <cell r="G548" t="str">
            <v>Z003</v>
          </cell>
          <cell r="H548" t="str">
            <v>FR3700</v>
          </cell>
          <cell r="I548" t="str">
            <v>A11120</v>
          </cell>
          <cell r="P548" t="str">
            <v>X101</v>
          </cell>
          <cell r="Q548" t="str">
            <v>CAD</v>
          </cell>
          <cell r="AB548" t="str">
            <v>X</v>
          </cell>
          <cell r="AC548" t="str">
            <v>X</v>
          </cell>
          <cell r="AD548" t="str">
            <v>027</v>
          </cell>
          <cell r="AG548" t="str">
            <v>Z005</v>
          </cell>
        </row>
        <row r="549">
          <cell r="B549" t="str">
            <v>10936070</v>
          </cell>
          <cell r="C549" t="str">
            <v>BOISS 360 DIV.OPERAT</v>
          </cell>
          <cell r="D549" t="str">
            <v>CUR AC BOISS 360 CAD DIVERS OPERATIONS</v>
          </cell>
          <cell r="E549" t="str">
            <v>X</v>
          </cell>
          <cell r="G549" t="str">
            <v>Z003</v>
          </cell>
          <cell r="H549" t="str">
            <v>FR3700</v>
          </cell>
          <cell r="I549" t="str">
            <v>A11120</v>
          </cell>
          <cell r="P549" t="str">
            <v>X101</v>
          </cell>
          <cell r="Q549" t="str">
            <v>CAD</v>
          </cell>
          <cell r="AB549" t="str">
            <v>X</v>
          </cell>
          <cell r="AC549" t="str">
            <v>X</v>
          </cell>
          <cell r="AD549" t="str">
            <v>027</v>
          </cell>
          <cell r="AG549" t="str">
            <v>Z005</v>
          </cell>
        </row>
        <row r="550">
          <cell r="B550" t="str">
            <v>10936090</v>
          </cell>
          <cell r="C550" t="str">
            <v>BOISS 360 NETTING</v>
          </cell>
          <cell r="D550" t="str">
            <v>CUR AC BOISS 360 CAD NETTING</v>
          </cell>
          <cell r="E550" t="str">
            <v>X</v>
          </cell>
          <cell r="G550" t="str">
            <v>Z003</v>
          </cell>
          <cell r="H550" t="str">
            <v>FR3700</v>
          </cell>
          <cell r="I550" t="str">
            <v>A11120</v>
          </cell>
          <cell r="P550" t="str">
            <v>X101</v>
          </cell>
          <cell r="Q550" t="str">
            <v>CAD</v>
          </cell>
          <cell r="AB550" t="str">
            <v>X</v>
          </cell>
          <cell r="AC550" t="str">
            <v>X</v>
          </cell>
          <cell r="AD550" t="str">
            <v>027</v>
          </cell>
          <cell r="AG550" t="str">
            <v>Z005</v>
          </cell>
        </row>
        <row r="551">
          <cell r="B551" t="str">
            <v>10937000</v>
          </cell>
          <cell r="C551" t="str">
            <v>CUR AC BOISS 370 AED</v>
          </cell>
          <cell r="D551" t="str">
            <v>CUR AC BOISS 370 AED</v>
          </cell>
          <cell r="E551" t="str">
            <v>X</v>
          </cell>
          <cell r="G551" t="str">
            <v>Z003</v>
          </cell>
          <cell r="H551" t="str">
            <v>FR3700</v>
          </cell>
          <cell r="I551" t="str">
            <v>A11120</v>
          </cell>
          <cell r="P551" t="str">
            <v>X101</v>
          </cell>
          <cell r="Q551" t="str">
            <v>AED</v>
          </cell>
          <cell r="AC551" t="str">
            <v>X</v>
          </cell>
          <cell r="AD551" t="str">
            <v>027</v>
          </cell>
          <cell r="AG551" t="str">
            <v>Z005</v>
          </cell>
        </row>
        <row r="552">
          <cell r="B552" t="str">
            <v>10937010</v>
          </cell>
          <cell r="C552" t="str">
            <v>BOISS 370 TRANSFER</v>
          </cell>
          <cell r="D552" t="str">
            <v>CUR AC BOISS 370 AED TRANSFER</v>
          </cell>
          <cell r="E552" t="str">
            <v>X</v>
          </cell>
          <cell r="G552" t="str">
            <v>Z003</v>
          </cell>
          <cell r="H552" t="str">
            <v>FR3700</v>
          </cell>
          <cell r="I552" t="str">
            <v>A11120</v>
          </cell>
          <cell r="P552" t="str">
            <v>X101</v>
          </cell>
          <cell r="Q552" t="str">
            <v>AED</v>
          </cell>
          <cell r="AB552" t="str">
            <v>X</v>
          </cell>
          <cell r="AC552" t="str">
            <v>X</v>
          </cell>
          <cell r="AD552" t="str">
            <v>027</v>
          </cell>
          <cell r="AG552" t="str">
            <v>Z005</v>
          </cell>
        </row>
        <row r="553">
          <cell r="B553" t="str">
            <v>10937030</v>
          </cell>
          <cell r="C553" t="str">
            <v>BOISS 370 FEX OPERAT</v>
          </cell>
          <cell r="D553" t="str">
            <v>CUR AC BOISS 370 AED FEX OPERATIONS</v>
          </cell>
          <cell r="E553" t="str">
            <v>X</v>
          </cell>
          <cell r="G553" t="str">
            <v>Z003</v>
          </cell>
          <cell r="H553" t="str">
            <v>FR3700</v>
          </cell>
          <cell r="I553" t="str">
            <v>A11120</v>
          </cell>
          <cell r="P553" t="str">
            <v>X101</v>
          </cell>
          <cell r="Q553" t="str">
            <v>AED</v>
          </cell>
          <cell r="AB553" t="str">
            <v>X</v>
          </cell>
          <cell r="AC553" t="str">
            <v>X</v>
          </cell>
          <cell r="AD553" t="str">
            <v>027</v>
          </cell>
          <cell r="AG553" t="str">
            <v>Z005</v>
          </cell>
        </row>
        <row r="554">
          <cell r="B554" t="str">
            <v>10937040</v>
          </cell>
          <cell r="C554" t="str">
            <v>BOISS 370FIP PAY EMI</v>
          </cell>
          <cell r="D554" t="str">
            <v>CUR AC BOISS 370 AED FIP PAYMENT EMITTED</v>
          </cell>
          <cell r="E554" t="str">
            <v>X</v>
          </cell>
          <cell r="G554" t="str">
            <v>Z003</v>
          </cell>
          <cell r="H554" t="str">
            <v>FR3700</v>
          </cell>
          <cell r="I554" t="str">
            <v>A11120</v>
          </cell>
          <cell r="P554" t="str">
            <v>X101</v>
          </cell>
          <cell r="Q554" t="str">
            <v>AED</v>
          </cell>
          <cell r="AB554" t="str">
            <v>X</v>
          </cell>
          <cell r="AC554" t="str">
            <v>X</v>
          </cell>
          <cell r="AD554" t="str">
            <v>027</v>
          </cell>
          <cell r="AG554" t="str">
            <v>Z005</v>
          </cell>
        </row>
        <row r="555">
          <cell r="B555" t="str">
            <v>10937070</v>
          </cell>
          <cell r="C555" t="str">
            <v>BOISS 370 DIV.OPERAT</v>
          </cell>
          <cell r="D555" t="str">
            <v>CUR AC BOISS 370 AED DIVERS OPERATIONS</v>
          </cell>
          <cell r="E555" t="str">
            <v>X</v>
          </cell>
          <cell r="G555" t="str">
            <v>Z003</v>
          </cell>
          <cell r="H555" t="str">
            <v>FR3700</v>
          </cell>
          <cell r="I555" t="str">
            <v>A11120</v>
          </cell>
          <cell r="P555" t="str">
            <v>X101</v>
          </cell>
          <cell r="Q555" t="str">
            <v>AED</v>
          </cell>
          <cell r="AB555" t="str">
            <v>X</v>
          </cell>
          <cell r="AC555" t="str">
            <v>X</v>
          </cell>
          <cell r="AD555" t="str">
            <v>027</v>
          </cell>
          <cell r="AG555" t="str">
            <v>Z005</v>
          </cell>
        </row>
        <row r="556">
          <cell r="B556" t="str">
            <v>10937090</v>
          </cell>
          <cell r="C556" t="str">
            <v>BOISS 370 NETTING</v>
          </cell>
          <cell r="D556" t="str">
            <v>CUR AC BOISS 370 AED NETTING</v>
          </cell>
          <cell r="E556" t="str">
            <v>X</v>
          </cell>
          <cell r="G556" t="str">
            <v>Z003</v>
          </cell>
          <cell r="H556" t="str">
            <v>FR3700</v>
          </cell>
          <cell r="I556" t="str">
            <v>A11120</v>
          </cell>
          <cell r="P556" t="str">
            <v>X101</v>
          </cell>
          <cell r="Q556" t="str">
            <v>AED</v>
          </cell>
          <cell r="AB556" t="str">
            <v>X</v>
          </cell>
          <cell r="AC556" t="str">
            <v>X</v>
          </cell>
          <cell r="AD556" t="str">
            <v>027</v>
          </cell>
          <cell r="AG556" t="str">
            <v>Z005</v>
          </cell>
        </row>
        <row r="557">
          <cell r="B557" t="str">
            <v>10938000</v>
          </cell>
          <cell r="C557" t="str">
            <v>CUR AC BOISS 380 CHF</v>
          </cell>
          <cell r="D557" t="str">
            <v>CUR AC BOISS 380 CHF</v>
          </cell>
          <cell r="E557" t="str">
            <v>X</v>
          </cell>
          <cell r="G557" t="str">
            <v>Z003</v>
          </cell>
          <cell r="H557" t="str">
            <v>FR3700</v>
          </cell>
          <cell r="I557" t="str">
            <v>A11120</v>
          </cell>
          <cell r="P557" t="str">
            <v>X101</v>
          </cell>
          <cell r="Q557" t="str">
            <v>CHF</v>
          </cell>
          <cell r="AC557" t="str">
            <v>X</v>
          </cell>
          <cell r="AD557" t="str">
            <v>027</v>
          </cell>
          <cell r="AG557" t="str">
            <v>Z005</v>
          </cell>
        </row>
        <row r="558">
          <cell r="B558" t="str">
            <v>10938010</v>
          </cell>
          <cell r="C558" t="str">
            <v>BOISS 380 TRANSFER</v>
          </cell>
          <cell r="D558" t="str">
            <v>CUR AC BOISS 380 CHF TRANSFER</v>
          </cell>
          <cell r="E558" t="str">
            <v>X</v>
          </cell>
          <cell r="G558" t="str">
            <v>Z003</v>
          </cell>
          <cell r="H558" t="str">
            <v>FR3700</v>
          </cell>
          <cell r="I558" t="str">
            <v>A11120</v>
          </cell>
          <cell r="P558" t="str">
            <v>X101</v>
          </cell>
          <cell r="Q558" t="str">
            <v>CHF</v>
          </cell>
          <cell r="AB558" t="str">
            <v>X</v>
          </cell>
          <cell r="AC558" t="str">
            <v>X</v>
          </cell>
          <cell r="AD558" t="str">
            <v>027</v>
          </cell>
          <cell r="AG558" t="str">
            <v>Z005</v>
          </cell>
        </row>
        <row r="559">
          <cell r="B559" t="str">
            <v>10938030</v>
          </cell>
          <cell r="C559" t="str">
            <v>BOISS 380 FEX OPERAT</v>
          </cell>
          <cell r="D559" t="str">
            <v>CUR AC BOISS 380 CHF FEX OPERATIONS</v>
          </cell>
          <cell r="E559" t="str">
            <v>X</v>
          </cell>
          <cell r="G559" t="str">
            <v>Z003</v>
          </cell>
          <cell r="H559" t="str">
            <v>FR3700</v>
          </cell>
          <cell r="I559" t="str">
            <v>A11120</v>
          </cell>
          <cell r="P559" t="str">
            <v>X101</v>
          </cell>
          <cell r="Q559" t="str">
            <v>CHF</v>
          </cell>
          <cell r="AB559" t="str">
            <v>X</v>
          </cell>
          <cell r="AC559" t="str">
            <v>X</v>
          </cell>
          <cell r="AD559" t="str">
            <v>027</v>
          </cell>
          <cell r="AG559" t="str">
            <v>Z005</v>
          </cell>
        </row>
        <row r="560">
          <cell r="B560" t="str">
            <v>10938040</v>
          </cell>
          <cell r="C560" t="str">
            <v>BOISS 380FIP PAY EMI</v>
          </cell>
          <cell r="D560" t="str">
            <v>CUR AC BOISS 380 CHF FIP PAYMENT EMITTED</v>
          </cell>
          <cell r="E560" t="str">
            <v>X</v>
          </cell>
          <cell r="G560" t="str">
            <v>Z003</v>
          </cell>
          <cell r="H560" t="str">
            <v>FR3700</v>
          </cell>
          <cell r="I560" t="str">
            <v>A11120</v>
          </cell>
          <cell r="P560" t="str">
            <v>X101</v>
          </cell>
          <cell r="Q560" t="str">
            <v>CHF</v>
          </cell>
          <cell r="AB560" t="str">
            <v>X</v>
          </cell>
          <cell r="AC560" t="str">
            <v>X</v>
          </cell>
          <cell r="AD560" t="str">
            <v>027</v>
          </cell>
          <cell r="AG560" t="str">
            <v>Z005</v>
          </cell>
        </row>
        <row r="561">
          <cell r="B561" t="str">
            <v>10938070</v>
          </cell>
          <cell r="C561" t="str">
            <v>BOISS 380 DIV.OPERAT</v>
          </cell>
          <cell r="D561" t="str">
            <v>CUR AC BOISS 380 CHF DIVERS OPERATIONS</v>
          </cell>
          <cell r="E561" t="str">
            <v>X</v>
          </cell>
          <cell r="G561" t="str">
            <v>Z003</v>
          </cell>
          <cell r="H561" t="str">
            <v>FR3700</v>
          </cell>
          <cell r="I561" t="str">
            <v>A11120</v>
          </cell>
          <cell r="P561" t="str">
            <v>X101</v>
          </cell>
          <cell r="Q561" t="str">
            <v>CHF</v>
          </cell>
          <cell r="AB561" t="str">
            <v>X</v>
          </cell>
          <cell r="AC561" t="str">
            <v>X</v>
          </cell>
          <cell r="AD561" t="str">
            <v>027</v>
          </cell>
          <cell r="AG561" t="str">
            <v>Z005</v>
          </cell>
        </row>
        <row r="562">
          <cell r="B562" t="str">
            <v>10938090</v>
          </cell>
          <cell r="C562" t="str">
            <v>BOISS 380 NETTING</v>
          </cell>
          <cell r="D562" t="str">
            <v>CUR AC BOISS 380 CHF NETTING</v>
          </cell>
          <cell r="E562" t="str">
            <v>X</v>
          </cell>
          <cell r="G562" t="str">
            <v>Z003</v>
          </cell>
          <cell r="H562" t="str">
            <v>FR3700</v>
          </cell>
          <cell r="I562" t="str">
            <v>A11120</v>
          </cell>
          <cell r="P562" t="str">
            <v>X101</v>
          </cell>
          <cell r="Q562" t="str">
            <v>CHF</v>
          </cell>
          <cell r="AB562" t="str">
            <v>X</v>
          </cell>
          <cell r="AC562" t="str">
            <v>X</v>
          </cell>
          <cell r="AD562" t="str">
            <v>027</v>
          </cell>
          <cell r="AG562" t="str">
            <v>Z005</v>
          </cell>
        </row>
        <row r="563">
          <cell r="B563" t="str">
            <v>10939000</v>
          </cell>
          <cell r="C563" t="str">
            <v>CUR AC BOISS 390 CZK</v>
          </cell>
          <cell r="D563" t="str">
            <v>CUR AC BOISS 390 CZK</v>
          </cell>
          <cell r="E563" t="str">
            <v>X</v>
          </cell>
          <cell r="G563" t="str">
            <v>Z003</v>
          </cell>
          <cell r="H563" t="str">
            <v>FR3700</v>
          </cell>
          <cell r="I563" t="str">
            <v>A11120</v>
          </cell>
          <cell r="P563" t="str">
            <v>X101</v>
          </cell>
          <cell r="Q563" t="str">
            <v>CZK</v>
          </cell>
          <cell r="AC563" t="str">
            <v>X</v>
          </cell>
          <cell r="AD563" t="str">
            <v>027</v>
          </cell>
          <cell r="AG563" t="str">
            <v>Z005</v>
          </cell>
        </row>
        <row r="564">
          <cell r="B564" t="str">
            <v>10939010</v>
          </cell>
          <cell r="C564" t="str">
            <v>BOISS 390 TRANSFER</v>
          </cell>
          <cell r="D564" t="str">
            <v>CUR AC BOISS 390 CZK TRANSFER</v>
          </cell>
          <cell r="E564" t="str">
            <v>X</v>
          </cell>
          <cell r="G564" t="str">
            <v>Z003</v>
          </cell>
          <cell r="H564" t="str">
            <v>FR3700</v>
          </cell>
          <cell r="I564" t="str">
            <v>A11120</v>
          </cell>
          <cell r="P564" t="str">
            <v>X101</v>
          </cell>
          <cell r="Q564" t="str">
            <v>CZK</v>
          </cell>
          <cell r="AB564" t="str">
            <v>X</v>
          </cell>
          <cell r="AC564" t="str">
            <v>X</v>
          </cell>
          <cell r="AD564" t="str">
            <v>027</v>
          </cell>
          <cell r="AG564" t="str">
            <v>Z005</v>
          </cell>
        </row>
        <row r="565">
          <cell r="B565" t="str">
            <v>10939030</v>
          </cell>
          <cell r="C565" t="str">
            <v>BOISS 390 FEX OPERAT</v>
          </cell>
          <cell r="D565" t="str">
            <v>CUR AC BOISS 390 CZK FEX OPERATIONS</v>
          </cell>
          <cell r="E565" t="str">
            <v>X</v>
          </cell>
          <cell r="G565" t="str">
            <v>Z003</v>
          </cell>
          <cell r="H565" t="str">
            <v>FR3700</v>
          </cell>
          <cell r="I565" t="str">
            <v>A11120</v>
          </cell>
          <cell r="P565" t="str">
            <v>X101</v>
          </cell>
          <cell r="Q565" t="str">
            <v>CZK</v>
          </cell>
          <cell r="AB565" t="str">
            <v>X</v>
          </cell>
          <cell r="AC565" t="str">
            <v>X</v>
          </cell>
          <cell r="AD565" t="str">
            <v>027</v>
          </cell>
          <cell r="AG565" t="str">
            <v>Z005</v>
          </cell>
        </row>
        <row r="566">
          <cell r="B566" t="str">
            <v>10939040</v>
          </cell>
          <cell r="C566" t="str">
            <v>BOISS 390FIP PAY EMI</v>
          </cell>
          <cell r="D566" t="str">
            <v>CUR AC BOISS 390 CZK FIP PAYMENT EMITTED</v>
          </cell>
          <cell r="E566" t="str">
            <v>X</v>
          </cell>
          <cell r="G566" t="str">
            <v>Z003</v>
          </cell>
          <cell r="H566" t="str">
            <v>FR3700</v>
          </cell>
          <cell r="I566" t="str">
            <v>A11120</v>
          </cell>
          <cell r="P566" t="str">
            <v>X101</v>
          </cell>
          <cell r="Q566" t="str">
            <v>CZK</v>
          </cell>
          <cell r="AB566" t="str">
            <v>X</v>
          </cell>
          <cell r="AC566" t="str">
            <v>X</v>
          </cell>
          <cell r="AD566" t="str">
            <v>027</v>
          </cell>
          <cell r="AG566" t="str">
            <v>Z005</v>
          </cell>
        </row>
        <row r="567">
          <cell r="B567" t="str">
            <v>10939070</v>
          </cell>
          <cell r="C567" t="str">
            <v>BOISS 390 DIV.OPERAT</v>
          </cell>
          <cell r="D567" t="str">
            <v>CUR AC BOISS 390 CZK DIVERS OPERATIONS</v>
          </cell>
          <cell r="E567" t="str">
            <v>X</v>
          </cell>
          <cell r="G567" t="str">
            <v>Z003</v>
          </cell>
          <cell r="H567" t="str">
            <v>FR3700</v>
          </cell>
          <cell r="I567" t="str">
            <v>A11120</v>
          </cell>
          <cell r="P567" t="str">
            <v>X101</v>
          </cell>
          <cell r="Q567" t="str">
            <v>CZK</v>
          </cell>
          <cell r="AB567" t="str">
            <v>X</v>
          </cell>
          <cell r="AC567" t="str">
            <v>X</v>
          </cell>
          <cell r="AD567" t="str">
            <v>027</v>
          </cell>
          <cell r="AG567" t="str">
            <v>Z005</v>
          </cell>
        </row>
        <row r="568">
          <cell r="B568" t="str">
            <v>10939090</v>
          </cell>
          <cell r="C568" t="str">
            <v>BOISS 390 NETTING</v>
          </cell>
          <cell r="D568" t="str">
            <v>CUR AC BOISS 390 CZK NETTING</v>
          </cell>
          <cell r="E568" t="str">
            <v>X</v>
          </cell>
          <cell r="G568" t="str">
            <v>Z003</v>
          </cell>
          <cell r="H568" t="str">
            <v>FR3700</v>
          </cell>
          <cell r="I568" t="str">
            <v>A11120</v>
          </cell>
          <cell r="P568" t="str">
            <v>X101</v>
          </cell>
          <cell r="Q568" t="str">
            <v>CZK</v>
          </cell>
          <cell r="AB568" t="str">
            <v>X</v>
          </cell>
          <cell r="AC568" t="str">
            <v>X</v>
          </cell>
          <cell r="AD568" t="str">
            <v>027</v>
          </cell>
          <cell r="AG568" t="str">
            <v>Z005</v>
          </cell>
        </row>
        <row r="569">
          <cell r="B569" t="str">
            <v>10940000</v>
          </cell>
          <cell r="C569" t="str">
            <v>CUR AC BOISS 400 DKK</v>
          </cell>
          <cell r="D569" t="str">
            <v>CUR AC BOISS 400 DKK</v>
          </cell>
          <cell r="E569" t="str">
            <v>X</v>
          </cell>
          <cell r="G569" t="str">
            <v>Z003</v>
          </cell>
          <cell r="H569" t="str">
            <v>FR3700</v>
          </cell>
          <cell r="I569" t="str">
            <v>A11120</v>
          </cell>
          <cell r="P569" t="str">
            <v>X101</v>
          </cell>
          <cell r="Q569" t="str">
            <v>DKK</v>
          </cell>
          <cell r="AC569" t="str">
            <v>X</v>
          </cell>
          <cell r="AD569" t="str">
            <v>027</v>
          </cell>
          <cell r="AG569" t="str">
            <v>Z005</v>
          </cell>
        </row>
        <row r="570">
          <cell r="B570" t="str">
            <v>10940010</v>
          </cell>
          <cell r="C570" t="str">
            <v>BOISS 400 TRANSFER</v>
          </cell>
          <cell r="D570" t="str">
            <v>CUR AC BOISS 400 DKK TRANSFER</v>
          </cell>
          <cell r="E570" t="str">
            <v>X</v>
          </cell>
          <cell r="G570" t="str">
            <v>Z003</v>
          </cell>
          <cell r="H570" t="str">
            <v>FR3700</v>
          </cell>
          <cell r="I570" t="str">
            <v>A11120</v>
          </cell>
          <cell r="P570" t="str">
            <v>X101</v>
          </cell>
          <cell r="Q570" t="str">
            <v>DKK</v>
          </cell>
          <cell r="AB570" t="str">
            <v>X</v>
          </cell>
          <cell r="AC570" t="str">
            <v>X</v>
          </cell>
          <cell r="AD570" t="str">
            <v>027</v>
          </cell>
          <cell r="AG570" t="str">
            <v>Z005</v>
          </cell>
        </row>
        <row r="571">
          <cell r="B571" t="str">
            <v>10940030</v>
          </cell>
          <cell r="C571" t="str">
            <v>BOISS 400 FEX OPERAT</v>
          </cell>
          <cell r="D571" t="str">
            <v>CUR AC BOISS 400 DKK FEX OPERATIONS</v>
          </cell>
          <cell r="E571" t="str">
            <v>X</v>
          </cell>
          <cell r="G571" t="str">
            <v>Z003</v>
          </cell>
          <cell r="H571" t="str">
            <v>FR3700</v>
          </cell>
          <cell r="I571" t="str">
            <v>A11120</v>
          </cell>
          <cell r="P571" t="str">
            <v>X101</v>
          </cell>
          <cell r="Q571" t="str">
            <v>DKK</v>
          </cell>
          <cell r="AB571" t="str">
            <v>X</v>
          </cell>
          <cell r="AC571" t="str">
            <v>X</v>
          </cell>
          <cell r="AD571" t="str">
            <v>027</v>
          </cell>
          <cell r="AG571" t="str">
            <v>Z005</v>
          </cell>
        </row>
        <row r="572">
          <cell r="B572" t="str">
            <v>10940040</v>
          </cell>
          <cell r="C572" t="str">
            <v>BOISS 400FIP PAY EMI</v>
          </cell>
          <cell r="D572" t="str">
            <v>CUR AC BOISS 400 DKK FIP PAYMENT EMITTED</v>
          </cell>
          <cell r="E572" t="str">
            <v>X</v>
          </cell>
          <cell r="G572" t="str">
            <v>Z003</v>
          </cell>
          <cell r="H572" t="str">
            <v>FR3700</v>
          </cell>
          <cell r="I572" t="str">
            <v>A11120</v>
          </cell>
          <cell r="P572" t="str">
            <v>X101</v>
          </cell>
          <cell r="Q572" t="str">
            <v>DKK</v>
          </cell>
          <cell r="AB572" t="str">
            <v>X</v>
          </cell>
          <cell r="AC572" t="str">
            <v>X</v>
          </cell>
          <cell r="AD572" t="str">
            <v>027</v>
          </cell>
          <cell r="AG572" t="str">
            <v>Z005</v>
          </cell>
        </row>
        <row r="573">
          <cell r="B573" t="str">
            <v>10940070</v>
          </cell>
          <cell r="C573" t="str">
            <v>BOISS 400 DIV.OPERAT</v>
          </cell>
          <cell r="D573" t="str">
            <v>CUR AC BOISS 400 DKK DIVERS OPERATIONS</v>
          </cell>
          <cell r="E573" t="str">
            <v>X</v>
          </cell>
          <cell r="G573" t="str">
            <v>Z003</v>
          </cell>
          <cell r="H573" t="str">
            <v>FR3700</v>
          </cell>
          <cell r="I573" t="str">
            <v>A11120</v>
          </cell>
          <cell r="P573" t="str">
            <v>X101</v>
          </cell>
          <cell r="Q573" t="str">
            <v>DKK</v>
          </cell>
          <cell r="AB573" t="str">
            <v>X</v>
          </cell>
          <cell r="AC573" t="str">
            <v>X</v>
          </cell>
          <cell r="AD573" t="str">
            <v>027</v>
          </cell>
          <cell r="AG573" t="str">
            <v>Z005</v>
          </cell>
        </row>
        <row r="574">
          <cell r="B574" t="str">
            <v>10940090</v>
          </cell>
          <cell r="C574" t="str">
            <v>BOISS 400 NETTING</v>
          </cell>
          <cell r="D574" t="str">
            <v>CUR AC BOISS 400 DKK NETTING</v>
          </cell>
          <cell r="E574" t="str">
            <v>X</v>
          </cell>
          <cell r="G574" t="str">
            <v>Z003</v>
          </cell>
          <cell r="H574" t="str">
            <v>FR3700</v>
          </cell>
          <cell r="I574" t="str">
            <v>A11120</v>
          </cell>
          <cell r="P574" t="str">
            <v>X101</v>
          </cell>
          <cell r="Q574" t="str">
            <v>DKK</v>
          </cell>
          <cell r="AB574" t="str">
            <v>X</v>
          </cell>
          <cell r="AC574" t="str">
            <v>X</v>
          </cell>
          <cell r="AD574" t="str">
            <v>027</v>
          </cell>
          <cell r="AG574" t="str">
            <v>Z005</v>
          </cell>
        </row>
        <row r="575">
          <cell r="B575" t="str">
            <v>10941000</v>
          </cell>
          <cell r="C575" t="str">
            <v>CUR AC BOISS 410 HUF</v>
          </cell>
          <cell r="D575" t="str">
            <v>CUR AC BOISS 410 HUF</v>
          </cell>
          <cell r="E575" t="str">
            <v>X</v>
          </cell>
          <cell r="G575" t="str">
            <v>Z003</v>
          </cell>
          <cell r="H575" t="str">
            <v>FR3700</v>
          </cell>
          <cell r="I575" t="str">
            <v>A11120</v>
          </cell>
          <cell r="P575" t="str">
            <v>X101</v>
          </cell>
          <cell r="Q575" t="str">
            <v>HUF</v>
          </cell>
          <cell r="AC575" t="str">
            <v>X</v>
          </cell>
          <cell r="AD575" t="str">
            <v>027</v>
          </cell>
          <cell r="AG575" t="str">
            <v>Z005</v>
          </cell>
        </row>
        <row r="576">
          <cell r="B576" t="str">
            <v>10941010</v>
          </cell>
          <cell r="C576" t="str">
            <v>BOISS 410 TRANSFER</v>
          </cell>
          <cell r="D576" t="str">
            <v>CUR AC BOISS 410 HUF TRANSFER</v>
          </cell>
          <cell r="E576" t="str">
            <v>X</v>
          </cell>
          <cell r="G576" t="str">
            <v>Z003</v>
          </cell>
          <cell r="H576" t="str">
            <v>FR3700</v>
          </cell>
          <cell r="I576" t="str">
            <v>A11120</v>
          </cell>
          <cell r="P576" t="str">
            <v>X101</v>
          </cell>
          <cell r="Q576" t="str">
            <v>HUF</v>
          </cell>
          <cell r="AB576" t="str">
            <v>X</v>
          </cell>
          <cell r="AC576" t="str">
            <v>X</v>
          </cell>
          <cell r="AD576" t="str">
            <v>027</v>
          </cell>
          <cell r="AG576" t="str">
            <v>Z005</v>
          </cell>
        </row>
        <row r="577">
          <cell r="B577" t="str">
            <v>10941030</v>
          </cell>
          <cell r="C577" t="str">
            <v>BOISS 410 FEX OPERAT</v>
          </cell>
          <cell r="D577" t="str">
            <v>CUR AC BOISS 410 HUF FEX OPERATIONS</v>
          </cell>
          <cell r="E577" t="str">
            <v>X</v>
          </cell>
          <cell r="G577" t="str">
            <v>Z003</v>
          </cell>
          <cell r="H577" t="str">
            <v>FR3700</v>
          </cell>
          <cell r="I577" t="str">
            <v>A11120</v>
          </cell>
          <cell r="P577" t="str">
            <v>X101</v>
          </cell>
          <cell r="Q577" t="str">
            <v>HUF</v>
          </cell>
          <cell r="AB577" t="str">
            <v>X</v>
          </cell>
          <cell r="AC577" t="str">
            <v>X</v>
          </cell>
          <cell r="AD577" t="str">
            <v>027</v>
          </cell>
          <cell r="AG577" t="str">
            <v>Z005</v>
          </cell>
        </row>
        <row r="578">
          <cell r="B578" t="str">
            <v>10941040</v>
          </cell>
          <cell r="C578" t="str">
            <v>BOISS 410FIP PAY EMI</v>
          </cell>
          <cell r="D578" t="str">
            <v>CUR AC BOISS 410 HUF FIP PAYMENT EMITTED</v>
          </cell>
          <cell r="E578" t="str">
            <v>X</v>
          </cell>
          <cell r="G578" t="str">
            <v>Z003</v>
          </cell>
          <cell r="H578" t="str">
            <v>FR3700</v>
          </cell>
          <cell r="I578" t="str">
            <v>A11120</v>
          </cell>
          <cell r="P578" t="str">
            <v>X101</v>
          </cell>
          <cell r="Q578" t="str">
            <v>HUF</v>
          </cell>
          <cell r="AB578" t="str">
            <v>X</v>
          </cell>
          <cell r="AC578" t="str">
            <v>X</v>
          </cell>
          <cell r="AD578" t="str">
            <v>027</v>
          </cell>
          <cell r="AG578" t="str">
            <v>Z005</v>
          </cell>
        </row>
        <row r="579">
          <cell r="B579" t="str">
            <v>10941070</v>
          </cell>
          <cell r="C579" t="str">
            <v>BOISS 410 DIV.OPERAT</v>
          </cell>
          <cell r="D579" t="str">
            <v>CUR AC BOISS 410 HUF DIVERS OPERATIONS</v>
          </cell>
          <cell r="E579" t="str">
            <v>X</v>
          </cell>
          <cell r="G579" t="str">
            <v>Z003</v>
          </cell>
          <cell r="H579" t="str">
            <v>FR3700</v>
          </cell>
          <cell r="I579" t="str">
            <v>A11120</v>
          </cell>
          <cell r="P579" t="str">
            <v>X101</v>
          </cell>
          <cell r="Q579" t="str">
            <v>HUF</v>
          </cell>
          <cell r="AB579" t="str">
            <v>X</v>
          </cell>
          <cell r="AC579" t="str">
            <v>X</v>
          </cell>
          <cell r="AD579" t="str">
            <v>027</v>
          </cell>
          <cell r="AG579" t="str">
            <v>Z005</v>
          </cell>
        </row>
        <row r="580">
          <cell r="B580" t="str">
            <v>10941090</v>
          </cell>
          <cell r="C580" t="str">
            <v>BOISS 410 NETTING</v>
          </cell>
          <cell r="D580" t="str">
            <v>CUR AC BOISS 410 HUF NETTING</v>
          </cell>
          <cell r="E580" t="str">
            <v>X</v>
          </cell>
          <cell r="G580" t="str">
            <v>Z003</v>
          </cell>
          <cell r="H580" t="str">
            <v>FR3700</v>
          </cell>
          <cell r="I580" t="str">
            <v>A11120</v>
          </cell>
          <cell r="P580" t="str">
            <v>X101</v>
          </cell>
          <cell r="Q580" t="str">
            <v>HUF</v>
          </cell>
          <cell r="AB580" t="str">
            <v>X</v>
          </cell>
          <cell r="AC580" t="str">
            <v>X</v>
          </cell>
          <cell r="AD580" t="str">
            <v>027</v>
          </cell>
          <cell r="AG580" t="str">
            <v>Z005</v>
          </cell>
        </row>
        <row r="581">
          <cell r="B581" t="str">
            <v>10942000</v>
          </cell>
          <cell r="C581" t="str">
            <v>CUR AC BOISS 420 ILS</v>
          </cell>
          <cell r="D581" t="str">
            <v>CUR AC BOISS 420 ILS</v>
          </cell>
          <cell r="E581" t="str">
            <v>X</v>
          </cell>
          <cell r="G581" t="str">
            <v>Z003</v>
          </cell>
          <cell r="H581" t="str">
            <v>FR3700</v>
          </cell>
          <cell r="I581" t="str">
            <v>A11120</v>
          </cell>
          <cell r="P581" t="str">
            <v>X101</v>
          </cell>
          <cell r="Q581" t="str">
            <v>ILS</v>
          </cell>
          <cell r="AC581" t="str">
            <v>X</v>
          </cell>
          <cell r="AD581" t="str">
            <v>027</v>
          </cell>
          <cell r="AG581" t="str">
            <v>Z005</v>
          </cell>
        </row>
        <row r="582">
          <cell r="B582" t="str">
            <v>10942010</v>
          </cell>
          <cell r="C582" t="str">
            <v>BOISS 420 TRANSFER</v>
          </cell>
          <cell r="D582" t="str">
            <v>CUR AC BOISS 420 ILS TRANSFER</v>
          </cell>
          <cell r="E582" t="str">
            <v>X</v>
          </cell>
          <cell r="G582" t="str">
            <v>Z003</v>
          </cell>
          <cell r="H582" t="str">
            <v>FR3700</v>
          </cell>
          <cell r="I582" t="str">
            <v>A11120</v>
          </cell>
          <cell r="P582" t="str">
            <v>X101</v>
          </cell>
          <cell r="Q582" t="str">
            <v>ILS</v>
          </cell>
          <cell r="AB582" t="str">
            <v>X</v>
          </cell>
          <cell r="AC582" t="str">
            <v>X</v>
          </cell>
          <cell r="AD582" t="str">
            <v>027</v>
          </cell>
          <cell r="AG582" t="str">
            <v>Z005</v>
          </cell>
        </row>
        <row r="583">
          <cell r="B583" t="str">
            <v>10942030</v>
          </cell>
          <cell r="C583" t="str">
            <v>BOISS 420 FEX OPERAT</v>
          </cell>
          <cell r="D583" t="str">
            <v>CUR AC BOISS 420 ILS FEX OPERATIONS</v>
          </cell>
          <cell r="E583" t="str">
            <v>X</v>
          </cell>
          <cell r="G583" t="str">
            <v>Z003</v>
          </cell>
          <cell r="H583" t="str">
            <v>FR3700</v>
          </cell>
          <cell r="I583" t="str">
            <v>A11120</v>
          </cell>
          <cell r="P583" t="str">
            <v>X101</v>
          </cell>
          <cell r="Q583" t="str">
            <v>ILS</v>
          </cell>
          <cell r="AB583" t="str">
            <v>X</v>
          </cell>
          <cell r="AC583" t="str">
            <v>X</v>
          </cell>
          <cell r="AD583" t="str">
            <v>027</v>
          </cell>
          <cell r="AG583" t="str">
            <v>Z005</v>
          </cell>
        </row>
        <row r="584">
          <cell r="B584" t="str">
            <v>10942040</v>
          </cell>
          <cell r="C584" t="str">
            <v>BOISS 420FIP PAY EMI</v>
          </cell>
          <cell r="D584" t="str">
            <v>CUR AC BOISS 420 ILS FIP PAYMENT EMITTED</v>
          </cell>
          <cell r="E584" t="str">
            <v>X</v>
          </cell>
          <cell r="G584" t="str">
            <v>Z003</v>
          </cell>
          <cell r="H584" t="str">
            <v>FR3700</v>
          </cell>
          <cell r="I584" t="str">
            <v>A11120</v>
          </cell>
          <cell r="P584" t="str">
            <v>X101</v>
          </cell>
          <cell r="Q584" t="str">
            <v>ILS</v>
          </cell>
          <cell r="AB584" t="str">
            <v>X</v>
          </cell>
          <cell r="AC584" t="str">
            <v>X</v>
          </cell>
          <cell r="AD584" t="str">
            <v>027</v>
          </cell>
          <cell r="AG584" t="str">
            <v>Z005</v>
          </cell>
        </row>
        <row r="585">
          <cell r="B585" t="str">
            <v>10942070</v>
          </cell>
          <cell r="C585" t="str">
            <v>BOISS 420 DIV.OPERAT</v>
          </cell>
          <cell r="D585" t="str">
            <v>CUR AC BOISS 420 ILS DIVERS OPERATIONS</v>
          </cell>
          <cell r="E585" t="str">
            <v>X</v>
          </cell>
          <cell r="G585" t="str">
            <v>Z003</v>
          </cell>
          <cell r="H585" t="str">
            <v>FR3700</v>
          </cell>
          <cell r="I585" t="str">
            <v>A11120</v>
          </cell>
          <cell r="P585" t="str">
            <v>X101</v>
          </cell>
          <cell r="Q585" t="str">
            <v>ILS</v>
          </cell>
          <cell r="AB585" t="str">
            <v>X</v>
          </cell>
          <cell r="AC585" t="str">
            <v>X</v>
          </cell>
          <cell r="AD585" t="str">
            <v>027</v>
          </cell>
          <cell r="AG585" t="str">
            <v>Z005</v>
          </cell>
        </row>
        <row r="586">
          <cell r="B586" t="str">
            <v>10942090</v>
          </cell>
          <cell r="C586" t="str">
            <v>BOISS 420 NETTING</v>
          </cell>
          <cell r="D586" t="str">
            <v>CUR AC BOISS 420 ILS NETTING</v>
          </cell>
          <cell r="E586" t="str">
            <v>X</v>
          </cell>
          <cell r="G586" t="str">
            <v>Z003</v>
          </cell>
          <cell r="H586" t="str">
            <v>FR3700</v>
          </cell>
          <cell r="I586" t="str">
            <v>A11120</v>
          </cell>
          <cell r="P586" t="str">
            <v>X101</v>
          </cell>
          <cell r="Q586" t="str">
            <v>ILS</v>
          </cell>
          <cell r="AB586" t="str">
            <v>X</v>
          </cell>
          <cell r="AC586" t="str">
            <v>X</v>
          </cell>
          <cell r="AD586" t="str">
            <v>027</v>
          </cell>
          <cell r="AG586" t="str">
            <v>Z005</v>
          </cell>
        </row>
        <row r="587">
          <cell r="B587" t="str">
            <v>10943000</v>
          </cell>
          <cell r="C587" t="str">
            <v>CUR AC BOISS 430 KRW</v>
          </cell>
          <cell r="D587" t="str">
            <v>CUR AC BOISS 430 KRW</v>
          </cell>
          <cell r="E587" t="str">
            <v>X</v>
          </cell>
          <cell r="G587" t="str">
            <v>Z003</v>
          </cell>
          <cell r="H587" t="str">
            <v>FR3700</v>
          </cell>
          <cell r="I587" t="str">
            <v>A11120</v>
          </cell>
          <cell r="P587" t="str">
            <v>X101</v>
          </cell>
          <cell r="Q587" t="str">
            <v>KRW</v>
          </cell>
          <cell r="AC587" t="str">
            <v>X</v>
          </cell>
          <cell r="AD587" t="str">
            <v>027</v>
          </cell>
          <cell r="AG587" t="str">
            <v>Z005</v>
          </cell>
        </row>
        <row r="588">
          <cell r="B588" t="str">
            <v>10943010</v>
          </cell>
          <cell r="C588" t="str">
            <v>BOISS 430 TRANSFER</v>
          </cell>
          <cell r="D588" t="str">
            <v>CUR AC BOISS 430 KRW TRANSFER</v>
          </cell>
          <cell r="E588" t="str">
            <v>X</v>
          </cell>
          <cell r="G588" t="str">
            <v>Z003</v>
          </cell>
          <cell r="H588" t="str">
            <v>FR3700</v>
          </cell>
          <cell r="I588" t="str">
            <v>A11120</v>
          </cell>
          <cell r="P588" t="str">
            <v>X101</v>
          </cell>
          <cell r="Q588" t="str">
            <v>KRW</v>
          </cell>
          <cell r="AB588" t="str">
            <v>X</v>
          </cell>
          <cell r="AC588" t="str">
            <v>X</v>
          </cell>
          <cell r="AD588" t="str">
            <v>027</v>
          </cell>
          <cell r="AG588" t="str">
            <v>Z005</v>
          </cell>
        </row>
        <row r="589">
          <cell r="B589" t="str">
            <v>10943030</v>
          </cell>
          <cell r="C589" t="str">
            <v>BOISS 430 FEX OPERAT</v>
          </cell>
          <cell r="D589" t="str">
            <v>CUR AC BOISS 430 KRW FEX OPERATIONS</v>
          </cell>
          <cell r="E589" t="str">
            <v>X</v>
          </cell>
          <cell r="G589" t="str">
            <v>Z003</v>
          </cell>
          <cell r="H589" t="str">
            <v>FR3700</v>
          </cell>
          <cell r="I589" t="str">
            <v>A11120</v>
          </cell>
          <cell r="P589" t="str">
            <v>X101</v>
          </cell>
          <cell r="Q589" t="str">
            <v>KRW</v>
          </cell>
          <cell r="AB589" t="str">
            <v>X</v>
          </cell>
          <cell r="AC589" t="str">
            <v>X</v>
          </cell>
          <cell r="AD589" t="str">
            <v>027</v>
          </cell>
          <cell r="AG589" t="str">
            <v>Z005</v>
          </cell>
        </row>
        <row r="590">
          <cell r="B590" t="str">
            <v>10943040</v>
          </cell>
          <cell r="C590" t="str">
            <v>BOISS 430FIP PAY EMI</v>
          </cell>
          <cell r="D590" t="str">
            <v>CUR AC BOISS 430 KRW FIP PAYMENT EMITTED</v>
          </cell>
          <cell r="E590" t="str">
            <v>X</v>
          </cell>
          <cell r="G590" t="str">
            <v>Z003</v>
          </cell>
          <cell r="H590" t="str">
            <v>FR3700</v>
          </cell>
          <cell r="I590" t="str">
            <v>A11120</v>
          </cell>
          <cell r="P590" t="str">
            <v>X101</v>
          </cell>
          <cell r="Q590" t="str">
            <v>KRW</v>
          </cell>
          <cell r="AB590" t="str">
            <v>X</v>
          </cell>
          <cell r="AC590" t="str">
            <v>X</v>
          </cell>
          <cell r="AD590" t="str">
            <v>027</v>
          </cell>
          <cell r="AG590" t="str">
            <v>Z005</v>
          </cell>
        </row>
        <row r="591">
          <cell r="B591" t="str">
            <v>10943070</v>
          </cell>
          <cell r="C591" t="str">
            <v>BOISS 430 DIV.OPERAT</v>
          </cell>
          <cell r="D591" t="str">
            <v>CUR AC BOISS 430 KRW DIVERS OPERATIONS</v>
          </cell>
          <cell r="E591" t="str">
            <v>X</v>
          </cell>
          <cell r="G591" t="str">
            <v>Z003</v>
          </cell>
          <cell r="H591" t="str">
            <v>FR3700</v>
          </cell>
          <cell r="I591" t="str">
            <v>A11120</v>
          </cell>
          <cell r="P591" t="str">
            <v>X101</v>
          </cell>
          <cell r="Q591" t="str">
            <v>KRW</v>
          </cell>
          <cell r="AB591" t="str">
            <v>X</v>
          </cell>
          <cell r="AC591" t="str">
            <v>X</v>
          </cell>
          <cell r="AD591" t="str">
            <v>027</v>
          </cell>
          <cell r="AG591" t="str">
            <v>Z005</v>
          </cell>
        </row>
        <row r="592">
          <cell r="B592" t="str">
            <v>10943090</v>
          </cell>
          <cell r="C592" t="str">
            <v>BOISS 430 NETTING</v>
          </cell>
          <cell r="D592" t="str">
            <v>CUR AC BOISS 430 KRW NETTING</v>
          </cell>
          <cell r="E592" t="str">
            <v>X</v>
          </cell>
          <cell r="G592" t="str">
            <v>Z003</v>
          </cell>
          <cell r="H592" t="str">
            <v>FR3700</v>
          </cell>
          <cell r="I592" t="str">
            <v>A11120</v>
          </cell>
          <cell r="P592" t="str">
            <v>X101</v>
          </cell>
          <cell r="Q592" t="str">
            <v>KRW</v>
          </cell>
          <cell r="AB592" t="str">
            <v>X</v>
          </cell>
          <cell r="AC592" t="str">
            <v>X</v>
          </cell>
          <cell r="AD592" t="str">
            <v>027</v>
          </cell>
          <cell r="AG592" t="str">
            <v>Z005</v>
          </cell>
        </row>
        <row r="593">
          <cell r="B593" t="str">
            <v>10944000</v>
          </cell>
          <cell r="C593" t="str">
            <v>CUR AC BOISS 440 NOK</v>
          </cell>
          <cell r="D593" t="str">
            <v>CUR AC BOISS 440 NOK</v>
          </cell>
          <cell r="E593" t="str">
            <v>X</v>
          </cell>
          <cell r="G593" t="str">
            <v>Z003</v>
          </cell>
          <cell r="H593" t="str">
            <v>FR3700</v>
          </cell>
          <cell r="I593" t="str">
            <v>A11120</v>
          </cell>
          <cell r="P593" t="str">
            <v>X101</v>
          </cell>
          <cell r="Q593" t="str">
            <v>NOK</v>
          </cell>
          <cell r="AC593" t="str">
            <v>X</v>
          </cell>
          <cell r="AD593" t="str">
            <v>027</v>
          </cell>
          <cell r="AG593" t="str">
            <v>Z005</v>
          </cell>
        </row>
        <row r="594">
          <cell r="B594" t="str">
            <v>10944010</v>
          </cell>
          <cell r="C594" t="str">
            <v>BOISS 440 TRANSFER</v>
          </cell>
          <cell r="D594" t="str">
            <v>CUR AC BOISS 440 NOK TRANSFER</v>
          </cell>
          <cell r="E594" t="str">
            <v>X</v>
          </cell>
          <cell r="G594" t="str">
            <v>Z003</v>
          </cell>
          <cell r="H594" t="str">
            <v>FR3700</v>
          </cell>
          <cell r="I594" t="str">
            <v>A11120</v>
          </cell>
          <cell r="P594" t="str">
            <v>X101</v>
          </cell>
          <cell r="Q594" t="str">
            <v>NOK</v>
          </cell>
          <cell r="AB594" t="str">
            <v>X</v>
          </cell>
          <cell r="AC594" t="str">
            <v>X</v>
          </cell>
          <cell r="AD594" t="str">
            <v>027</v>
          </cell>
          <cell r="AG594" t="str">
            <v>Z005</v>
          </cell>
        </row>
        <row r="595">
          <cell r="B595" t="str">
            <v>10944030</v>
          </cell>
          <cell r="C595" t="str">
            <v>BOISS 440 FEX OPERAT</v>
          </cell>
          <cell r="D595" t="str">
            <v>CUR AC BOISS 440 NOK FEX OPERATIONS</v>
          </cell>
          <cell r="E595" t="str">
            <v>X</v>
          </cell>
          <cell r="G595" t="str">
            <v>Z003</v>
          </cell>
          <cell r="H595" t="str">
            <v>FR3700</v>
          </cell>
          <cell r="I595" t="str">
            <v>A11120</v>
          </cell>
          <cell r="P595" t="str">
            <v>X101</v>
          </cell>
          <cell r="Q595" t="str">
            <v>NOK</v>
          </cell>
          <cell r="AB595" t="str">
            <v>X</v>
          </cell>
          <cell r="AC595" t="str">
            <v>X</v>
          </cell>
          <cell r="AD595" t="str">
            <v>027</v>
          </cell>
          <cell r="AG595" t="str">
            <v>Z005</v>
          </cell>
        </row>
        <row r="596">
          <cell r="B596" t="str">
            <v>10944040</v>
          </cell>
          <cell r="C596" t="str">
            <v>BOISS 440FIP PAY EMI</v>
          </cell>
          <cell r="D596" t="str">
            <v>CUR AC BOISS 440 NOK FIP PAYMENT EMITTED</v>
          </cell>
          <cell r="E596" t="str">
            <v>X</v>
          </cell>
          <cell r="G596" t="str">
            <v>Z003</v>
          </cell>
          <cell r="H596" t="str">
            <v>FR3700</v>
          </cell>
          <cell r="I596" t="str">
            <v>A11120</v>
          </cell>
          <cell r="P596" t="str">
            <v>X101</v>
          </cell>
          <cell r="Q596" t="str">
            <v>NOK</v>
          </cell>
          <cell r="AB596" t="str">
            <v>X</v>
          </cell>
          <cell r="AC596" t="str">
            <v>X</v>
          </cell>
          <cell r="AD596" t="str">
            <v>027</v>
          </cell>
          <cell r="AG596" t="str">
            <v>Z005</v>
          </cell>
        </row>
        <row r="597">
          <cell r="B597" t="str">
            <v>10944070</v>
          </cell>
          <cell r="C597" t="str">
            <v>BOISS 440 DIV.OPERAT</v>
          </cell>
          <cell r="D597" t="str">
            <v>CUR AC BOISS 440 NOK DIVERS OPERATIONS</v>
          </cell>
          <cell r="E597" t="str">
            <v>X</v>
          </cell>
          <cell r="G597" t="str">
            <v>Z003</v>
          </cell>
          <cell r="H597" t="str">
            <v>FR3700</v>
          </cell>
          <cell r="I597" t="str">
            <v>A11120</v>
          </cell>
          <cell r="P597" t="str">
            <v>X101</v>
          </cell>
          <cell r="Q597" t="str">
            <v>NOK</v>
          </cell>
          <cell r="AB597" t="str">
            <v>X</v>
          </cell>
          <cell r="AC597" t="str">
            <v>X</v>
          </cell>
          <cell r="AD597" t="str">
            <v>027</v>
          </cell>
          <cell r="AG597" t="str">
            <v>Z005</v>
          </cell>
        </row>
        <row r="598">
          <cell r="B598" t="str">
            <v>10944090</v>
          </cell>
          <cell r="C598" t="str">
            <v>BOISS 440 NETTING</v>
          </cell>
          <cell r="D598" t="str">
            <v>CUR AC BOISS 440 NOK NETTING</v>
          </cell>
          <cell r="E598" t="str">
            <v>X</v>
          </cell>
          <cell r="G598" t="str">
            <v>Z003</v>
          </cell>
          <cell r="H598" t="str">
            <v>FR3700</v>
          </cell>
          <cell r="I598" t="str">
            <v>A11120</v>
          </cell>
          <cell r="P598" t="str">
            <v>X101</v>
          </cell>
          <cell r="Q598" t="str">
            <v>NOK</v>
          </cell>
          <cell r="AB598" t="str">
            <v>X</v>
          </cell>
          <cell r="AC598" t="str">
            <v>X</v>
          </cell>
          <cell r="AD598" t="str">
            <v>027</v>
          </cell>
          <cell r="AG598" t="str">
            <v>Z005</v>
          </cell>
        </row>
        <row r="599">
          <cell r="B599" t="str">
            <v>10945000</v>
          </cell>
          <cell r="C599" t="str">
            <v>CUR AC BOISS 450 NZD</v>
          </cell>
          <cell r="D599" t="str">
            <v>CUR AC BOISS 450 NZD</v>
          </cell>
          <cell r="E599" t="str">
            <v>X</v>
          </cell>
          <cell r="G599" t="str">
            <v>Z003</v>
          </cell>
          <cell r="H599" t="str">
            <v>FR3700</v>
          </cell>
          <cell r="I599" t="str">
            <v>A11120</v>
          </cell>
          <cell r="P599" t="str">
            <v>X101</v>
          </cell>
          <cell r="Q599" t="str">
            <v>NZD</v>
          </cell>
          <cell r="AC599" t="str">
            <v>X</v>
          </cell>
          <cell r="AD599" t="str">
            <v>027</v>
          </cell>
          <cell r="AG599" t="str">
            <v>Z005</v>
          </cell>
        </row>
        <row r="600">
          <cell r="B600" t="str">
            <v>10945010</v>
          </cell>
          <cell r="C600" t="str">
            <v>BOISS 450 TRANSFER</v>
          </cell>
          <cell r="D600" t="str">
            <v>CUR AC BOISS 450 NZD TRANSFER</v>
          </cell>
          <cell r="E600" t="str">
            <v>X</v>
          </cell>
          <cell r="G600" t="str">
            <v>Z003</v>
          </cell>
          <cell r="H600" t="str">
            <v>FR3700</v>
          </cell>
          <cell r="I600" t="str">
            <v>A11120</v>
          </cell>
          <cell r="P600" t="str">
            <v>X101</v>
          </cell>
          <cell r="Q600" t="str">
            <v>NZD</v>
          </cell>
          <cell r="AB600" t="str">
            <v>X</v>
          </cell>
          <cell r="AC600" t="str">
            <v>X</v>
          </cell>
          <cell r="AD600" t="str">
            <v>027</v>
          </cell>
          <cell r="AG600" t="str">
            <v>Z005</v>
          </cell>
        </row>
        <row r="601">
          <cell r="B601" t="str">
            <v>10945030</v>
          </cell>
          <cell r="C601" t="str">
            <v>BOISS 450 FEX OPERAT</v>
          </cell>
          <cell r="D601" t="str">
            <v>CUR AC BOISS 450 NZD FEX OPERATIONS</v>
          </cell>
          <cell r="E601" t="str">
            <v>X</v>
          </cell>
          <cell r="G601" t="str">
            <v>Z003</v>
          </cell>
          <cell r="H601" t="str">
            <v>FR3700</v>
          </cell>
          <cell r="I601" t="str">
            <v>A11120</v>
          </cell>
          <cell r="P601" t="str">
            <v>X101</v>
          </cell>
          <cell r="Q601" t="str">
            <v>NZD</v>
          </cell>
          <cell r="AB601" t="str">
            <v>X</v>
          </cell>
          <cell r="AC601" t="str">
            <v>X</v>
          </cell>
          <cell r="AD601" t="str">
            <v>027</v>
          </cell>
          <cell r="AG601" t="str">
            <v>Z005</v>
          </cell>
        </row>
        <row r="602">
          <cell r="B602" t="str">
            <v>10945040</v>
          </cell>
          <cell r="C602" t="str">
            <v>BOISS 450FIP PAY EMI</v>
          </cell>
          <cell r="D602" t="str">
            <v>CUR AC BOISS 450 NZD FIP PAYMENT EMITTED</v>
          </cell>
          <cell r="E602" t="str">
            <v>X</v>
          </cell>
          <cell r="G602" t="str">
            <v>Z003</v>
          </cell>
          <cell r="H602" t="str">
            <v>FR3700</v>
          </cell>
          <cell r="I602" t="str">
            <v>A11120</v>
          </cell>
          <cell r="P602" t="str">
            <v>X101</v>
          </cell>
          <cell r="Q602" t="str">
            <v>NZD</v>
          </cell>
          <cell r="AB602" t="str">
            <v>X</v>
          </cell>
          <cell r="AC602" t="str">
            <v>X</v>
          </cell>
          <cell r="AD602" t="str">
            <v>027</v>
          </cell>
          <cell r="AG602" t="str">
            <v>Z005</v>
          </cell>
        </row>
        <row r="603">
          <cell r="B603" t="str">
            <v>10945070</v>
          </cell>
          <cell r="C603" t="str">
            <v>BOISS 450 DIV.OPERAT</v>
          </cell>
          <cell r="D603" t="str">
            <v>CUR AC BOISS 450 NZD DIVERS OPERATIONS</v>
          </cell>
          <cell r="E603" t="str">
            <v>X</v>
          </cell>
          <cell r="G603" t="str">
            <v>Z003</v>
          </cell>
          <cell r="H603" t="str">
            <v>FR3700</v>
          </cell>
          <cell r="I603" t="str">
            <v>A11120</v>
          </cell>
          <cell r="P603" t="str">
            <v>X101</v>
          </cell>
          <cell r="Q603" t="str">
            <v>NZD</v>
          </cell>
          <cell r="AB603" t="str">
            <v>X</v>
          </cell>
          <cell r="AC603" t="str">
            <v>X</v>
          </cell>
          <cell r="AD603" t="str">
            <v>027</v>
          </cell>
          <cell r="AG603" t="str">
            <v>Z005</v>
          </cell>
        </row>
        <row r="604">
          <cell r="B604" t="str">
            <v>10945090</v>
          </cell>
          <cell r="C604" t="str">
            <v>BOISS 450 NETTING</v>
          </cell>
          <cell r="D604" t="str">
            <v>CUR AC BOISS 450 NZD NETTING</v>
          </cell>
          <cell r="E604" t="str">
            <v>X</v>
          </cell>
          <cell r="G604" t="str">
            <v>Z003</v>
          </cell>
          <cell r="H604" t="str">
            <v>FR3700</v>
          </cell>
          <cell r="I604" t="str">
            <v>A11120</v>
          </cell>
          <cell r="P604" t="str">
            <v>X101</v>
          </cell>
          <cell r="Q604" t="str">
            <v>NZD</v>
          </cell>
          <cell r="AB604" t="str">
            <v>X</v>
          </cell>
          <cell r="AC604" t="str">
            <v>X</v>
          </cell>
          <cell r="AD604" t="str">
            <v>027</v>
          </cell>
          <cell r="AG604" t="str">
            <v>Z005</v>
          </cell>
        </row>
        <row r="605">
          <cell r="B605" t="str">
            <v>10946000</v>
          </cell>
          <cell r="C605" t="str">
            <v>CUR AC BOISS 460 PHP</v>
          </cell>
          <cell r="D605" t="str">
            <v>CUR AC BOISS 460 PHP</v>
          </cell>
          <cell r="E605" t="str">
            <v>X</v>
          </cell>
          <cell r="G605" t="str">
            <v>Z003</v>
          </cell>
          <cell r="H605" t="str">
            <v>FR3700</v>
          </cell>
          <cell r="I605" t="str">
            <v>A11120</v>
          </cell>
          <cell r="P605" t="str">
            <v>X101</v>
          </cell>
          <cell r="Q605" t="str">
            <v>PHP</v>
          </cell>
          <cell r="AC605" t="str">
            <v>X</v>
          </cell>
          <cell r="AD605" t="str">
            <v>027</v>
          </cell>
          <cell r="AG605" t="str">
            <v>Z005</v>
          </cell>
        </row>
        <row r="606">
          <cell r="B606" t="str">
            <v>10946010</v>
          </cell>
          <cell r="C606" t="str">
            <v>BOISS 460 TRANSFER</v>
          </cell>
          <cell r="D606" t="str">
            <v>CUR AC BOISS 460 PHP TRANSFER</v>
          </cell>
          <cell r="E606" t="str">
            <v>X</v>
          </cell>
          <cell r="G606" t="str">
            <v>Z003</v>
          </cell>
          <cell r="H606" t="str">
            <v>FR3700</v>
          </cell>
          <cell r="I606" t="str">
            <v>A11120</v>
          </cell>
          <cell r="P606" t="str">
            <v>X101</v>
          </cell>
          <cell r="Q606" t="str">
            <v>PHP</v>
          </cell>
          <cell r="AB606" t="str">
            <v>X</v>
          </cell>
          <cell r="AC606" t="str">
            <v>X</v>
          </cell>
          <cell r="AD606" t="str">
            <v>027</v>
          </cell>
          <cell r="AG606" t="str">
            <v>Z005</v>
          </cell>
        </row>
        <row r="607">
          <cell r="B607" t="str">
            <v>10946030</v>
          </cell>
          <cell r="C607" t="str">
            <v>BOISS 460 FEX OPERAT</v>
          </cell>
          <cell r="D607" t="str">
            <v>CUR AC BOISS 460 PHP FEX OPERATIONS</v>
          </cell>
          <cell r="E607" t="str">
            <v>X</v>
          </cell>
          <cell r="G607" t="str">
            <v>Z003</v>
          </cell>
          <cell r="H607" t="str">
            <v>FR3700</v>
          </cell>
          <cell r="I607" t="str">
            <v>A11120</v>
          </cell>
          <cell r="P607" t="str">
            <v>X101</v>
          </cell>
          <cell r="Q607" t="str">
            <v>PHP</v>
          </cell>
          <cell r="AB607" t="str">
            <v>X</v>
          </cell>
          <cell r="AC607" t="str">
            <v>X</v>
          </cell>
          <cell r="AD607" t="str">
            <v>027</v>
          </cell>
          <cell r="AG607" t="str">
            <v>Z005</v>
          </cell>
        </row>
        <row r="608">
          <cell r="B608" t="str">
            <v>10946040</v>
          </cell>
          <cell r="C608" t="str">
            <v>BOISS 460FIP PAY EMI</v>
          </cell>
          <cell r="D608" t="str">
            <v>CUR AC BOISS 460 PHP FIP PAYMENT EMITTED</v>
          </cell>
          <cell r="E608" t="str">
            <v>X</v>
          </cell>
          <cell r="G608" t="str">
            <v>Z003</v>
          </cell>
          <cell r="H608" t="str">
            <v>FR3700</v>
          </cell>
          <cell r="I608" t="str">
            <v>A11120</v>
          </cell>
          <cell r="P608" t="str">
            <v>X101</v>
          </cell>
          <cell r="Q608" t="str">
            <v>PHP</v>
          </cell>
          <cell r="AB608" t="str">
            <v>X</v>
          </cell>
          <cell r="AC608" t="str">
            <v>X</v>
          </cell>
          <cell r="AD608" t="str">
            <v>027</v>
          </cell>
          <cell r="AG608" t="str">
            <v>Z005</v>
          </cell>
        </row>
        <row r="609">
          <cell r="B609" t="str">
            <v>10946070</v>
          </cell>
          <cell r="C609" t="str">
            <v>BOISS 460 DIV.OPERAT</v>
          </cell>
          <cell r="D609" t="str">
            <v>CUR AC BOISS 460 PHP DIVERS OPERATIONS</v>
          </cell>
          <cell r="E609" t="str">
            <v>X</v>
          </cell>
          <cell r="G609" t="str">
            <v>Z003</v>
          </cell>
          <cell r="H609" t="str">
            <v>FR3700</v>
          </cell>
          <cell r="I609" t="str">
            <v>A11120</v>
          </cell>
          <cell r="P609" t="str">
            <v>X101</v>
          </cell>
          <cell r="Q609" t="str">
            <v>PHP</v>
          </cell>
          <cell r="AB609" t="str">
            <v>X</v>
          </cell>
          <cell r="AC609" t="str">
            <v>X</v>
          </cell>
          <cell r="AD609" t="str">
            <v>027</v>
          </cell>
          <cell r="AG609" t="str">
            <v>Z005</v>
          </cell>
        </row>
        <row r="610">
          <cell r="B610" t="str">
            <v>10946090</v>
          </cell>
          <cell r="C610" t="str">
            <v>BOISS 460 NETTING</v>
          </cell>
          <cell r="D610" t="str">
            <v>CUR AC BOISS 460 PHP NETTING</v>
          </cell>
          <cell r="E610" t="str">
            <v>X</v>
          </cell>
          <cell r="G610" t="str">
            <v>Z003</v>
          </cell>
          <cell r="H610" t="str">
            <v>FR3700</v>
          </cell>
          <cell r="I610" t="str">
            <v>A11120</v>
          </cell>
          <cell r="P610" t="str">
            <v>X101</v>
          </cell>
          <cell r="Q610" t="str">
            <v>PHP</v>
          </cell>
          <cell r="AB610" t="str">
            <v>X</v>
          </cell>
          <cell r="AC610" t="str">
            <v>X</v>
          </cell>
          <cell r="AD610" t="str">
            <v>027</v>
          </cell>
          <cell r="AG610" t="str">
            <v>Z005</v>
          </cell>
        </row>
        <row r="611">
          <cell r="B611" t="str">
            <v>10947000</v>
          </cell>
          <cell r="C611" t="str">
            <v>CUR AC BOISS 470 PLN</v>
          </cell>
          <cell r="D611" t="str">
            <v>CUR AC BOISS 470 PLN</v>
          </cell>
          <cell r="E611" t="str">
            <v>X</v>
          </cell>
          <cell r="G611" t="str">
            <v>Z003</v>
          </cell>
          <cell r="H611" t="str">
            <v>FR3700</v>
          </cell>
          <cell r="I611" t="str">
            <v>A11120</v>
          </cell>
          <cell r="P611" t="str">
            <v>X101</v>
          </cell>
          <cell r="Q611" t="str">
            <v>PLN</v>
          </cell>
          <cell r="AC611" t="str">
            <v>X</v>
          </cell>
          <cell r="AD611" t="str">
            <v>027</v>
          </cell>
          <cell r="AG611" t="str">
            <v>Z005</v>
          </cell>
        </row>
        <row r="612">
          <cell r="B612" t="str">
            <v>10947010</v>
          </cell>
          <cell r="C612" t="str">
            <v>BOISS 470 TRANSFER</v>
          </cell>
          <cell r="D612" t="str">
            <v>CUR AC BOISS 470 PLN TRANSFER</v>
          </cell>
          <cell r="E612" t="str">
            <v>X</v>
          </cell>
          <cell r="G612" t="str">
            <v>Z003</v>
          </cell>
          <cell r="H612" t="str">
            <v>FR3700</v>
          </cell>
          <cell r="I612" t="str">
            <v>A11120</v>
          </cell>
          <cell r="P612" t="str">
            <v>X101</v>
          </cell>
          <cell r="Q612" t="str">
            <v>PLN</v>
          </cell>
          <cell r="AB612" t="str">
            <v>X</v>
          </cell>
          <cell r="AC612" t="str">
            <v>X</v>
          </cell>
          <cell r="AD612" t="str">
            <v>027</v>
          </cell>
          <cell r="AG612" t="str">
            <v>Z005</v>
          </cell>
        </row>
        <row r="613">
          <cell r="B613" t="str">
            <v>10947030</v>
          </cell>
          <cell r="C613" t="str">
            <v>BOISS 470 FEX OPERAT</v>
          </cell>
          <cell r="D613" t="str">
            <v>CUR AC BOISS 470 PLN FEX OPERATIONS</v>
          </cell>
          <cell r="E613" t="str">
            <v>X</v>
          </cell>
          <cell r="G613" t="str">
            <v>Z003</v>
          </cell>
          <cell r="H613" t="str">
            <v>FR3700</v>
          </cell>
          <cell r="I613" t="str">
            <v>A11120</v>
          </cell>
          <cell r="P613" t="str">
            <v>X101</v>
          </cell>
          <cell r="Q613" t="str">
            <v>PLN</v>
          </cell>
          <cell r="AB613" t="str">
            <v>X</v>
          </cell>
          <cell r="AC613" t="str">
            <v>X</v>
          </cell>
          <cell r="AD613" t="str">
            <v>027</v>
          </cell>
          <cell r="AG613" t="str">
            <v>Z005</v>
          </cell>
        </row>
        <row r="614">
          <cell r="B614" t="str">
            <v>10947040</v>
          </cell>
          <cell r="C614" t="str">
            <v>BOISS 470FIP PAY EMI</v>
          </cell>
          <cell r="D614" t="str">
            <v>CUR AC BOISS 470 PLN FIP PAYMENT EMITTED</v>
          </cell>
          <cell r="E614" t="str">
            <v>X</v>
          </cell>
          <cell r="G614" t="str">
            <v>Z003</v>
          </cell>
          <cell r="H614" t="str">
            <v>FR3700</v>
          </cell>
          <cell r="I614" t="str">
            <v>A11120</v>
          </cell>
          <cell r="P614" t="str">
            <v>X101</v>
          </cell>
          <cell r="Q614" t="str">
            <v>PLN</v>
          </cell>
          <cell r="AB614" t="str">
            <v>X</v>
          </cell>
          <cell r="AC614" t="str">
            <v>X</v>
          </cell>
          <cell r="AD614" t="str">
            <v>027</v>
          </cell>
          <cell r="AG614" t="str">
            <v>Z005</v>
          </cell>
        </row>
        <row r="615">
          <cell r="B615" t="str">
            <v>10947070</v>
          </cell>
          <cell r="C615" t="str">
            <v>BOISS 470 DIV.OPERAT</v>
          </cell>
          <cell r="D615" t="str">
            <v>CUR AC BOISS 470 PLN DIVERS OPERATIONS</v>
          </cell>
          <cell r="E615" t="str">
            <v>X</v>
          </cell>
          <cell r="G615" t="str">
            <v>Z003</v>
          </cell>
          <cell r="H615" t="str">
            <v>FR3700</v>
          </cell>
          <cell r="I615" t="str">
            <v>A11120</v>
          </cell>
          <cell r="P615" t="str">
            <v>X101</v>
          </cell>
          <cell r="Q615" t="str">
            <v>PLN</v>
          </cell>
          <cell r="AB615" t="str">
            <v>X</v>
          </cell>
          <cell r="AC615" t="str">
            <v>X</v>
          </cell>
          <cell r="AD615" t="str">
            <v>027</v>
          </cell>
          <cell r="AG615" t="str">
            <v>Z005</v>
          </cell>
        </row>
        <row r="616">
          <cell r="B616" t="str">
            <v>10947090</v>
          </cell>
          <cell r="C616" t="str">
            <v>BOISS 470 NETTING</v>
          </cell>
          <cell r="D616" t="str">
            <v>CUR AC BOISS 470 PLN NETTING</v>
          </cell>
          <cell r="E616" t="str">
            <v>X</v>
          </cell>
          <cell r="G616" t="str">
            <v>Z003</v>
          </cell>
          <cell r="H616" t="str">
            <v>FR3700</v>
          </cell>
          <cell r="I616" t="str">
            <v>A11120</v>
          </cell>
          <cell r="P616" t="str">
            <v>X101</v>
          </cell>
          <cell r="Q616" t="str">
            <v>PLN</v>
          </cell>
          <cell r="AB616" t="str">
            <v>X</v>
          </cell>
          <cell r="AC616" t="str">
            <v>X</v>
          </cell>
          <cell r="AD616" t="str">
            <v>027</v>
          </cell>
          <cell r="AG616" t="str">
            <v>Z005</v>
          </cell>
        </row>
        <row r="617">
          <cell r="B617" t="str">
            <v>10948000</v>
          </cell>
          <cell r="C617" t="str">
            <v>CUR AC BOISS 480 SAR</v>
          </cell>
          <cell r="D617" t="str">
            <v>CUR AC BOISS 480 SAR</v>
          </cell>
          <cell r="E617" t="str">
            <v>X</v>
          </cell>
          <cell r="G617" t="str">
            <v>Z003</v>
          </cell>
          <cell r="H617" t="str">
            <v>FR3700</v>
          </cell>
          <cell r="I617" t="str">
            <v>A11120</v>
          </cell>
          <cell r="P617" t="str">
            <v>X101</v>
          </cell>
          <cell r="Q617" t="str">
            <v>SAR</v>
          </cell>
          <cell r="AC617" t="str">
            <v>X</v>
          </cell>
          <cell r="AD617" t="str">
            <v>027</v>
          </cell>
          <cell r="AG617" t="str">
            <v>Z005</v>
          </cell>
        </row>
        <row r="618">
          <cell r="B618" t="str">
            <v>10948010</v>
          </cell>
          <cell r="C618" t="str">
            <v>BOISS 480 TRANSFER</v>
          </cell>
          <cell r="D618" t="str">
            <v>CUR AC BOISS 480 SAR TRANSFER</v>
          </cell>
          <cell r="E618" t="str">
            <v>X</v>
          </cell>
          <cell r="G618" t="str">
            <v>Z003</v>
          </cell>
          <cell r="H618" t="str">
            <v>FR3700</v>
          </cell>
          <cell r="I618" t="str">
            <v>A11120</v>
          </cell>
          <cell r="P618" t="str">
            <v>X101</v>
          </cell>
          <cell r="Q618" t="str">
            <v>SAR</v>
          </cell>
          <cell r="AB618" t="str">
            <v>X</v>
          </cell>
          <cell r="AC618" t="str">
            <v>X</v>
          </cell>
          <cell r="AD618" t="str">
            <v>027</v>
          </cell>
          <cell r="AG618" t="str">
            <v>Z005</v>
          </cell>
        </row>
        <row r="619">
          <cell r="B619" t="str">
            <v>10948030</v>
          </cell>
          <cell r="C619" t="str">
            <v>BOISS 480 FEX OPERAT</v>
          </cell>
          <cell r="D619" t="str">
            <v>CUR AC BOISS 480 SAR FEX OPERATIONS</v>
          </cell>
          <cell r="E619" t="str">
            <v>X</v>
          </cell>
          <cell r="G619" t="str">
            <v>Z003</v>
          </cell>
          <cell r="H619" t="str">
            <v>FR3700</v>
          </cell>
          <cell r="I619" t="str">
            <v>A11120</v>
          </cell>
          <cell r="P619" t="str">
            <v>X101</v>
          </cell>
          <cell r="Q619" t="str">
            <v>SAR</v>
          </cell>
          <cell r="AB619" t="str">
            <v>X</v>
          </cell>
          <cell r="AC619" t="str">
            <v>X</v>
          </cell>
          <cell r="AD619" t="str">
            <v>027</v>
          </cell>
          <cell r="AG619" t="str">
            <v>Z005</v>
          </cell>
        </row>
        <row r="620">
          <cell r="B620" t="str">
            <v>10948040</v>
          </cell>
          <cell r="C620" t="str">
            <v>BOISS 480FIP PAY EMI</v>
          </cell>
          <cell r="D620" t="str">
            <v>CUR AC BOISS 480 SAR FIP PAYMENT EMITTED</v>
          </cell>
          <cell r="E620" t="str">
            <v>X</v>
          </cell>
          <cell r="G620" t="str">
            <v>Z003</v>
          </cell>
          <cell r="H620" t="str">
            <v>FR3700</v>
          </cell>
          <cell r="I620" t="str">
            <v>A11120</v>
          </cell>
          <cell r="P620" t="str">
            <v>X101</v>
          </cell>
          <cell r="Q620" t="str">
            <v>SAR</v>
          </cell>
          <cell r="AB620" t="str">
            <v>X</v>
          </cell>
          <cell r="AC620" t="str">
            <v>X</v>
          </cell>
          <cell r="AD620" t="str">
            <v>027</v>
          </cell>
          <cell r="AG620" t="str">
            <v>Z005</v>
          </cell>
        </row>
        <row r="621">
          <cell r="B621" t="str">
            <v>10948070</v>
          </cell>
          <cell r="C621" t="str">
            <v>BOISS 480 DIV.OPERAT</v>
          </cell>
          <cell r="D621" t="str">
            <v>CUR AC BOISS 480 SAR DIVERS OPERATIONS</v>
          </cell>
          <cell r="E621" t="str">
            <v>X</v>
          </cell>
          <cell r="G621" t="str">
            <v>Z003</v>
          </cell>
          <cell r="H621" t="str">
            <v>FR3700</v>
          </cell>
          <cell r="I621" t="str">
            <v>A11120</v>
          </cell>
          <cell r="P621" t="str">
            <v>X101</v>
          </cell>
          <cell r="Q621" t="str">
            <v>SAR</v>
          </cell>
          <cell r="AB621" t="str">
            <v>X</v>
          </cell>
          <cell r="AC621" t="str">
            <v>X</v>
          </cell>
          <cell r="AD621" t="str">
            <v>027</v>
          </cell>
          <cell r="AG621" t="str">
            <v>Z005</v>
          </cell>
        </row>
        <row r="622">
          <cell r="B622" t="str">
            <v>10948090</v>
          </cell>
          <cell r="C622" t="str">
            <v>BOISS 480 NETTING</v>
          </cell>
          <cell r="D622" t="str">
            <v>CUR AC BOISS 480 SAR NETTING</v>
          </cell>
          <cell r="E622" t="str">
            <v>X</v>
          </cell>
          <cell r="G622" t="str">
            <v>Z003</v>
          </cell>
          <cell r="H622" t="str">
            <v>FR3700</v>
          </cell>
          <cell r="I622" t="str">
            <v>A11120</v>
          </cell>
          <cell r="P622" t="str">
            <v>X101</v>
          </cell>
          <cell r="Q622" t="str">
            <v>SAR</v>
          </cell>
          <cell r="AB622" t="str">
            <v>X</v>
          </cell>
          <cell r="AC622" t="str">
            <v>X</v>
          </cell>
          <cell r="AD622" t="str">
            <v>027</v>
          </cell>
          <cell r="AG622" t="str">
            <v>Z005</v>
          </cell>
        </row>
        <row r="623">
          <cell r="B623" t="str">
            <v>10949000</v>
          </cell>
          <cell r="C623" t="str">
            <v>CUR AC BOISS 490 SEK</v>
          </cell>
          <cell r="D623" t="str">
            <v>CUR AC BOISS 490 SEK</v>
          </cell>
          <cell r="E623" t="str">
            <v>X</v>
          </cell>
          <cell r="G623" t="str">
            <v>Z003</v>
          </cell>
          <cell r="H623" t="str">
            <v>FR3700</v>
          </cell>
          <cell r="I623" t="str">
            <v>A11120</v>
          </cell>
          <cell r="P623" t="str">
            <v>X101</v>
          </cell>
          <cell r="Q623" t="str">
            <v>SEK</v>
          </cell>
          <cell r="AC623" t="str">
            <v>X</v>
          </cell>
          <cell r="AD623" t="str">
            <v>027</v>
          </cell>
          <cell r="AG623" t="str">
            <v>Z005</v>
          </cell>
        </row>
        <row r="624">
          <cell r="B624" t="str">
            <v>10949010</v>
          </cell>
          <cell r="C624" t="str">
            <v>BOISS 490 TRANSFER</v>
          </cell>
          <cell r="D624" t="str">
            <v>CUR AC BOISS 490 SEK TRANSFER</v>
          </cell>
          <cell r="E624" t="str">
            <v>X</v>
          </cell>
          <cell r="G624" t="str">
            <v>Z003</v>
          </cell>
          <cell r="H624" t="str">
            <v>FR3700</v>
          </cell>
          <cell r="I624" t="str">
            <v>A11120</v>
          </cell>
          <cell r="P624" t="str">
            <v>X101</v>
          </cell>
          <cell r="Q624" t="str">
            <v>SEK</v>
          </cell>
          <cell r="AB624" t="str">
            <v>X</v>
          </cell>
          <cell r="AC624" t="str">
            <v>X</v>
          </cell>
          <cell r="AD624" t="str">
            <v>027</v>
          </cell>
          <cell r="AG624" t="str">
            <v>Z005</v>
          </cell>
        </row>
        <row r="625">
          <cell r="B625" t="str">
            <v>10949030</v>
          </cell>
          <cell r="C625" t="str">
            <v>BOISS 490 FEX OPERAT</v>
          </cell>
          <cell r="D625" t="str">
            <v>CUR AC BOISS 490 SEK FEX OPERATIONS</v>
          </cell>
          <cell r="E625" t="str">
            <v>X</v>
          </cell>
          <cell r="G625" t="str">
            <v>Z003</v>
          </cell>
          <cell r="H625" t="str">
            <v>FR3700</v>
          </cell>
          <cell r="I625" t="str">
            <v>A11120</v>
          </cell>
          <cell r="P625" t="str">
            <v>X101</v>
          </cell>
          <cell r="Q625" t="str">
            <v>SEK</v>
          </cell>
          <cell r="AB625" t="str">
            <v>X</v>
          </cell>
          <cell r="AC625" t="str">
            <v>X</v>
          </cell>
          <cell r="AD625" t="str">
            <v>027</v>
          </cell>
          <cell r="AG625" t="str">
            <v>Z005</v>
          </cell>
        </row>
        <row r="626">
          <cell r="B626" t="str">
            <v>10949040</v>
          </cell>
          <cell r="C626" t="str">
            <v>BOISS 490FIP PAY EMI</v>
          </cell>
          <cell r="D626" t="str">
            <v>CUR AC BOISS 490 SEK FIP PAYMENT EMITTED</v>
          </cell>
          <cell r="E626" t="str">
            <v>X</v>
          </cell>
          <cell r="G626" t="str">
            <v>Z003</v>
          </cell>
          <cell r="H626" t="str">
            <v>FR3700</v>
          </cell>
          <cell r="I626" t="str">
            <v>A11120</v>
          </cell>
          <cell r="P626" t="str">
            <v>X101</v>
          </cell>
          <cell r="Q626" t="str">
            <v>SEK</v>
          </cell>
          <cell r="AB626" t="str">
            <v>X</v>
          </cell>
          <cell r="AC626" t="str">
            <v>X</v>
          </cell>
          <cell r="AD626" t="str">
            <v>027</v>
          </cell>
          <cell r="AG626" t="str">
            <v>Z005</v>
          </cell>
        </row>
        <row r="627">
          <cell r="B627" t="str">
            <v>10949070</v>
          </cell>
          <cell r="C627" t="str">
            <v>BOISS 490 DIV.OPERAT</v>
          </cell>
          <cell r="D627" t="str">
            <v>CUR AC BOISS 490 SEK DIVERS OPERATIONS</v>
          </cell>
          <cell r="E627" t="str">
            <v>X</v>
          </cell>
          <cell r="G627" t="str">
            <v>Z003</v>
          </cell>
          <cell r="H627" t="str">
            <v>FR3700</v>
          </cell>
          <cell r="I627" t="str">
            <v>A11120</v>
          </cell>
          <cell r="P627" t="str">
            <v>X101</v>
          </cell>
          <cell r="Q627" t="str">
            <v>SEK</v>
          </cell>
          <cell r="AB627" t="str">
            <v>X</v>
          </cell>
          <cell r="AC627" t="str">
            <v>X</v>
          </cell>
          <cell r="AD627" t="str">
            <v>027</v>
          </cell>
          <cell r="AG627" t="str">
            <v>Z005</v>
          </cell>
        </row>
        <row r="628">
          <cell r="B628" t="str">
            <v>10949090</v>
          </cell>
          <cell r="C628" t="str">
            <v>BOISS 490 NETTING</v>
          </cell>
          <cell r="D628" t="str">
            <v>CUR AC BOISS 490 SEK NETTING</v>
          </cell>
          <cell r="E628" t="str">
            <v>X</v>
          </cell>
          <cell r="G628" t="str">
            <v>Z003</v>
          </cell>
          <cell r="H628" t="str">
            <v>FR3700</v>
          </cell>
          <cell r="I628" t="str">
            <v>A11120</v>
          </cell>
          <cell r="P628" t="str">
            <v>X101</v>
          </cell>
          <cell r="Q628" t="str">
            <v>SEK</v>
          </cell>
          <cell r="AB628" t="str">
            <v>X</v>
          </cell>
          <cell r="AC628" t="str">
            <v>X</v>
          </cell>
          <cell r="AD628" t="str">
            <v>027</v>
          </cell>
          <cell r="AG628" t="str">
            <v>Z005</v>
          </cell>
        </row>
        <row r="629">
          <cell r="B629" t="str">
            <v>10950000</v>
          </cell>
          <cell r="C629" t="str">
            <v>CUR AC BOISS 500 SGD</v>
          </cell>
          <cell r="D629" t="str">
            <v>CUR AC BOISS 500 SGD</v>
          </cell>
          <cell r="E629" t="str">
            <v>X</v>
          </cell>
          <cell r="G629" t="str">
            <v>Z003</v>
          </cell>
          <cell r="H629" t="str">
            <v>FR3700</v>
          </cell>
          <cell r="I629" t="str">
            <v>A11120</v>
          </cell>
          <cell r="P629" t="str">
            <v>X101</v>
          </cell>
          <cell r="Q629" t="str">
            <v>SGD</v>
          </cell>
          <cell r="AC629" t="str">
            <v>X</v>
          </cell>
          <cell r="AD629" t="str">
            <v>027</v>
          </cell>
          <cell r="AG629" t="str">
            <v>Z005</v>
          </cell>
        </row>
        <row r="630">
          <cell r="B630" t="str">
            <v>10950010</v>
          </cell>
          <cell r="C630" t="str">
            <v>BOISS 500 TRANSFER</v>
          </cell>
          <cell r="D630" t="str">
            <v>CUR AC BOISS 500 SGD TRANSFER</v>
          </cell>
          <cell r="E630" t="str">
            <v>X</v>
          </cell>
          <cell r="G630" t="str">
            <v>Z003</v>
          </cell>
          <cell r="H630" t="str">
            <v>FR3700</v>
          </cell>
          <cell r="I630" t="str">
            <v>A11120</v>
          </cell>
          <cell r="P630" t="str">
            <v>X101</v>
          </cell>
          <cell r="Q630" t="str">
            <v>SGD</v>
          </cell>
          <cell r="AB630" t="str">
            <v>X</v>
          </cell>
          <cell r="AC630" t="str">
            <v>X</v>
          </cell>
          <cell r="AD630" t="str">
            <v>027</v>
          </cell>
          <cell r="AG630" t="str">
            <v>Z005</v>
          </cell>
        </row>
        <row r="631">
          <cell r="B631" t="str">
            <v>10950030</v>
          </cell>
          <cell r="C631" t="str">
            <v>BOISS 500 FEX OPERAT</v>
          </cell>
          <cell r="D631" t="str">
            <v>CUR AC BOISS 500 SGD FEX OPERATIONS</v>
          </cell>
          <cell r="E631" t="str">
            <v>X</v>
          </cell>
          <cell r="G631" t="str">
            <v>Z003</v>
          </cell>
          <cell r="H631" t="str">
            <v>FR3700</v>
          </cell>
          <cell r="I631" t="str">
            <v>A11120</v>
          </cell>
          <cell r="P631" t="str">
            <v>X101</v>
          </cell>
          <cell r="Q631" t="str">
            <v>SGD</v>
          </cell>
          <cell r="AB631" t="str">
            <v>X</v>
          </cell>
          <cell r="AC631" t="str">
            <v>X</v>
          </cell>
          <cell r="AD631" t="str">
            <v>027</v>
          </cell>
          <cell r="AG631" t="str">
            <v>Z005</v>
          </cell>
        </row>
        <row r="632">
          <cell r="B632" t="str">
            <v>10950040</v>
          </cell>
          <cell r="C632" t="str">
            <v>BOISS 500FIP PAY EMI</v>
          </cell>
          <cell r="D632" t="str">
            <v>CUR AC BOISS 500 SGD FIP PAYMENT EMITTED</v>
          </cell>
          <cell r="E632" t="str">
            <v>X</v>
          </cell>
          <cell r="G632" t="str">
            <v>Z003</v>
          </cell>
          <cell r="H632" t="str">
            <v>FR3700</v>
          </cell>
          <cell r="I632" t="str">
            <v>A11120</v>
          </cell>
          <cell r="P632" t="str">
            <v>X101</v>
          </cell>
          <cell r="Q632" t="str">
            <v>SGD</v>
          </cell>
          <cell r="AB632" t="str">
            <v>X</v>
          </cell>
          <cell r="AC632" t="str">
            <v>X</v>
          </cell>
          <cell r="AD632" t="str">
            <v>027</v>
          </cell>
          <cell r="AG632" t="str">
            <v>Z005</v>
          </cell>
        </row>
        <row r="633">
          <cell r="B633" t="str">
            <v>10950070</v>
          </cell>
          <cell r="C633" t="str">
            <v>BOISS 500 DIV.OPERAT</v>
          </cell>
          <cell r="D633" t="str">
            <v>CUR AC BOISS 500 SGD DIVERS OPERATIONS</v>
          </cell>
          <cell r="E633" t="str">
            <v>X</v>
          </cell>
          <cell r="G633" t="str">
            <v>Z003</v>
          </cell>
          <cell r="H633" t="str">
            <v>FR3700</v>
          </cell>
          <cell r="I633" t="str">
            <v>A11120</v>
          </cell>
          <cell r="P633" t="str">
            <v>X101</v>
          </cell>
          <cell r="Q633" t="str">
            <v>SGD</v>
          </cell>
          <cell r="AB633" t="str">
            <v>X</v>
          </cell>
          <cell r="AC633" t="str">
            <v>X</v>
          </cell>
          <cell r="AD633" t="str">
            <v>027</v>
          </cell>
          <cell r="AG633" t="str">
            <v>Z005</v>
          </cell>
        </row>
        <row r="634">
          <cell r="B634" t="str">
            <v>10950090</v>
          </cell>
          <cell r="C634" t="str">
            <v>BOISS 500 NETTING</v>
          </cell>
          <cell r="D634" t="str">
            <v>CUR AC BOISS 500 SGD NETTING</v>
          </cell>
          <cell r="E634" t="str">
            <v>X</v>
          </cell>
          <cell r="G634" t="str">
            <v>Z003</v>
          </cell>
          <cell r="H634" t="str">
            <v>FR3700</v>
          </cell>
          <cell r="I634" t="str">
            <v>A11120</v>
          </cell>
          <cell r="P634" t="str">
            <v>X101</v>
          </cell>
          <cell r="Q634" t="str">
            <v>SGD</v>
          </cell>
          <cell r="AB634" t="str">
            <v>X</v>
          </cell>
          <cell r="AC634" t="str">
            <v>X</v>
          </cell>
          <cell r="AD634" t="str">
            <v>027</v>
          </cell>
          <cell r="AG634" t="str">
            <v>Z005</v>
          </cell>
        </row>
        <row r="635">
          <cell r="B635" t="str">
            <v>10951000</v>
          </cell>
          <cell r="C635" t="str">
            <v>CUR AC BOISS 510 SKK</v>
          </cell>
          <cell r="D635" t="str">
            <v>CUR AC BOISS 510 SKK</v>
          </cell>
          <cell r="E635" t="str">
            <v>X</v>
          </cell>
          <cell r="G635" t="str">
            <v>Z003</v>
          </cell>
          <cell r="H635" t="str">
            <v>FR3700</v>
          </cell>
          <cell r="I635" t="str">
            <v>A11120</v>
          </cell>
          <cell r="P635" t="str">
            <v>X101</v>
          </cell>
          <cell r="Q635" t="str">
            <v>SKK</v>
          </cell>
          <cell r="AC635" t="str">
            <v>X</v>
          </cell>
          <cell r="AD635" t="str">
            <v>027</v>
          </cell>
          <cell r="AG635" t="str">
            <v>Z005</v>
          </cell>
        </row>
        <row r="636">
          <cell r="B636" t="str">
            <v>10951010</v>
          </cell>
          <cell r="C636" t="str">
            <v>BOISS 510 TRANSFER</v>
          </cell>
          <cell r="D636" t="str">
            <v>CUR AC BOISS 510 SKK TRANSFER</v>
          </cell>
          <cell r="E636" t="str">
            <v>X</v>
          </cell>
          <cell r="G636" t="str">
            <v>Z003</v>
          </cell>
          <cell r="H636" t="str">
            <v>FR3700</v>
          </cell>
          <cell r="I636" t="str">
            <v>A11120</v>
          </cell>
          <cell r="P636" t="str">
            <v>X101</v>
          </cell>
          <cell r="Q636" t="str">
            <v>SKK</v>
          </cell>
          <cell r="AB636" t="str">
            <v>X</v>
          </cell>
          <cell r="AC636" t="str">
            <v>X</v>
          </cell>
          <cell r="AD636" t="str">
            <v>027</v>
          </cell>
          <cell r="AG636" t="str">
            <v>Z005</v>
          </cell>
        </row>
        <row r="637">
          <cell r="B637" t="str">
            <v>10951030</v>
          </cell>
          <cell r="C637" t="str">
            <v>BOISS 510 FEX OPERAT</v>
          </cell>
          <cell r="D637" t="str">
            <v>CUR AC BOISS 510 SKK FEX OPERATIONS</v>
          </cell>
          <cell r="E637" t="str">
            <v>X</v>
          </cell>
          <cell r="G637" t="str">
            <v>Z003</v>
          </cell>
          <cell r="H637" t="str">
            <v>FR3700</v>
          </cell>
          <cell r="I637" t="str">
            <v>A11120</v>
          </cell>
          <cell r="P637" t="str">
            <v>X101</v>
          </cell>
          <cell r="Q637" t="str">
            <v>SKK</v>
          </cell>
          <cell r="AB637" t="str">
            <v>X</v>
          </cell>
          <cell r="AC637" t="str">
            <v>X</v>
          </cell>
          <cell r="AD637" t="str">
            <v>027</v>
          </cell>
          <cell r="AG637" t="str">
            <v>Z005</v>
          </cell>
        </row>
        <row r="638">
          <cell r="B638" t="str">
            <v>10951040</v>
          </cell>
          <cell r="C638" t="str">
            <v>BOISS 510FIP PAY EMI</v>
          </cell>
          <cell r="D638" t="str">
            <v>CUR AC BOISS 510 SKK FIP PAYMENT EMITTED</v>
          </cell>
          <cell r="E638" t="str">
            <v>X</v>
          </cell>
          <cell r="G638" t="str">
            <v>Z003</v>
          </cell>
          <cell r="H638" t="str">
            <v>FR3700</v>
          </cell>
          <cell r="I638" t="str">
            <v>A11120</v>
          </cell>
          <cell r="P638" t="str">
            <v>X101</v>
          </cell>
          <cell r="Q638" t="str">
            <v>SKK</v>
          </cell>
          <cell r="AB638" t="str">
            <v>X</v>
          </cell>
          <cell r="AC638" t="str">
            <v>X</v>
          </cell>
          <cell r="AD638" t="str">
            <v>027</v>
          </cell>
          <cell r="AG638" t="str">
            <v>Z005</v>
          </cell>
        </row>
        <row r="639">
          <cell r="B639" t="str">
            <v>10951070</v>
          </cell>
          <cell r="C639" t="str">
            <v>BOISS 510 DIV.OPERAT</v>
          </cell>
          <cell r="D639" t="str">
            <v>CUR AC BOISS 510 SKK DIVERS OPERATIONS</v>
          </cell>
          <cell r="E639" t="str">
            <v>X</v>
          </cell>
          <cell r="G639" t="str">
            <v>Z003</v>
          </cell>
          <cell r="H639" t="str">
            <v>FR3700</v>
          </cell>
          <cell r="I639" t="str">
            <v>A11120</v>
          </cell>
          <cell r="P639" t="str">
            <v>X101</v>
          </cell>
          <cell r="Q639" t="str">
            <v>SKK</v>
          </cell>
          <cell r="AB639" t="str">
            <v>X</v>
          </cell>
          <cell r="AC639" t="str">
            <v>X</v>
          </cell>
          <cell r="AD639" t="str">
            <v>027</v>
          </cell>
          <cell r="AG639" t="str">
            <v>Z005</v>
          </cell>
        </row>
        <row r="640">
          <cell r="B640" t="str">
            <v>10951090</v>
          </cell>
          <cell r="C640" t="str">
            <v>BOISS 510 NETTING</v>
          </cell>
          <cell r="D640" t="str">
            <v>CUR AC BOISS 510 SKK NETTING</v>
          </cell>
          <cell r="E640" t="str">
            <v>X</v>
          </cell>
          <cell r="G640" t="str">
            <v>Z003</v>
          </cell>
          <cell r="H640" t="str">
            <v>FR3700</v>
          </cell>
          <cell r="I640" t="str">
            <v>A11120</v>
          </cell>
          <cell r="P640" t="str">
            <v>X101</v>
          </cell>
          <cell r="Q640" t="str">
            <v>SKK</v>
          </cell>
          <cell r="AB640" t="str">
            <v>X</v>
          </cell>
          <cell r="AC640" t="str">
            <v>X</v>
          </cell>
          <cell r="AD640" t="str">
            <v>027</v>
          </cell>
          <cell r="AG640" t="str">
            <v>Z005</v>
          </cell>
        </row>
        <row r="641">
          <cell r="B641" t="str">
            <v>10952000</v>
          </cell>
          <cell r="C641" t="str">
            <v>CUR AC BOISS 520 THB</v>
          </cell>
          <cell r="D641" t="str">
            <v>CUR AC BOISS 520 THB</v>
          </cell>
          <cell r="E641" t="str">
            <v>X</v>
          </cell>
          <cell r="G641" t="str">
            <v>Z003</v>
          </cell>
          <cell r="H641" t="str">
            <v>FR3700</v>
          </cell>
          <cell r="I641" t="str">
            <v>A11120</v>
          </cell>
          <cell r="P641" t="str">
            <v>X101</v>
          </cell>
          <cell r="Q641" t="str">
            <v>THB</v>
          </cell>
          <cell r="AC641" t="str">
            <v>X</v>
          </cell>
          <cell r="AD641" t="str">
            <v>027</v>
          </cell>
          <cell r="AG641" t="str">
            <v>Z005</v>
          </cell>
        </row>
        <row r="642">
          <cell r="B642" t="str">
            <v>10952010</v>
          </cell>
          <cell r="C642" t="str">
            <v>BOISS 520 TRANSFER</v>
          </cell>
          <cell r="D642" t="str">
            <v>CUR AC BOISS 520 THB TRANSFER</v>
          </cell>
          <cell r="E642" t="str">
            <v>X</v>
          </cell>
          <cell r="G642" t="str">
            <v>Z003</v>
          </cell>
          <cell r="H642" t="str">
            <v>FR3700</v>
          </cell>
          <cell r="I642" t="str">
            <v>A11120</v>
          </cell>
          <cell r="P642" t="str">
            <v>X101</v>
          </cell>
          <cell r="Q642" t="str">
            <v>THB</v>
          </cell>
          <cell r="AB642" t="str">
            <v>X</v>
          </cell>
          <cell r="AC642" t="str">
            <v>X</v>
          </cell>
          <cell r="AD642" t="str">
            <v>027</v>
          </cell>
          <cell r="AG642" t="str">
            <v>Z005</v>
          </cell>
        </row>
        <row r="643">
          <cell r="B643" t="str">
            <v>10952030</v>
          </cell>
          <cell r="C643" t="str">
            <v>BOISS 520 FEX OPERAT</v>
          </cell>
          <cell r="D643" t="str">
            <v>CUR AC BOISS 520 THB FEX OPERATIONS</v>
          </cell>
          <cell r="E643" t="str">
            <v>X</v>
          </cell>
          <cell r="G643" t="str">
            <v>Z003</v>
          </cell>
          <cell r="H643" t="str">
            <v>FR3700</v>
          </cell>
          <cell r="I643" t="str">
            <v>A11120</v>
          </cell>
          <cell r="P643" t="str">
            <v>X101</v>
          </cell>
          <cell r="Q643" t="str">
            <v>THB</v>
          </cell>
          <cell r="AB643" t="str">
            <v>X</v>
          </cell>
          <cell r="AC643" t="str">
            <v>X</v>
          </cell>
          <cell r="AD643" t="str">
            <v>027</v>
          </cell>
          <cell r="AG643" t="str">
            <v>Z005</v>
          </cell>
        </row>
        <row r="644">
          <cell r="B644" t="str">
            <v>10952040</v>
          </cell>
          <cell r="C644" t="str">
            <v>BOISS 520FIP PAY EMI</v>
          </cell>
          <cell r="D644" t="str">
            <v>CUR AC BOISS 520 THB FIP PAYMENT EMITTED</v>
          </cell>
          <cell r="E644" t="str">
            <v>X</v>
          </cell>
          <cell r="G644" t="str">
            <v>Z003</v>
          </cell>
          <cell r="H644" t="str">
            <v>FR3700</v>
          </cell>
          <cell r="I644" t="str">
            <v>A11120</v>
          </cell>
          <cell r="P644" t="str">
            <v>X101</v>
          </cell>
          <cell r="Q644" t="str">
            <v>THB</v>
          </cell>
          <cell r="AB644" t="str">
            <v>X</v>
          </cell>
          <cell r="AC644" t="str">
            <v>X</v>
          </cell>
          <cell r="AD644" t="str">
            <v>027</v>
          </cell>
          <cell r="AG644" t="str">
            <v>Z005</v>
          </cell>
        </row>
        <row r="645">
          <cell r="B645" t="str">
            <v>10952070</v>
          </cell>
          <cell r="C645" t="str">
            <v>BOISS 520 DIV.OPERAT</v>
          </cell>
          <cell r="D645" t="str">
            <v>CUR AC BOISS 520 THB DIVERS OPERATIONS</v>
          </cell>
          <cell r="E645" t="str">
            <v>X</v>
          </cell>
          <cell r="G645" t="str">
            <v>Z003</v>
          </cell>
          <cell r="H645" t="str">
            <v>FR3700</v>
          </cell>
          <cell r="I645" t="str">
            <v>A11120</v>
          </cell>
          <cell r="P645" t="str">
            <v>X101</v>
          </cell>
          <cell r="Q645" t="str">
            <v>THB</v>
          </cell>
          <cell r="AB645" t="str">
            <v>X</v>
          </cell>
          <cell r="AC645" t="str">
            <v>X</v>
          </cell>
          <cell r="AD645" t="str">
            <v>027</v>
          </cell>
          <cell r="AG645" t="str">
            <v>Z005</v>
          </cell>
        </row>
        <row r="646">
          <cell r="B646" t="str">
            <v>10952090</v>
          </cell>
          <cell r="C646" t="str">
            <v>BOISS 520 NETTING</v>
          </cell>
          <cell r="D646" t="str">
            <v>CUR AC BOISS 520 THB NETTING</v>
          </cell>
          <cell r="E646" t="str">
            <v>X</v>
          </cell>
          <cell r="G646" t="str">
            <v>Z003</v>
          </cell>
          <cell r="H646" t="str">
            <v>FR3700</v>
          </cell>
          <cell r="I646" t="str">
            <v>A11120</v>
          </cell>
          <cell r="P646" t="str">
            <v>X101</v>
          </cell>
          <cell r="Q646" t="str">
            <v>THB</v>
          </cell>
          <cell r="AB646" t="str">
            <v>X</v>
          </cell>
          <cell r="AC646" t="str">
            <v>X</v>
          </cell>
          <cell r="AD646" t="str">
            <v>027</v>
          </cell>
          <cell r="AG646" t="str">
            <v>Z005</v>
          </cell>
        </row>
        <row r="647">
          <cell r="B647" t="str">
            <v>10953000</v>
          </cell>
          <cell r="C647" t="str">
            <v>CUR AC BOISS 530 TWD</v>
          </cell>
          <cell r="D647" t="str">
            <v>CUR AC BOISS 530 TWD</v>
          </cell>
          <cell r="E647" t="str">
            <v>X</v>
          </cell>
          <cell r="G647" t="str">
            <v>Z003</v>
          </cell>
          <cell r="H647" t="str">
            <v>FR3700</v>
          </cell>
          <cell r="I647" t="str">
            <v>A11120</v>
          </cell>
          <cell r="P647" t="str">
            <v>X101</v>
          </cell>
          <cell r="Q647" t="str">
            <v>TWD</v>
          </cell>
          <cell r="AC647" t="str">
            <v>X</v>
          </cell>
          <cell r="AD647" t="str">
            <v>027</v>
          </cell>
          <cell r="AG647" t="str">
            <v>Z005</v>
          </cell>
        </row>
        <row r="648">
          <cell r="B648" t="str">
            <v>10953010</v>
          </cell>
          <cell r="C648" t="str">
            <v>BOISS 530 TRANSFER</v>
          </cell>
          <cell r="D648" t="str">
            <v>CUR AC BOISS 530 TWD TRANSFER</v>
          </cell>
          <cell r="E648" t="str">
            <v>X</v>
          </cell>
          <cell r="G648" t="str">
            <v>Z003</v>
          </cell>
          <cell r="H648" t="str">
            <v>FR3700</v>
          </cell>
          <cell r="I648" t="str">
            <v>A11120</v>
          </cell>
          <cell r="P648" t="str">
            <v>X101</v>
          </cell>
          <cell r="Q648" t="str">
            <v>TWD</v>
          </cell>
          <cell r="AB648" t="str">
            <v>X</v>
          </cell>
          <cell r="AC648" t="str">
            <v>X</v>
          </cell>
          <cell r="AD648" t="str">
            <v>027</v>
          </cell>
          <cell r="AG648" t="str">
            <v>Z005</v>
          </cell>
        </row>
        <row r="649">
          <cell r="B649" t="str">
            <v>10953030</v>
          </cell>
          <cell r="C649" t="str">
            <v>BOISS 530 FEX OPERAT</v>
          </cell>
          <cell r="D649" t="str">
            <v>CUR AC BOISS 530 TWD FEX OPERATIONS</v>
          </cell>
          <cell r="E649" t="str">
            <v>X</v>
          </cell>
          <cell r="G649" t="str">
            <v>Z003</v>
          </cell>
          <cell r="H649" t="str">
            <v>FR3700</v>
          </cell>
          <cell r="I649" t="str">
            <v>A11120</v>
          </cell>
          <cell r="P649" t="str">
            <v>X101</v>
          </cell>
          <cell r="Q649" t="str">
            <v>TWD</v>
          </cell>
          <cell r="AB649" t="str">
            <v>X</v>
          </cell>
          <cell r="AC649" t="str">
            <v>X</v>
          </cell>
          <cell r="AD649" t="str">
            <v>027</v>
          </cell>
          <cell r="AG649" t="str">
            <v>Z005</v>
          </cell>
        </row>
        <row r="650">
          <cell r="B650" t="str">
            <v>10953040</v>
          </cell>
          <cell r="C650" t="str">
            <v>BOISS 530FIP PAY EMI</v>
          </cell>
          <cell r="D650" t="str">
            <v>CUR AC BOISS 530 TWD FIP PAYMENT EMITTED</v>
          </cell>
          <cell r="E650" t="str">
            <v>X</v>
          </cell>
          <cell r="G650" t="str">
            <v>Z003</v>
          </cell>
          <cell r="H650" t="str">
            <v>FR3700</v>
          </cell>
          <cell r="I650" t="str">
            <v>A11120</v>
          </cell>
          <cell r="P650" t="str">
            <v>X101</v>
          </cell>
          <cell r="Q650" t="str">
            <v>TWD</v>
          </cell>
          <cell r="AB650" t="str">
            <v>X</v>
          </cell>
          <cell r="AC650" t="str">
            <v>X</v>
          </cell>
          <cell r="AD650" t="str">
            <v>027</v>
          </cell>
          <cell r="AG650" t="str">
            <v>Z005</v>
          </cell>
        </row>
        <row r="651">
          <cell r="B651" t="str">
            <v>10953070</v>
          </cell>
          <cell r="C651" t="str">
            <v>BOISS 530 DIV.OPERAT</v>
          </cell>
          <cell r="D651" t="str">
            <v>CUR AC BOISS 530 TWD DIVERS OPERATIONS</v>
          </cell>
          <cell r="E651" t="str">
            <v>X</v>
          </cell>
          <cell r="G651" t="str">
            <v>Z003</v>
          </cell>
          <cell r="H651" t="str">
            <v>FR3700</v>
          </cell>
          <cell r="I651" t="str">
            <v>A11120</v>
          </cell>
          <cell r="P651" t="str">
            <v>X101</v>
          </cell>
          <cell r="Q651" t="str">
            <v>TWD</v>
          </cell>
          <cell r="AB651" t="str">
            <v>X</v>
          </cell>
          <cell r="AC651" t="str">
            <v>X</v>
          </cell>
          <cell r="AD651" t="str">
            <v>027</v>
          </cell>
          <cell r="AG651" t="str">
            <v>Z005</v>
          </cell>
        </row>
        <row r="652">
          <cell r="B652" t="str">
            <v>10953090</v>
          </cell>
          <cell r="C652" t="str">
            <v>BOISS 530 NETTING</v>
          </cell>
          <cell r="D652" t="str">
            <v>CUR AC BOISS 530 TWD NETTING</v>
          </cell>
          <cell r="E652" t="str">
            <v>X</v>
          </cell>
          <cell r="G652" t="str">
            <v>Z003</v>
          </cell>
          <cell r="H652" t="str">
            <v>FR3700</v>
          </cell>
          <cell r="I652" t="str">
            <v>A11120</v>
          </cell>
          <cell r="P652" t="str">
            <v>X101</v>
          </cell>
          <cell r="Q652" t="str">
            <v>TWD</v>
          </cell>
          <cell r="AB652" t="str">
            <v>X</v>
          </cell>
          <cell r="AC652" t="str">
            <v>X</v>
          </cell>
          <cell r="AD652" t="str">
            <v>027</v>
          </cell>
          <cell r="AG652" t="str">
            <v>Z005</v>
          </cell>
        </row>
        <row r="653">
          <cell r="B653" t="str">
            <v>10954000</v>
          </cell>
          <cell r="C653" t="str">
            <v>CUR AC BOISS 540 ZAR</v>
          </cell>
          <cell r="D653" t="str">
            <v>CUR AC BOISS 540 ZAR</v>
          </cell>
          <cell r="E653" t="str">
            <v>X</v>
          </cell>
          <cell r="G653" t="str">
            <v>Z003</v>
          </cell>
          <cell r="H653" t="str">
            <v>FR3700</v>
          </cell>
          <cell r="I653" t="str">
            <v>A11120</v>
          </cell>
          <cell r="P653" t="str">
            <v>X101</v>
          </cell>
          <cell r="Q653" t="str">
            <v>ZAR</v>
          </cell>
          <cell r="AC653" t="str">
            <v>X</v>
          </cell>
          <cell r="AD653" t="str">
            <v>027</v>
          </cell>
          <cell r="AG653" t="str">
            <v>Z005</v>
          </cell>
        </row>
        <row r="654">
          <cell r="B654" t="str">
            <v>10954010</v>
          </cell>
          <cell r="C654" t="str">
            <v>BOISS 540 TRANSFER</v>
          </cell>
          <cell r="D654" t="str">
            <v>CUR AC BOISS 540 ZAR TRANSFER</v>
          </cell>
          <cell r="E654" t="str">
            <v>X</v>
          </cell>
          <cell r="G654" t="str">
            <v>Z003</v>
          </cell>
          <cell r="H654" t="str">
            <v>FR3700</v>
          </cell>
          <cell r="I654" t="str">
            <v>A11120</v>
          </cell>
          <cell r="P654" t="str">
            <v>X101</v>
          </cell>
          <cell r="Q654" t="str">
            <v>ZAR</v>
          </cell>
          <cell r="AB654" t="str">
            <v>X</v>
          </cell>
          <cell r="AC654" t="str">
            <v>X</v>
          </cell>
          <cell r="AD654" t="str">
            <v>027</v>
          </cell>
          <cell r="AG654" t="str">
            <v>Z005</v>
          </cell>
        </row>
        <row r="655">
          <cell r="B655" t="str">
            <v>10954030</v>
          </cell>
          <cell r="C655" t="str">
            <v>BOISS 540 FEX OPERAT</v>
          </cell>
          <cell r="D655" t="str">
            <v>CUR AC BOISS 540 ZAR FEX OPERATIONS</v>
          </cell>
          <cell r="E655" t="str">
            <v>X</v>
          </cell>
          <cell r="G655" t="str">
            <v>Z003</v>
          </cell>
          <cell r="H655" t="str">
            <v>FR3700</v>
          </cell>
          <cell r="I655" t="str">
            <v>A11120</v>
          </cell>
          <cell r="P655" t="str">
            <v>X101</v>
          </cell>
          <cell r="Q655" t="str">
            <v>ZAR</v>
          </cell>
          <cell r="AB655" t="str">
            <v>X</v>
          </cell>
          <cell r="AC655" t="str">
            <v>X</v>
          </cell>
          <cell r="AD655" t="str">
            <v>027</v>
          </cell>
          <cell r="AG655" t="str">
            <v>Z005</v>
          </cell>
        </row>
        <row r="656">
          <cell r="B656" t="str">
            <v>10954040</v>
          </cell>
          <cell r="C656" t="str">
            <v>BOISS 540FIP PAY EMI</v>
          </cell>
          <cell r="D656" t="str">
            <v>CUR AC BOISS 540 ZAR FIP PAYMENT EMITTED</v>
          </cell>
          <cell r="E656" t="str">
            <v>X</v>
          </cell>
          <cell r="G656" t="str">
            <v>Z003</v>
          </cell>
          <cell r="H656" t="str">
            <v>FR3700</v>
          </cell>
          <cell r="I656" t="str">
            <v>A11120</v>
          </cell>
          <cell r="P656" t="str">
            <v>X101</v>
          </cell>
          <cell r="Q656" t="str">
            <v>ZAR</v>
          </cell>
          <cell r="AB656" t="str">
            <v>X</v>
          </cell>
          <cell r="AC656" t="str">
            <v>X</v>
          </cell>
          <cell r="AD656" t="str">
            <v>027</v>
          </cell>
          <cell r="AG656" t="str">
            <v>Z005</v>
          </cell>
        </row>
        <row r="657">
          <cell r="B657" t="str">
            <v>10954070</v>
          </cell>
          <cell r="C657" t="str">
            <v>BOISS 540 DIV.OPERAT</v>
          </cell>
          <cell r="D657" t="str">
            <v>CUR AC BOISS 540 ZAR DIVERS OPERATIONS</v>
          </cell>
          <cell r="E657" t="str">
            <v>X</v>
          </cell>
          <cell r="G657" t="str">
            <v>Z003</v>
          </cell>
          <cell r="H657" t="str">
            <v>FR3700</v>
          </cell>
          <cell r="I657" t="str">
            <v>A11120</v>
          </cell>
          <cell r="P657" t="str">
            <v>X101</v>
          </cell>
          <cell r="Q657" t="str">
            <v>ZAR</v>
          </cell>
          <cell r="AB657" t="str">
            <v>X</v>
          </cell>
          <cell r="AC657" t="str">
            <v>X</v>
          </cell>
          <cell r="AD657" t="str">
            <v>027</v>
          </cell>
          <cell r="AG657" t="str">
            <v>Z005</v>
          </cell>
        </row>
        <row r="658">
          <cell r="B658" t="str">
            <v>10954090</v>
          </cell>
          <cell r="C658" t="str">
            <v>BOISS 540 NETTING</v>
          </cell>
          <cell r="D658" t="str">
            <v>CUR AC BOISS 540 ZAR NETTING</v>
          </cell>
          <cell r="E658" t="str">
            <v>X</v>
          </cell>
          <cell r="G658" t="str">
            <v>Z003</v>
          </cell>
          <cell r="H658" t="str">
            <v>FR3700</v>
          </cell>
          <cell r="I658" t="str">
            <v>A11120</v>
          </cell>
          <cell r="P658" t="str">
            <v>X101</v>
          </cell>
          <cell r="Q658" t="str">
            <v>ZAR</v>
          </cell>
          <cell r="AB658" t="str">
            <v>X</v>
          </cell>
          <cell r="AC658" t="str">
            <v>X</v>
          </cell>
          <cell r="AD658" t="str">
            <v>027</v>
          </cell>
          <cell r="AG658" t="str">
            <v>Z005</v>
          </cell>
        </row>
        <row r="659">
          <cell r="B659" t="str">
            <v>10955000</v>
          </cell>
          <cell r="C659" t="str">
            <v>CUR AC BOISS 550 RON</v>
          </cell>
          <cell r="D659" t="str">
            <v>CUR AC BOISS 550 RON</v>
          </cell>
          <cell r="E659" t="str">
            <v>X</v>
          </cell>
          <cell r="G659" t="str">
            <v>Z003</v>
          </cell>
          <cell r="H659" t="str">
            <v>FR3700</v>
          </cell>
          <cell r="I659" t="str">
            <v>A11120</v>
          </cell>
          <cell r="P659" t="str">
            <v>X101</v>
          </cell>
          <cell r="Q659" t="str">
            <v>RON</v>
          </cell>
          <cell r="AC659" t="str">
            <v>X</v>
          </cell>
          <cell r="AD659" t="str">
            <v>027</v>
          </cell>
          <cell r="AG659" t="str">
            <v>Z005</v>
          </cell>
        </row>
        <row r="660">
          <cell r="B660" t="str">
            <v>10955010</v>
          </cell>
          <cell r="C660" t="str">
            <v>BOISS 550 TRANSFER</v>
          </cell>
          <cell r="D660" t="str">
            <v>CUR AC BOISS 550 RON TRANSFER</v>
          </cell>
          <cell r="E660" t="str">
            <v>X</v>
          </cell>
          <cell r="G660" t="str">
            <v>Z003</v>
          </cell>
          <cell r="H660" t="str">
            <v>FR3700</v>
          </cell>
          <cell r="I660" t="str">
            <v>A11120</v>
          </cell>
          <cell r="P660" t="str">
            <v>X101</v>
          </cell>
          <cell r="Q660" t="str">
            <v>RON</v>
          </cell>
          <cell r="AB660" t="str">
            <v>X</v>
          </cell>
          <cell r="AC660" t="str">
            <v>X</v>
          </cell>
          <cell r="AD660" t="str">
            <v>027</v>
          </cell>
          <cell r="AG660" t="str">
            <v>Z005</v>
          </cell>
        </row>
        <row r="661">
          <cell r="B661" t="str">
            <v>10955030</v>
          </cell>
          <cell r="C661" t="str">
            <v>BOISS 550 FEX OPERAT</v>
          </cell>
          <cell r="D661" t="str">
            <v>CUR AC BOISS 550 RON FEX OPERATIONS</v>
          </cell>
          <cell r="E661" t="str">
            <v>X</v>
          </cell>
          <cell r="G661" t="str">
            <v>Z003</v>
          </cell>
          <cell r="H661" t="str">
            <v>FR3700</v>
          </cell>
          <cell r="I661" t="str">
            <v>A11120</v>
          </cell>
          <cell r="P661" t="str">
            <v>X101</v>
          </cell>
          <cell r="Q661" t="str">
            <v>RON</v>
          </cell>
          <cell r="AB661" t="str">
            <v>X</v>
          </cell>
          <cell r="AC661" t="str">
            <v>X</v>
          </cell>
          <cell r="AD661" t="str">
            <v>027</v>
          </cell>
          <cell r="AG661" t="str">
            <v>Z005</v>
          </cell>
        </row>
        <row r="662">
          <cell r="B662" t="str">
            <v>10955040</v>
          </cell>
          <cell r="C662" t="str">
            <v>BOISS 550FIP PAY EMI</v>
          </cell>
          <cell r="D662" t="str">
            <v>CUR AC BOISS 550 RON FIP PAYMENT EMITTED</v>
          </cell>
          <cell r="E662" t="str">
            <v>X</v>
          </cell>
          <cell r="G662" t="str">
            <v>Z003</v>
          </cell>
          <cell r="H662" t="str">
            <v>FR3700</v>
          </cell>
          <cell r="I662" t="str">
            <v>A11120</v>
          </cell>
          <cell r="P662" t="str">
            <v>X101</v>
          </cell>
          <cell r="Q662" t="str">
            <v>RON</v>
          </cell>
          <cell r="AB662" t="str">
            <v>X</v>
          </cell>
          <cell r="AC662" t="str">
            <v>X</v>
          </cell>
          <cell r="AD662" t="str">
            <v>027</v>
          </cell>
          <cell r="AG662" t="str">
            <v>Z005</v>
          </cell>
        </row>
        <row r="663">
          <cell r="B663" t="str">
            <v>10955070</v>
          </cell>
          <cell r="C663" t="str">
            <v>BOISS 550 DIV.OPERAT</v>
          </cell>
          <cell r="D663" t="str">
            <v>CUR AC BOISS 550 RON DIVERS OPERATIONS</v>
          </cell>
          <cell r="E663" t="str">
            <v>X</v>
          </cell>
          <cell r="G663" t="str">
            <v>Z003</v>
          </cell>
          <cell r="H663" t="str">
            <v>FR3700</v>
          </cell>
          <cell r="I663" t="str">
            <v>A11120</v>
          </cell>
          <cell r="P663" t="str">
            <v>X101</v>
          </cell>
          <cell r="Q663" t="str">
            <v>RON</v>
          </cell>
          <cell r="AB663" t="str">
            <v>X</v>
          </cell>
          <cell r="AC663" t="str">
            <v>X</v>
          </cell>
          <cell r="AD663" t="str">
            <v>027</v>
          </cell>
          <cell r="AG663" t="str">
            <v>Z005</v>
          </cell>
        </row>
        <row r="664">
          <cell r="B664" t="str">
            <v>10955090</v>
          </cell>
          <cell r="C664" t="str">
            <v>BOISS 550 NETTING</v>
          </cell>
          <cell r="D664" t="str">
            <v>CUR AC BOISS 550 RON NETTING</v>
          </cell>
          <cell r="E664" t="str">
            <v>X</v>
          </cell>
          <cell r="G664" t="str">
            <v>Z003</v>
          </cell>
          <cell r="H664" t="str">
            <v>FR3700</v>
          </cell>
          <cell r="I664" t="str">
            <v>A11120</v>
          </cell>
          <cell r="P664" t="str">
            <v>X101</v>
          </cell>
          <cell r="Q664" t="str">
            <v>RON</v>
          </cell>
          <cell r="AB664" t="str">
            <v>X</v>
          </cell>
          <cell r="AC664" t="str">
            <v>X</v>
          </cell>
          <cell r="AD664" t="str">
            <v>027</v>
          </cell>
          <cell r="AG664" t="str">
            <v>Z005</v>
          </cell>
        </row>
        <row r="665">
          <cell r="B665" t="str">
            <v>10956000</v>
          </cell>
          <cell r="C665" t="str">
            <v>CUR AC BOISS 560 RUB</v>
          </cell>
          <cell r="D665" t="str">
            <v>CUR AC BOISS 560 RUB</v>
          </cell>
          <cell r="E665" t="str">
            <v>X</v>
          </cell>
          <cell r="G665" t="str">
            <v>Z003</v>
          </cell>
          <cell r="H665" t="str">
            <v>FR3700</v>
          </cell>
          <cell r="I665" t="str">
            <v>A11120</v>
          </cell>
          <cell r="P665" t="str">
            <v>X101</v>
          </cell>
          <cell r="Q665" t="str">
            <v>RUB</v>
          </cell>
          <cell r="AC665" t="str">
            <v>X</v>
          </cell>
          <cell r="AD665" t="str">
            <v>027</v>
          </cell>
          <cell r="AG665" t="str">
            <v>Z005</v>
          </cell>
        </row>
        <row r="666">
          <cell r="B666" t="str">
            <v>10956010</v>
          </cell>
          <cell r="C666" t="str">
            <v>BOISS 560 TRANSFER</v>
          </cell>
          <cell r="D666" t="str">
            <v>CUR AC BOISS 560 RUB TRANSFER</v>
          </cell>
          <cell r="E666" t="str">
            <v>X</v>
          </cell>
          <cell r="G666" t="str">
            <v>Z003</v>
          </cell>
          <cell r="H666" t="str">
            <v>FR3700</v>
          </cell>
          <cell r="I666" t="str">
            <v>A11120</v>
          </cell>
          <cell r="P666" t="str">
            <v>X101</v>
          </cell>
          <cell r="Q666" t="str">
            <v>RUB</v>
          </cell>
          <cell r="AB666" t="str">
            <v>X</v>
          </cell>
          <cell r="AC666" t="str">
            <v>X</v>
          </cell>
          <cell r="AD666" t="str">
            <v>027</v>
          </cell>
          <cell r="AG666" t="str">
            <v>Z005</v>
          </cell>
        </row>
        <row r="667">
          <cell r="B667" t="str">
            <v>10956030</v>
          </cell>
          <cell r="C667" t="str">
            <v>BOISS 560 FEX OPERAT</v>
          </cell>
          <cell r="D667" t="str">
            <v>CUR AC BOISS 560 RUB FEX OPERATIONS</v>
          </cell>
          <cell r="E667" t="str">
            <v>X</v>
          </cell>
          <cell r="G667" t="str">
            <v>Z003</v>
          </cell>
          <cell r="H667" t="str">
            <v>FR3700</v>
          </cell>
          <cell r="I667" t="str">
            <v>A11120</v>
          </cell>
          <cell r="P667" t="str">
            <v>X101</v>
          </cell>
          <cell r="Q667" t="str">
            <v>RUB</v>
          </cell>
          <cell r="AB667" t="str">
            <v>X</v>
          </cell>
          <cell r="AC667" t="str">
            <v>X</v>
          </cell>
          <cell r="AD667" t="str">
            <v>027</v>
          </cell>
          <cell r="AG667" t="str">
            <v>Z005</v>
          </cell>
        </row>
        <row r="668">
          <cell r="B668" t="str">
            <v>10956040</v>
          </cell>
          <cell r="C668" t="str">
            <v>BOISS 560FIP PAY EMI</v>
          </cell>
          <cell r="D668" t="str">
            <v>CUR AC BOISS 560 RUB FIP PAYMENT EMITTED</v>
          </cell>
          <cell r="E668" t="str">
            <v>X</v>
          </cell>
          <cell r="G668" t="str">
            <v>Z003</v>
          </cell>
          <cell r="H668" t="str">
            <v>FR3700</v>
          </cell>
          <cell r="I668" t="str">
            <v>A11120</v>
          </cell>
          <cell r="P668" t="str">
            <v>X101</v>
          </cell>
          <cell r="Q668" t="str">
            <v>RUB</v>
          </cell>
          <cell r="AB668" t="str">
            <v>X</v>
          </cell>
          <cell r="AC668" t="str">
            <v>X</v>
          </cell>
          <cell r="AD668" t="str">
            <v>027</v>
          </cell>
          <cell r="AG668" t="str">
            <v>Z005</v>
          </cell>
        </row>
        <row r="669">
          <cell r="B669" t="str">
            <v>10956070</v>
          </cell>
          <cell r="C669" t="str">
            <v>BOISS 560 DIV.OPERAT</v>
          </cell>
          <cell r="D669" t="str">
            <v>CUR AC BOISS 560 RUB DIVERS OPERATIONS</v>
          </cell>
          <cell r="E669" t="str">
            <v>X</v>
          </cell>
          <cell r="G669" t="str">
            <v>Z003</v>
          </cell>
          <cell r="H669" t="str">
            <v>FR3700</v>
          </cell>
          <cell r="I669" t="str">
            <v>A11120</v>
          </cell>
          <cell r="P669" t="str">
            <v>X101</v>
          </cell>
          <cell r="Q669" t="str">
            <v>RUB</v>
          </cell>
          <cell r="AB669" t="str">
            <v>X</v>
          </cell>
          <cell r="AC669" t="str">
            <v>X</v>
          </cell>
          <cell r="AD669" t="str">
            <v>027</v>
          </cell>
          <cell r="AG669" t="str">
            <v>Z005</v>
          </cell>
        </row>
        <row r="670">
          <cell r="B670" t="str">
            <v>10956090</v>
          </cell>
          <cell r="C670" t="str">
            <v>BOISS 560 NETTING</v>
          </cell>
          <cell r="D670" t="str">
            <v>CUR AC BOISS 560 RUB NETTING</v>
          </cell>
          <cell r="E670" t="str">
            <v>X</v>
          </cell>
          <cell r="G670" t="str">
            <v>Z003</v>
          </cell>
          <cell r="H670" t="str">
            <v>FR3700</v>
          </cell>
          <cell r="I670" t="str">
            <v>A11120</v>
          </cell>
          <cell r="P670" t="str">
            <v>X101</v>
          </cell>
          <cell r="Q670" t="str">
            <v>RUB</v>
          </cell>
          <cell r="AB670" t="str">
            <v>X</v>
          </cell>
          <cell r="AC670" t="str">
            <v>X</v>
          </cell>
          <cell r="AD670" t="str">
            <v>027</v>
          </cell>
          <cell r="AG670" t="str">
            <v>Z005</v>
          </cell>
        </row>
        <row r="671">
          <cell r="B671" t="str">
            <v>10970000</v>
          </cell>
          <cell r="C671" t="str">
            <v>CUR AC WITH SEIsas</v>
          </cell>
          <cell r="D671" t="str">
            <v>CURRENT ACCOUNT WITH SEIsas</v>
          </cell>
          <cell r="E671" t="str">
            <v>X</v>
          </cell>
          <cell r="G671" t="str">
            <v>Z003</v>
          </cell>
          <cell r="I671" t="str">
            <v>A11120</v>
          </cell>
          <cell r="P671" t="str">
            <v>X101</v>
          </cell>
          <cell r="Q671" t="str">
            <v>LOC</v>
          </cell>
          <cell r="AB671" t="str">
            <v>X</v>
          </cell>
          <cell r="AC671" t="str">
            <v>X</v>
          </cell>
          <cell r="AD671" t="str">
            <v>001</v>
          </cell>
          <cell r="AG671" t="str">
            <v>Z015</v>
          </cell>
        </row>
        <row r="672">
          <cell r="B672" t="str">
            <v>10971000</v>
          </cell>
          <cell r="C672" t="str">
            <v>CUR AC W AFFILIATES</v>
          </cell>
          <cell r="D672" t="str">
            <v>CURRENT ACCOUNT WITH AFFILIATES</v>
          </cell>
          <cell r="E672" t="str">
            <v>X</v>
          </cell>
          <cell r="G672" t="str">
            <v>Z003</v>
          </cell>
          <cell r="I672" t="str">
            <v>A11120</v>
          </cell>
          <cell r="P672" t="str">
            <v>X101</v>
          </cell>
          <cell r="Q672" t="str">
            <v>LOC</v>
          </cell>
          <cell r="AB672" t="str">
            <v>X</v>
          </cell>
          <cell r="AC672" t="str">
            <v>X</v>
          </cell>
          <cell r="AD672" t="str">
            <v>001</v>
          </cell>
          <cell r="AG672" t="str">
            <v>Z015</v>
          </cell>
        </row>
        <row r="673">
          <cell r="B673" t="str">
            <v>10973000</v>
          </cell>
          <cell r="C673" t="str">
            <v>CURRENCY CONVERSION</v>
          </cell>
          <cell r="D673" t="str">
            <v>CURRENCY CONVERSION</v>
          </cell>
          <cell r="E673" t="str">
            <v>X</v>
          </cell>
          <cell r="G673" t="str">
            <v>Z003</v>
          </cell>
          <cell r="I673" t="str">
            <v>A11120</v>
          </cell>
          <cell r="P673" t="str">
            <v>X101</v>
          </cell>
          <cell r="Q673" t="str">
            <v>LOC</v>
          </cell>
          <cell r="AB673" t="str">
            <v>X</v>
          </cell>
          <cell r="AC673" t="str">
            <v>X</v>
          </cell>
          <cell r="AD673" t="str">
            <v>001</v>
          </cell>
          <cell r="AG673" t="str">
            <v>Z015</v>
          </cell>
        </row>
        <row r="674">
          <cell r="B674" t="str">
            <v>10979000</v>
          </cell>
          <cell r="C674" t="str">
            <v>OTHER CASH</v>
          </cell>
          <cell r="D674" t="str">
            <v>OTHER CASH</v>
          </cell>
          <cell r="E674" t="str">
            <v>X</v>
          </cell>
          <cell r="G674" t="str">
            <v>Z003</v>
          </cell>
          <cell r="I674" t="str">
            <v>A11120</v>
          </cell>
          <cell r="P674" t="str">
            <v>X101</v>
          </cell>
          <cell r="Q674" t="str">
            <v>LOC</v>
          </cell>
          <cell r="AC674" t="str">
            <v>X</v>
          </cell>
          <cell r="AD674" t="str">
            <v>001</v>
          </cell>
          <cell r="AG674" t="str">
            <v>Z015</v>
          </cell>
        </row>
        <row r="675">
          <cell r="B675" t="str">
            <v>10981000</v>
          </cell>
          <cell r="C675" t="str">
            <v>SHORT T DEPOSIT IG</v>
          </cell>
          <cell r="D675" t="str">
            <v>SHORT TERM DEPOSIT IG</v>
          </cell>
          <cell r="E675" t="str">
            <v>X</v>
          </cell>
          <cell r="G675" t="str">
            <v>Z003</v>
          </cell>
          <cell r="I675" t="str">
            <v>A11120</v>
          </cell>
          <cell r="P675" t="str">
            <v>X101</v>
          </cell>
          <cell r="Q675" t="str">
            <v>LOC</v>
          </cell>
          <cell r="AB675" t="str">
            <v>X</v>
          </cell>
          <cell r="AC675" t="str">
            <v>X</v>
          </cell>
          <cell r="AD675" t="str">
            <v>027</v>
          </cell>
          <cell r="AG675" t="str">
            <v>Z005</v>
          </cell>
        </row>
        <row r="676">
          <cell r="B676" t="str">
            <v>10982000</v>
          </cell>
          <cell r="C676" t="str">
            <v>SHORT T DEPOSIT OG</v>
          </cell>
          <cell r="D676" t="str">
            <v>SHORT TERM DEPOSIT OG</v>
          </cell>
          <cell r="E676" t="str">
            <v>X</v>
          </cell>
          <cell r="G676" t="str">
            <v>Z003</v>
          </cell>
          <cell r="I676" t="str">
            <v>A11120</v>
          </cell>
          <cell r="P676" t="str">
            <v>X101</v>
          </cell>
          <cell r="Q676" t="str">
            <v>LOC</v>
          </cell>
          <cell r="AB676" t="str">
            <v>X</v>
          </cell>
          <cell r="AC676" t="str">
            <v>X</v>
          </cell>
          <cell r="AD676" t="str">
            <v>027</v>
          </cell>
          <cell r="AG676" t="str">
            <v>Z005</v>
          </cell>
        </row>
        <row r="677">
          <cell r="B677" t="str">
            <v>10982900</v>
          </cell>
          <cell r="C677" t="str">
            <v>FVadj SH TERM DEP OG</v>
          </cell>
          <cell r="D677" t="str">
            <v>FAIR VALUE ADJUSTMENT ON SHORT TERM DEPOSIT OG</v>
          </cell>
          <cell r="E677" t="str">
            <v>X</v>
          </cell>
          <cell r="G677" t="str">
            <v>Z003</v>
          </cell>
          <cell r="I677" t="str">
            <v>A11227</v>
          </cell>
          <cell r="P677" t="str">
            <v>X101</v>
          </cell>
          <cell r="Q677" t="str">
            <v>LOC</v>
          </cell>
          <cell r="AB677" t="str">
            <v>X</v>
          </cell>
          <cell r="AC677" t="str">
            <v>X</v>
          </cell>
          <cell r="AD677" t="str">
            <v>001</v>
          </cell>
          <cell r="AG677" t="str">
            <v>Z015</v>
          </cell>
        </row>
        <row r="678">
          <cell r="B678" t="str">
            <v>11010000</v>
          </cell>
          <cell r="C678" t="str">
            <v>AVAILABLE FOR SALE</v>
          </cell>
          <cell r="D678" t="str">
            <v>AVAILABLE FOR SALE</v>
          </cell>
          <cell r="E678" t="str">
            <v>X</v>
          </cell>
          <cell r="G678" t="str">
            <v>Z001</v>
          </cell>
          <cell r="I678" t="str">
            <v>A12120</v>
          </cell>
          <cell r="P678" t="str">
            <v>X101</v>
          </cell>
          <cell r="Q678" t="str">
            <v>LOC</v>
          </cell>
          <cell r="AC678" t="str">
            <v>X</v>
          </cell>
          <cell r="AD678" t="str">
            <v>001</v>
          </cell>
          <cell r="AG678" t="str">
            <v>Z015</v>
          </cell>
        </row>
        <row r="679">
          <cell r="B679" t="str">
            <v>11019000</v>
          </cell>
          <cell r="C679" t="str">
            <v>AVAIL.F.SALE IMPAIRM</v>
          </cell>
          <cell r="D679" t="str">
            <v>AVAILABLE FOR SALE IMPAIRMENT</v>
          </cell>
          <cell r="E679" t="str">
            <v>X</v>
          </cell>
          <cell r="G679" t="str">
            <v>Z001</v>
          </cell>
          <cell r="I679" t="str">
            <v>A12126</v>
          </cell>
          <cell r="P679" t="str">
            <v>X101</v>
          </cell>
          <cell r="Q679" t="str">
            <v>LOC</v>
          </cell>
          <cell r="AC679" t="str">
            <v>X</v>
          </cell>
          <cell r="AD679" t="str">
            <v>001</v>
          </cell>
          <cell r="AG679" t="str">
            <v>Z015</v>
          </cell>
        </row>
        <row r="680">
          <cell r="B680" t="str">
            <v>11019900</v>
          </cell>
          <cell r="C680" t="str">
            <v>FVadj.AVAIL.FOR SALE</v>
          </cell>
          <cell r="D680" t="str">
            <v>FAIR VALUE ADJUSTMENT AVAILABLE FOR SALE</v>
          </cell>
          <cell r="E680" t="str">
            <v>X</v>
          </cell>
          <cell r="G680" t="str">
            <v>Z001</v>
          </cell>
          <cell r="I680" t="str">
            <v>A12126</v>
          </cell>
          <cell r="P680" t="str">
            <v>X101</v>
          </cell>
          <cell r="Q680" t="str">
            <v>LOC</v>
          </cell>
          <cell r="U680" t="str">
            <v>*</v>
          </cell>
          <cell r="V680" t="str">
            <v>X</v>
          </cell>
          <cell r="AC680" t="str">
            <v>X</v>
          </cell>
          <cell r="AD680" t="str">
            <v>001</v>
          </cell>
          <cell r="AG680" t="str">
            <v>Z015</v>
          </cell>
        </row>
        <row r="681">
          <cell r="B681" t="str">
            <v>11020000</v>
          </cell>
          <cell r="C681" t="str">
            <v>DERIVATIVES</v>
          </cell>
          <cell r="D681" t="str">
            <v>DERIVATIVES</v>
          </cell>
          <cell r="E681" t="str">
            <v>X</v>
          </cell>
          <cell r="G681" t="str">
            <v>Z001</v>
          </cell>
          <cell r="I681" t="str">
            <v>A12220</v>
          </cell>
          <cell r="P681" t="str">
            <v>X101</v>
          </cell>
          <cell r="Q681" t="str">
            <v>LOC</v>
          </cell>
          <cell r="U681" t="str">
            <v>*</v>
          </cell>
          <cell r="V681" t="str">
            <v>X</v>
          </cell>
          <cell r="AC681" t="str">
            <v>X</v>
          </cell>
          <cell r="AD681" t="str">
            <v>001</v>
          </cell>
          <cell r="AG681" t="str">
            <v>Z015</v>
          </cell>
        </row>
        <row r="682">
          <cell r="B682" t="str">
            <v>11029000</v>
          </cell>
          <cell r="C682" t="str">
            <v>FVadj. DERIVATIVES</v>
          </cell>
          <cell r="D682" t="str">
            <v>FAIR VALUE ADJUSTMENT DERIVATIVES</v>
          </cell>
          <cell r="E682" t="str">
            <v>X</v>
          </cell>
          <cell r="G682" t="str">
            <v>Z001</v>
          </cell>
          <cell r="I682" t="str">
            <v>A12220</v>
          </cell>
          <cell r="P682" t="str">
            <v>X101</v>
          </cell>
          <cell r="Q682" t="str">
            <v>LOC</v>
          </cell>
          <cell r="U682" t="str">
            <v>*</v>
          </cell>
          <cell r="V682" t="str">
            <v>X</v>
          </cell>
          <cell r="AC682" t="str">
            <v>X</v>
          </cell>
          <cell r="AD682" t="str">
            <v>001</v>
          </cell>
          <cell r="AG682" t="str">
            <v>Z015</v>
          </cell>
        </row>
        <row r="683">
          <cell r="B683" t="str">
            <v>11030000</v>
          </cell>
          <cell r="C683" t="str">
            <v>LOAN RECEIV.IG&lt;1YR</v>
          </cell>
          <cell r="D683" t="str">
            <v>LOAN &amp; RECEIVABLE IG &lt; 1YEAR - GROSS</v>
          </cell>
          <cell r="E683" t="str">
            <v>X</v>
          </cell>
          <cell r="G683" t="str">
            <v>Z001</v>
          </cell>
          <cell r="I683" t="str">
            <v>A12320</v>
          </cell>
          <cell r="P683" t="str">
            <v>X101</v>
          </cell>
          <cell r="Q683" t="str">
            <v>LOC</v>
          </cell>
          <cell r="AC683" t="str">
            <v>X</v>
          </cell>
          <cell r="AD683" t="str">
            <v>001</v>
          </cell>
          <cell r="AG683" t="str">
            <v>Z015</v>
          </cell>
        </row>
        <row r="684">
          <cell r="B684" t="str">
            <v>11031000</v>
          </cell>
          <cell r="C684" t="str">
            <v>LOAN RECEIV.OG&lt;1YR</v>
          </cell>
          <cell r="D684" t="str">
            <v>LOAN &amp; RECEIVABLE OG &lt; 1YEAR - GROSS</v>
          </cell>
          <cell r="E684" t="str">
            <v>X</v>
          </cell>
          <cell r="G684" t="str">
            <v>Z001</v>
          </cell>
          <cell r="I684" t="str">
            <v>A12320</v>
          </cell>
          <cell r="P684" t="str">
            <v>X101</v>
          </cell>
          <cell r="Q684" t="str">
            <v>LOC</v>
          </cell>
          <cell r="AC684" t="str">
            <v>X</v>
          </cell>
          <cell r="AD684" t="str">
            <v>001</v>
          </cell>
          <cell r="AG684" t="str">
            <v>Z015</v>
          </cell>
        </row>
        <row r="685">
          <cell r="B685" t="str">
            <v>11031100</v>
          </cell>
          <cell r="C685" t="str">
            <v>SHORT TERM LOAN</v>
          </cell>
          <cell r="D685" t="str">
            <v>SHORT TERM LOAN</v>
          </cell>
          <cell r="E685" t="str">
            <v>X</v>
          </cell>
          <cell r="G685" t="str">
            <v>Z001</v>
          </cell>
          <cell r="I685" t="str">
            <v>A12310</v>
          </cell>
          <cell r="P685" t="str">
            <v>X101</v>
          </cell>
          <cell r="Q685" t="str">
            <v>LOC</v>
          </cell>
          <cell r="AC685" t="str">
            <v>X</v>
          </cell>
          <cell r="AD685" t="str">
            <v>001</v>
          </cell>
          <cell r="AG685" t="str">
            <v>Z015</v>
          </cell>
        </row>
        <row r="686">
          <cell r="B686" t="str">
            <v>11031900</v>
          </cell>
          <cell r="C686" t="str">
            <v>IMPM.LOAN&amp;REC.OG&lt;1YR</v>
          </cell>
          <cell r="D686" t="str">
            <v>LOAN &amp; RECEIVABLE OG &lt; 1 YEAR IMPAIRMENT ALLOWANCE</v>
          </cell>
          <cell r="E686" t="str">
            <v>X</v>
          </cell>
          <cell r="G686" t="str">
            <v>Z001</v>
          </cell>
          <cell r="I686" t="str">
            <v>A12326</v>
          </cell>
          <cell r="P686" t="str">
            <v>X101</v>
          </cell>
          <cell r="Q686" t="str">
            <v>LOC</v>
          </cell>
          <cell r="AC686" t="str">
            <v>X</v>
          </cell>
          <cell r="AD686" t="str">
            <v>001</v>
          </cell>
          <cell r="AG686" t="str">
            <v>Z015</v>
          </cell>
        </row>
        <row r="687">
          <cell r="B687" t="str">
            <v>11060000</v>
          </cell>
          <cell r="C687" t="str">
            <v>INTEREST RECEIVABLE</v>
          </cell>
          <cell r="D687" t="str">
            <v>INTEREST RECEIVABLE</v>
          </cell>
          <cell r="E687" t="str">
            <v>X</v>
          </cell>
          <cell r="G687" t="str">
            <v>Z001</v>
          </cell>
          <cell r="I687" t="str">
            <v>A12520</v>
          </cell>
          <cell r="P687" t="str">
            <v>X101</v>
          </cell>
          <cell r="Q687" t="str">
            <v>LOC</v>
          </cell>
          <cell r="U687" t="str">
            <v>+</v>
          </cell>
          <cell r="V687" t="str">
            <v>X</v>
          </cell>
          <cell r="W687" t="str">
            <v>D</v>
          </cell>
          <cell r="AG687" t="str">
            <v>Z067</v>
          </cell>
        </row>
        <row r="688">
          <cell r="B688" t="str">
            <v>12000000</v>
          </cell>
          <cell r="C688" t="str">
            <v>ACCOUNTS RECEIV. IG</v>
          </cell>
          <cell r="D688" t="str">
            <v>ACCOUNTS RECEIVABLE IG</v>
          </cell>
          <cell r="E688" t="str">
            <v>X</v>
          </cell>
          <cell r="G688" t="str">
            <v>Z001</v>
          </cell>
          <cell r="I688" t="str">
            <v>A14110</v>
          </cell>
          <cell r="P688" t="str">
            <v>X101</v>
          </cell>
          <cell r="Q688" t="str">
            <v>LOC</v>
          </cell>
          <cell r="U688" t="str">
            <v>+</v>
          </cell>
          <cell r="W688" t="str">
            <v>D</v>
          </cell>
          <cell r="AD688"/>
          <cell r="AG688" t="str">
            <v>Z067</v>
          </cell>
        </row>
        <row r="689">
          <cell r="B689" t="str">
            <v>12000010</v>
          </cell>
          <cell r="C689" t="str">
            <v>AR IG &lt;1 YR TECH CL</v>
          </cell>
          <cell r="D689" t="str">
            <v>ACCOUNTS RECEIVABLE IG &lt;1 YEAR TECHNICAL CLEARING</v>
          </cell>
          <cell r="E689" t="str">
            <v>X</v>
          </cell>
          <cell r="G689" t="str">
            <v>Z001</v>
          </cell>
          <cell r="I689" t="str">
            <v>A14110</v>
          </cell>
          <cell r="P689" t="str">
            <v>X101</v>
          </cell>
          <cell r="Q689" t="str">
            <v>LOC</v>
          </cell>
          <cell r="AC689" t="str">
            <v>X</v>
          </cell>
          <cell r="AD689" t="str">
            <v>001</v>
          </cell>
          <cell r="AG689" t="str">
            <v>Z015</v>
          </cell>
          <cell r="AH689" t="str">
            <v>X</v>
          </cell>
        </row>
        <row r="690">
          <cell r="B690" t="str">
            <v>12000020</v>
          </cell>
          <cell r="C690" t="str">
            <v>AR IG &gt;1 YR TECH CL</v>
          </cell>
          <cell r="D690" t="str">
            <v>ACCOUNTS RECEIVABLE IG &gt;1 YEAR TECHNICAL CLEARING</v>
          </cell>
          <cell r="E690" t="str">
            <v>X</v>
          </cell>
          <cell r="G690" t="str">
            <v>Z001</v>
          </cell>
          <cell r="I690" t="str">
            <v>A14110</v>
          </cell>
          <cell r="P690" t="str">
            <v>X101</v>
          </cell>
          <cell r="Q690" t="str">
            <v>LOC</v>
          </cell>
          <cell r="AC690" t="str">
            <v>X</v>
          </cell>
          <cell r="AD690" t="str">
            <v>001</v>
          </cell>
          <cell r="AG690" t="str">
            <v>Z015</v>
          </cell>
          <cell r="AH690" t="str">
            <v>X</v>
          </cell>
        </row>
        <row r="691">
          <cell r="B691" t="str">
            <v>12000030</v>
          </cell>
          <cell r="C691" t="str">
            <v>AR IG CR BAL TECH CL</v>
          </cell>
          <cell r="D691" t="str">
            <v>ACCOUNTS RECEIVABLE IG CRED BAL TECHNICAL CLEARING</v>
          </cell>
          <cell r="E691" t="str">
            <v>X</v>
          </cell>
          <cell r="G691" t="str">
            <v>Z001</v>
          </cell>
          <cell r="I691" t="str">
            <v>A14110</v>
          </cell>
          <cell r="P691" t="str">
            <v>X101</v>
          </cell>
          <cell r="Q691" t="str">
            <v>LOC</v>
          </cell>
          <cell r="AC691" t="str">
            <v>X</v>
          </cell>
          <cell r="AD691" t="str">
            <v>001</v>
          </cell>
          <cell r="AG691" t="str">
            <v>Z015</v>
          </cell>
          <cell r="AH691" t="str">
            <v>X</v>
          </cell>
        </row>
        <row r="692">
          <cell r="B692" t="str">
            <v>12000040</v>
          </cell>
          <cell r="C692" t="str">
            <v>AR IG REVAL TECH CL</v>
          </cell>
          <cell r="D692" t="str">
            <v>ACCOUNTS RECEIVABLE IG REVAL TECHNICAL CLEARING</v>
          </cell>
          <cell r="E692" t="str">
            <v>X</v>
          </cell>
          <cell r="G692" t="str">
            <v>Z001</v>
          </cell>
          <cell r="I692" t="str">
            <v>A14110</v>
          </cell>
          <cell r="P692" t="str">
            <v>X101</v>
          </cell>
          <cell r="Q692" t="str">
            <v>LOC</v>
          </cell>
          <cell r="AC692" t="str">
            <v>X</v>
          </cell>
          <cell r="AD692" t="str">
            <v>001</v>
          </cell>
          <cell r="AG692" t="str">
            <v>Z015</v>
          </cell>
          <cell r="AH692" t="str">
            <v>X</v>
          </cell>
        </row>
        <row r="693">
          <cell r="B693" t="str">
            <v>12040000</v>
          </cell>
          <cell r="C693" t="str">
            <v>ACCOUNTS RECEIV. OG</v>
          </cell>
          <cell r="D693" t="str">
            <v>ACCOUNTS RECEIVABLE OG</v>
          </cell>
          <cell r="E693" t="str">
            <v>X</v>
          </cell>
          <cell r="G693" t="str">
            <v>Z001</v>
          </cell>
          <cell r="I693" t="str">
            <v>A14110</v>
          </cell>
          <cell r="P693" t="str">
            <v>X101</v>
          </cell>
          <cell r="Q693" t="str">
            <v>LOC</v>
          </cell>
          <cell r="U693" t="str">
            <v>+</v>
          </cell>
          <cell r="W693" t="str">
            <v>D</v>
          </cell>
          <cell r="AD693"/>
          <cell r="AG693" t="str">
            <v>Z067</v>
          </cell>
        </row>
        <row r="694">
          <cell r="B694" t="str">
            <v>12040010</v>
          </cell>
          <cell r="C694" t="str">
            <v>AR OG &lt;1 YR TECH CL</v>
          </cell>
          <cell r="D694" t="str">
            <v>ACCOUNTS RECEIVABLE OG &lt;1 YEAR TECHNICAL CLEARING</v>
          </cell>
          <cell r="E694" t="str">
            <v>X</v>
          </cell>
          <cell r="G694" t="str">
            <v>Z001</v>
          </cell>
          <cell r="I694" t="str">
            <v>A14110</v>
          </cell>
          <cell r="P694" t="str">
            <v>X101</v>
          </cell>
          <cell r="Q694" t="str">
            <v>LOC</v>
          </cell>
          <cell r="AC694" t="str">
            <v>X</v>
          </cell>
          <cell r="AD694" t="str">
            <v>001</v>
          </cell>
          <cell r="AG694" t="str">
            <v>Z015</v>
          </cell>
          <cell r="AH694" t="str">
            <v>X</v>
          </cell>
        </row>
        <row r="695">
          <cell r="B695" t="str">
            <v>12040020</v>
          </cell>
          <cell r="C695" t="str">
            <v>AR OG &gt;1 YR TECH CL</v>
          </cell>
          <cell r="D695" t="str">
            <v>ACCOUNTS RECEIVABLE OG &gt;1 YEAR TECHNICAL CLEARING</v>
          </cell>
          <cell r="E695" t="str">
            <v>X</v>
          </cell>
          <cell r="G695" t="str">
            <v>Z001</v>
          </cell>
          <cell r="I695" t="str">
            <v>A14110</v>
          </cell>
          <cell r="P695" t="str">
            <v>X101</v>
          </cell>
          <cell r="Q695" t="str">
            <v>LOC</v>
          </cell>
          <cell r="AC695" t="str">
            <v>X</v>
          </cell>
          <cell r="AD695" t="str">
            <v>001</v>
          </cell>
          <cell r="AG695" t="str">
            <v>Z015</v>
          </cell>
          <cell r="AH695" t="str">
            <v>X</v>
          </cell>
        </row>
        <row r="696">
          <cell r="B696" t="str">
            <v>12040030</v>
          </cell>
          <cell r="C696" t="str">
            <v>AR OG CR BAL TECH CL</v>
          </cell>
          <cell r="D696" t="str">
            <v>ACCOUNTS RECEIVABLE OG CRED BAL TECHNICAL CLEARING</v>
          </cell>
          <cell r="E696" t="str">
            <v>X</v>
          </cell>
          <cell r="G696" t="str">
            <v>Z001</v>
          </cell>
          <cell r="I696" t="str">
            <v>A14110</v>
          </cell>
          <cell r="P696" t="str">
            <v>X101</v>
          </cell>
          <cell r="Q696" t="str">
            <v>LOC</v>
          </cell>
          <cell r="AC696" t="str">
            <v>X</v>
          </cell>
          <cell r="AD696" t="str">
            <v>001</v>
          </cell>
          <cell r="AG696" t="str">
            <v>Z015</v>
          </cell>
          <cell r="AH696" t="str">
            <v>X</v>
          </cell>
        </row>
        <row r="697">
          <cell r="B697" t="str">
            <v>12040040</v>
          </cell>
          <cell r="C697" t="str">
            <v>AR OG REVAL TECH CL</v>
          </cell>
          <cell r="D697" t="str">
            <v>ACCOUNTS RECEIVABLE OG REVAL TECHNICAL CLEARING</v>
          </cell>
          <cell r="E697" t="str">
            <v>X</v>
          </cell>
          <cell r="G697" t="str">
            <v>Z001</v>
          </cell>
          <cell r="I697" t="str">
            <v>A14110</v>
          </cell>
          <cell r="P697" t="str">
            <v>X101</v>
          </cell>
          <cell r="Q697" t="str">
            <v>LOC</v>
          </cell>
          <cell r="AC697" t="str">
            <v>X</v>
          </cell>
          <cell r="AD697" t="str">
            <v>001</v>
          </cell>
          <cell r="AG697" t="str">
            <v>Z015</v>
          </cell>
          <cell r="AH697" t="str">
            <v>X</v>
          </cell>
        </row>
        <row r="698">
          <cell r="B698" t="str">
            <v>12040050</v>
          </cell>
          <cell r="C698" t="str">
            <v>AR REVAL TECH CL MAN</v>
          </cell>
          <cell r="D698" t="str">
            <v>ACCOUNTS RECEIVABLE REVAL TECHN CLEARING MANUAL</v>
          </cell>
          <cell r="E698" t="str">
            <v>X</v>
          </cell>
          <cell r="G698" t="str">
            <v>Z001</v>
          </cell>
          <cell r="I698" t="str">
            <v>A14110</v>
          </cell>
          <cell r="P698" t="str">
            <v>X101</v>
          </cell>
          <cell r="Q698" t="str">
            <v>LOC</v>
          </cell>
          <cell r="AC698" t="str">
            <v>X</v>
          </cell>
          <cell r="AD698" t="str">
            <v>001</v>
          </cell>
          <cell r="AG698" t="str">
            <v>Z015</v>
          </cell>
        </row>
        <row r="699">
          <cell r="B699" t="str">
            <v>12040100</v>
          </cell>
          <cell r="C699" t="str">
            <v>DOUBTFUL ACC REC. OG</v>
          </cell>
          <cell r="D699" t="str">
            <v>DOUBTFUL ACCOUNTS RECEIVABLE OG</v>
          </cell>
          <cell r="E699" t="str">
            <v>X</v>
          </cell>
          <cell r="G699" t="str">
            <v>Z001</v>
          </cell>
          <cell r="I699" t="str">
            <v>A14110</v>
          </cell>
          <cell r="P699" t="str">
            <v>X101</v>
          </cell>
          <cell r="Q699" t="str">
            <v>LOC</v>
          </cell>
          <cell r="U699" t="str">
            <v>+</v>
          </cell>
          <cell r="V699" t="str">
            <v>X</v>
          </cell>
          <cell r="W699" t="str">
            <v>D</v>
          </cell>
          <cell r="AD699"/>
          <cell r="AG699" t="str">
            <v>Z067</v>
          </cell>
        </row>
        <row r="700">
          <cell r="B700" t="str">
            <v>12040200</v>
          </cell>
          <cell r="C700" t="str">
            <v>LITIGIOUS ACC REC OG</v>
          </cell>
          <cell r="D700" t="str">
            <v>LITIGIOUS ACCOUNTS RECEIVABLE OG</v>
          </cell>
          <cell r="E700" t="str">
            <v>X</v>
          </cell>
          <cell r="G700" t="str">
            <v>Z001</v>
          </cell>
          <cell r="I700" t="str">
            <v>A14110</v>
          </cell>
          <cell r="P700" t="str">
            <v>X101</v>
          </cell>
          <cell r="Q700" t="str">
            <v>LOC</v>
          </cell>
          <cell r="U700" t="str">
            <v>+</v>
          </cell>
          <cell r="V700" t="str">
            <v>X</v>
          </cell>
          <cell r="W700" t="str">
            <v>D</v>
          </cell>
          <cell r="AD700"/>
          <cell r="AG700" t="str">
            <v>Z067</v>
          </cell>
        </row>
        <row r="701">
          <cell r="B701" t="str">
            <v>12040300</v>
          </cell>
          <cell r="C701" t="str">
            <v>FIX ASSET ACC REC</v>
          </cell>
          <cell r="D701" t="str">
            <v>ACCOUNTS RECEIVABLE FIXED ASSETS</v>
          </cell>
          <cell r="E701" t="str">
            <v>X</v>
          </cell>
          <cell r="G701" t="str">
            <v>Z001</v>
          </cell>
          <cell r="I701" t="str">
            <v>A14410</v>
          </cell>
          <cell r="P701" t="str">
            <v>X101</v>
          </cell>
          <cell r="Q701" t="str">
            <v>LOC</v>
          </cell>
          <cell r="U701" t="str">
            <v>+</v>
          </cell>
          <cell r="V701" t="str">
            <v>X</v>
          </cell>
          <cell r="W701" t="str">
            <v>D</v>
          </cell>
          <cell r="AG701" t="str">
            <v>Z067</v>
          </cell>
        </row>
        <row r="702">
          <cell r="B702" t="str">
            <v>12049100</v>
          </cell>
          <cell r="C702" t="str">
            <v>IMPM. DOUBTFUL AR OG</v>
          </cell>
          <cell r="D702" t="str">
            <v>IMPAIRMENT DOUBTFUL - AR OG</v>
          </cell>
          <cell r="E702" t="str">
            <v>X</v>
          </cell>
          <cell r="G702" t="str">
            <v>Z001</v>
          </cell>
          <cell r="I702" t="str">
            <v>A14116</v>
          </cell>
          <cell r="P702" t="str">
            <v>X101</v>
          </cell>
          <cell r="Q702" t="str">
            <v>LOC</v>
          </cell>
          <cell r="AC702" t="str">
            <v>X</v>
          </cell>
          <cell r="AD702" t="str">
            <v>001</v>
          </cell>
          <cell r="AG702" t="str">
            <v>Z009</v>
          </cell>
        </row>
        <row r="703">
          <cell r="B703" t="str">
            <v>12049200</v>
          </cell>
          <cell r="C703" t="str">
            <v>IMPM.LITIGIOUS AR OG</v>
          </cell>
          <cell r="D703" t="str">
            <v>IMPAIRMENT LITIGIOUS - AR OG</v>
          </cell>
          <cell r="E703" t="str">
            <v>X</v>
          </cell>
          <cell r="G703" t="str">
            <v>Z001</v>
          </cell>
          <cell r="I703" t="str">
            <v>A14116</v>
          </cell>
          <cell r="P703" t="str">
            <v>X101</v>
          </cell>
          <cell r="Q703" t="str">
            <v>LOC</v>
          </cell>
          <cell r="AC703" t="str">
            <v>X</v>
          </cell>
          <cell r="AD703" t="str">
            <v>001</v>
          </cell>
          <cell r="AG703" t="str">
            <v>Z009</v>
          </cell>
        </row>
        <row r="704">
          <cell r="B704" t="str">
            <v>12049300</v>
          </cell>
          <cell r="C704" t="str">
            <v>IMPM.FIX ASSET AR OG</v>
          </cell>
          <cell r="D704" t="str">
            <v>IMPAIRMENT FIXED ASSETS - AR OG</v>
          </cell>
          <cell r="E704" t="str">
            <v>X</v>
          </cell>
          <cell r="G704" t="str">
            <v>Z001</v>
          </cell>
          <cell r="I704" t="str">
            <v>A14416</v>
          </cell>
          <cell r="P704" t="str">
            <v>X101</v>
          </cell>
          <cell r="Q704" t="str">
            <v>LOC</v>
          </cell>
          <cell r="AC704" t="str">
            <v>X</v>
          </cell>
          <cell r="AD704" t="str">
            <v>001</v>
          </cell>
          <cell r="AG704" t="str">
            <v>Z010</v>
          </cell>
        </row>
        <row r="705">
          <cell r="B705" t="str">
            <v>12050000</v>
          </cell>
          <cell r="C705" t="str">
            <v>ACC RECEIV &lt;1 YR IG</v>
          </cell>
          <cell r="D705" t="str">
            <v>ACCOUNTS RECEIVABLE &lt; 1 YEAR IG</v>
          </cell>
          <cell r="E705" t="str">
            <v>X</v>
          </cell>
          <cell r="G705" t="str">
            <v>Z001</v>
          </cell>
          <cell r="I705" t="str">
            <v>A14110</v>
          </cell>
          <cell r="P705" t="str">
            <v>X101</v>
          </cell>
          <cell r="Q705" t="str">
            <v>LOC</v>
          </cell>
          <cell r="AC705" t="str">
            <v>X</v>
          </cell>
          <cell r="AD705" t="str">
            <v>001</v>
          </cell>
          <cell r="AG705" t="str">
            <v>Z015</v>
          </cell>
          <cell r="AH705" t="str">
            <v>X</v>
          </cell>
        </row>
        <row r="706">
          <cell r="B706" t="str">
            <v>12050100</v>
          </cell>
          <cell r="C706" t="str">
            <v>ACC RECEIV &gt;1 YR IG</v>
          </cell>
          <cell r="D706" t="str">
            <v>ACCOUNTS RECEIVABLE &gt; 1 YEAR IG</v>
          </cell>
          <cell r="E706" t="str">
            <v>X</v>
          </cell>
          <cell r="G706" t="str">
            <v>Z001</v>
          </cell>
          <cell r="I706" t="str">
            <v>A14110</v>
          </cell>
          <cell r="P706" t="str">
            <v>X101</v>
          </cell>
          <cell r="Q706" t="str">
            <v>LOC</v>
          </cell>
          <cell r="AC706" t="str">
            <v>X</v>
          </cell>
          <cell r="AD706" t="str">
            <v>001</v>
          </cell>
          <cell r="AG706" t="str">
            <v>Z015</v>
          </cell>
          <cell r="AH706" t="str">
            <v>X</v>
          </cell>
        </row>
        <row r="707">
          <cell r="B707" t="str">
            <v>12051000</v>
          </cell>
          <cell r="C707" t="str">
            <v>ACC RECEIV &lt;1 YR OG</v>
          </cell>
          <cell r="D707" t="str">
            <v>ACCOUNTS RECEIVABLE &lt; 1 YEAR OG</v>
          </cell>
          <cell r="E707" t="str">
            <v>X</v>
          </cell>
          <cell r="G707" t="str">
            <v>Z001</v>
          </cell>
          <cell r="I707" t="str">
            <v>A14110</v>
          </cell>
          <cell r="P707" t="str">
            <v>X101</v>
          </cell>
          <cell r="Q707" t="str">
            <v>LOC</v>
          </cell>
          <cell r="AC707" t="str">
            <v>X</v>
          </cell>
          <cell r="AD707" t="str">
            <v>001</v>
          </cell>
          <cell r="AG707" t="str">
            <v>Z015</v>
          </cell>
          <cell r="AH707" t="str">
            <v>X</v>
          </cell>
        </row>
        <row r="708">
          <cell r="B708" t="str">
            <v>12051100</v>
          </cell>
          <cell r="C708" t="str">
            <v>ACC RECEIV &gt;1 YR OG</v>
          </cell>
          <cell r="D708" t="str">
            <v>ACCOUNTS RECEIVABLE &gt; 1 YEAR OG</v>
          </cell>
          <cell r="E708" t="str">
            <v>X</v>
          </cell>
          <cell r="G708" t="str">
            <v>Z001</v>
          </cell>
          <cell r="I708" t="str">
            <v>A14110</v>
          </cell>
          <cell r="P708" t="str">
            <v>X101</v>
          </cell>
          <cell r="Q708" t="str">
            <v>LOC</v>
          </cell>
          <cell r="AC708" t="str">
            <v>X</v>
          </cell>
          <cell r="AD708" t="str">
            <v>001</v>
          </cell>
          <cell r="AG708" t="str">
            <v>Z015</v>
          </cell>
          <cell r="AH708" t="str">
            <v>X</v>
          </cell>
        </row>
        <row r="709">
          <cell r="B709" t="str">
            <v>12051200</v>
          </cell>
          <cell r="C709" t="str">
            <v>ACC REC RET AMOUNT</v>
          </cell>
          <cell r="D709" t="str">
            <v>ACCOUNTS RECEIVABLE RETAINED AMOUNTS</v>
          </cell>
          <cell r="E709" t="str">
            <v>X</v>
          </cell>
          <cell r="G709" t="str">
            <v>Z001</v>
          </cell>
          <cell r="I709" t="str">
            <v>A14110</v>
          </cell>
          <cell r="P709" t="str">
            <v>X101</v>
          </cell>
          <cell r="Q709" t="str">
            <v>LOC</v>
          </cell>
          <cell r="U709" t="str">
            <v>+</v>
          </cell>
          <cell r="W709" t="str">
            <v>D</v>
          </cell>
          <cell r="AD709"/>
          <cell r="AG709" t="str">
            <v>Z067</v>
          </cell>
        </row>
        <row r="710">
          <cell r="B710" t="str">
            <v>12060000</v>
          </cell>
          <cell r="C710" t="str">
            <v>SUPPL W.DEB.BAL. IG</v>
          </cell>
          <cell r="D710" t="str">
            <v>VENDORS WITH DEBIT BALANCE IG</v>
          </cell>
          <cell r="E710" t="str">
            <v>X</v>
          </cell>
          <cell r="G710" t="str">
            <v>Z001</v>
          </cell>
          <cell r="I710" t="str">
            <v>L34110</v>
          </cell>
          <cell r="P710" t="str">
            <v>X101</v>
          </cell>
          <cell r="Q710" t="str">
            <v>LOC</v>
          </cell>
          <cell r="AC710" t="str">
            <v>X</v>
          </cell>
          <cell r="AD710" t="str">
            <v>001</v>
          </cell>
          <cell r="AG710" t="str">
            <v>Z015</v>
          </cell>
        </row>
        <row r="711">
          <cell r="B711" t="str">
            <v>12061000</v>
          </cell>
          <cell r="C711" t="str">
            <v>SUPPL W.DEB.BAL. OG</v>
          </cell>
          <cell r="D711" t="str">
            <v>VENDORS WITH DEBIT BALANCE OG</v>
          </cell>
          <cell r="E711" t="str">
            <v>X</v>
          </cell>
          <cell r="G711" t="str">
            <v>Z001</v>
          </cell>
          <cell r="I711" t="str">
            <v>L34110</v>
          </cell>
          <cell r="P711" t="str">
            <v>X101</v>
          </cell>
          <cell r="Q711" t="str">
            <v>LOC</v>
          </cell>
          <cell r="AC711" t="str">
            <v>X</v>
          </cell>
          <cell r="AD711" t="str">
            <v>001</v>
          </cell>
          <cell r="AG711" t="str">
            <v>Z015</v>
          </cell>
        </row>
        <row r="712">
          <cell r="B712" t="str">
            <v>12090000</v>
          </cell>
          <cell r="C712" t="str">
            <v>DOWN PAYM VENDOR</v>
          </cell>
          <cell r="D712" t="str">
            <v>DOWN PAYMENT TO VENDOR</v>
          </cell>
          <cell r="E712" t="str">
            <v>X</v>
          </cell>
          <cell r="G712" t="str">
            <v>Z001</v>
          </cell>
          <cell r="I712" t="str">
            <v>A14310</v>
          </cell>
          <cell r="P712" t="str">
            <v>X101</v>
          </cell>
          <cell r="Q712" t="str">
            <v>LOC</v>
          </cell>
          <cell r="U712" t="str">
            <v>-B</v>
          </cell>
          <cell r="V712" t="str">
            <v>X</v>
          </cell>
          <cell r="W712" t="str">
            <v>K</v>
          </cell>
          <cell r="AD712"/>
          <cell r="AG712" t="str">
            <v>Z027</v>
          </cell>
        </row>
        <row r="713">
          <cell r="B713" t="str">
            <v>12090010</v>
          </cell>
          <cell r="C713" t="str">
            <v>DOWN PAYM VENDOR GDS</v>
          </cell>
          <cell r="D713" t="str">
            <v>DOWN PAYMENT TO VENDOR GOODS</v>
          </cell>
          <cell r="E713" t="str">
            <v>X</v>
          </cell>
          <cell r="G713" t="str">
            <v>Z001</v>
          </cell>
          <cell r="I713" t="str">
            <v>A14310</v>
          </cell>
          <cell r="P713" t="str">
            <v>X101</v>
          </cell>
          <cell r="Q713" t="str">
            <v>LOC</v>
          </cell>
          <cell r="V713" t="str">
            <v>X</v>
          </cell>
          <cell r="AC713" t="str">
            <v>X</v>
          </cell>
          <cell r="AD713" t="str">
            <v>001</v>
          </cell>
          <cell r="AG713" t="str">
            <v>Z010</v>
          </cell>
        </row>
        <row r="714">
          <cell r="B714" t="str">
            <v>12090040</v>
          </cell>
          <cell r="C714" t="str">
            <v>AR OTH REVAL TECH CL</v>
          </cell>
          <cell r="D714" t="str">
            <v>ACCOUNTS RECEIVABLE OTH REVALUATION TECHN CLEARING</v>
          </cell>
          <cell r="E714" t="str">
            <v>X</v>
          </cell>
          <cell r="G714" t="str">
            <v>Z001</v>
          </cell>
          <cell r="I714" t="str">
            <v>A14310</v>
          </cell>
          <cell r="P714" t="str">
            <v>X101</v>
          </cell>
          <cell r="Q714" t="str">
            <v>LOC</v>
          </cell>
          <cell r="AC714" t="str">
            <v>X</v>
          </cell>
          <cell r="AD714" t="str">
            <v>001</v>
          </cell>
          <cell r="AG714" t="str">
            <v>Z015</v>
          </cell>
          <cell r="AH714" t="str">
            <v>X</v>
          </cell>
        </row>
        <row r="715">
          <cell r="B715" t="str">
            <v>12091000</v>
          </cell>
          <cell r="C715" t="str">
            <v>DOWN PAYM. F.A.SUPPL</v>
          </cell>
          <cell r="D715" t="str">
            <v>DOWN PAYMENT TO FIXED ASSETS SUPPLIERS</v>
          </cell>
          <cell r="E715" t="str">
            <v>X</v>
          </cell>
          <cell r="G715" t="str">
            <v>Z001</v>
          </cell>
          <cell r="I715" t="str">
            <v>A14610</v>
          </cell>
          <cell r="P715" t="str">
            <v>X101</v>
          </cell>
          <cell r="Q715" t="str">
            <v>LOC</v>
          </cell>
          <cell r="U715" t="str">
            <v>*</v>
          </cell>
          <cell r="V715" t="str">
            <v>X</v>
          </cell>
          <cell r="W715" t="str">
            <v>K</v>
          </cell>
          <cell r="AD715"/>
          <cell r="AG715" t="str">
            <v>Z027</v>
          </cell>
        </row>
        <row r="716">
          <cell r="B716" t="str">
            <v>12091010</v>
          </cell>
          <cell r="C716" t="str">
            <v>DOWN PAYM. F.A.SUPPL</v>
          </cell>
          <cell r="D716" t="str">
            <v>DOWN PAYMENT TO INTANGIBLE FIXED ASSETS SUPPLIERS</v>
          </cell>
          <cell r="E716" t="str">
            <v>X</v>
          </cell>
          <cell r="G716" t="str">
            <v>Z001</v>
          </cell>
          <cell r="I716" t="str">
            <v>A14610</v>
          </cell>
          <cell r="P716" t="str">
            <v>X101</v>
          </cell>
          <cell r="Q716" t="str">
            <v>LOC</v>
          </cell>
          <cell r="V716" t="str">
            <v>X</v>
          </cell>
          <cell r="AC716" t="str">
            <v>X</v>
          </cell>
          <cell r="AD716" t="str">
            <v>001</v>
          </cell>
          <cell r="AG716" t="str">
            <v>Z010</v>
          </cell>
        </row>
        <row r="717">
          <cell r="B717" t="str">
            <v>12099000</v>
          </cell>
          <cell r="C717" t="str">
            <v>IMPM. DOWN P VEND</v>
          </cell>
          <cell r="D717" t="str">
            <v>IMPAIRMENT ON DOWN PAYMENT TO VENDOR</v>
          </cell>
          <cell r="E717" t="str">
            <v>X</v>
          </cell>
          <cell r="G717" t="str">
            <v>Z001</v>
          </cell>
          <cell r="I717" t="str">
            <v>A14316</v>
          </cell>
          <cell r="P717" t="str">
            <v>X101</v>
          </cell>
          <cell r="Q717" t="str">
            <v>LOC</v>
          </cell>
          <cell r="AC717" t="str">
            <v>X</v>
          </cell>
          <cell r="AD717" t="str">
            <v>001</v>
          </cell>
          <cell r="AG717" t="str">
            <v>Z010</v>
          </cell>
        </row>
        <row r="718">
          <cell r="B718" t="str">
            <v>12099100</v>
          </cell>
          <cell r="C718" t="str">
            <v>IMPM.DWN P.F.A.SUPPL</v>
          </cell>
          <cell r="D718" t="str">
            <v>IMPAIRMENT ON DOWN PAYMENT FIXED ASSETS SUPPL</v>
          </cell>
          <cell r="E718" t="str">
            <v>X</v>
          </cell>
          <cell r="G718" t="str">
            <v>Z001</v>
          </cell>
          <cell r="I718" t="str">
            <v>A14616</v>
          </cell>
          <cell r="P718" t="str">
            <v>X101</v>
          </cell>
          <cell r="Q718" t="str">
            <v>LOC</v>
          </cell>
          <cell r="AC718" t="str">
            <v>X</v>
          </cell>
          <cell r="AD718" t="str">
            <v>001</v>
          </cell>
          <cell r="AG718" t="str">
            <v>Z010</v>
          </cell>
        </row>
        <row r="719">
          <cell r="B719" t="str">
            <v>12099900</v>
          </cell>
          <cell r="C719" t="str">
            <v>INITIAL AR IG UPLOAD</v>
          </cell>
          <cell r="D719" t="str">
            <v>INITIAL AR IG UPLOAD</v>
          </cell>
          <cell r="E719" t="str">
            <v>X</v>
          </cell>
          <cell r="G719" t="str">
            <v>Z001</v>
          </cell>
          <cell r="I719" t="str">
            <v>A14110</v>
          </cell>
          <cell r="P719" t="str">
            <v>X101</v>
          </cell>
          <cell r="Q719" t="str">
            <v>LOC</v>
          </cell>
          <cell r="AC719" t="str">
            <v>X</v>
          </cell>
          <cell r="AD719" t="str">
            <v>001</v>
          </cell>
          <cell r="AG719" t="str">
            <v>Z010</v>
          </cell>
        </row>
        <row r="720">
          <cell r="B720" t="str">
            <v>12099910</v>
          </cell>
          <cell r="C720" t="str">
            <v>INITIAL AR OG UPLOAD</v>
          </cell>
          <cell r="D720" t="str">
            <v>INITIAL AR OG UPLOAD</v>
          </cell>
          <cell r="E720" t="str">
            <v>X</v>
          </cell>
          <cell r="G720" t="str">
            <v>Z001</v>
          </cell>
          <cell r="I720" t="str">
            <v>A14110</v>
          </cell>
          <cell r="P720" t="str">
            <v>X101</v>
          </cell>
          <cell r="Q720" t="str">
            <v>LOC</v>
          </cell>
          <cell r="AC720" t="str">
            <v>X</v>
          </cell>
          <cell r="AD720" t="str">
            <v>001</v>
          </cell>
          <cell r="AG720" t="str">
            <v>Z010</v>
          </cell>
        </row>
        <row r="721">
          <cell r="B721" t="str">
            <v>12099920</v>
          </cell>
          <cell r="C721" t="str">
            <v>INIT AR BOE UPLOAD</v>
          </cell>
          <cell r="D721" t="str">
            <v>INITIAL AR BILL OF EXCHANGE UPLOAD</v>
          </cell>
          <cell r="E721" t="str">
            <v>X</v>
          </cell>
          <cell r="G721" t="str">
            <v>Z001</v>
          </cell>
          <cell r="I721" t="str">
            <v>A14210</v>
          </cell>
          <cell r="P721" t="str">
            <v>X101</v>
          </cell>
          <cell r="Q721" t="str">
            <v>LOC</v>
          </cell>
          <cell r="AC721" t="str">
            <v>X</v>
          </cell>
          <cell r="AD721" t="str">
            <v>001</v>
          </cell>
          <cell r="AG721" t="str">
            <v>Z010</v>
          </cell>
        </row>
        <row r="722">
          <cell r="B722" t="str">
            <v>12100000</v>
          </cell>
          <cell r="C722" t="str">
            <v>TECHN.NOTES RECEIV.</v>
          </cell>
          <cell r="D722" t="str">
            <v>TECHNICAL NOTES RECEIVABLE OG</v>
          </cell>
          <cell r="E722" t="str">
            <v>X</v>
          </cell>
          <cell r="G722" t="str">
            <v>Z001</v>
          </cell>
          <cell r="I722" t="str">
            <v>A14210</v>
          </cell>
          <cell r="P722" t="str">
            <v>X101</v>
          </cell>
          <cell r="Q722" t="str">
            <v>LOC</v>
          </cell>
          <cell r="AB722" t="str">
            <v>X</v>
          </cell>
          <cell r="AC722" t="str">
            <v>X</v>
          </cell>
          <cell r="AD722" t="str">
            <v>001</v>
          </cell>
          <cell r="AG722" t="str">
            <v>Z015</v>
          </cell>
          <cell r="AH722" t="str">
            <v>X</v>
          </cell>
        </row>
        <row r="723">
          <cell r="B723" t="str">
            <v>12101000</v>
          </cell>
          <cell r="C723" t="str">
            <v>NOTES RECEIVABLE OG</v>
          </cell>
          <cell r="D723" t="str">
            <v>NOTES RECEIVABLE OG</v>
          </cell>
          <cell r="E723" t="str">
            <v>X</v>
          </cell>
          <cell r="G723" t="str">
            <v>Z001</v>
          </cell>
          <cell r="I723" t="str">
            <v>A14210</v>
          </cell>
          <cell r="P723" t="str">
            <v>X101</v>
          </cell>
          <cell r="Q723" t="str">
            <v>LOC</v>
          </cell>
          <cell r="W723" t="str">
            <v>D</v>
          </cell>
          <cell r="AC723" t="str">
            <v>X</v>
          </cell>
          <cell r="AD723" t="str">
            <v>001</v>
          </cell>
          <cell r="AG723" t="str">
            <v>Z067</v>
          </cell>
        </row>
        <row r="724">
          <cell r="B724" t="str">
            <v>12102000</v>
          </cell>
          <cell r="C724" t="str">
            <v>NOTES REC OG IRREVOC</v>
          </cell>
          <cell r="D724" t="str">
            <v>NOTES RECEIVABLE OG IRREVOCABLE</v>
          </cell>
          <cell r="E724" t="str">
            <v>X</v>
          </cell>
          <cell r="G724" t="str">
            <v>Z001</v>
          </cell>
          <cell r="I724" t="str">
            <v>A14210</v>
          </cell>
          <cell r="P724" t="str">
            <v>X101</v>
          </cell>
          <cell r="Q724" t="str">
            <v>LOC</v>
          </cell>
          <cell r="W724" t="str">
            <v>D</v>
          </cell>
          <cell r="AC724" t="str">
            <v>X</v>
          </cell>
          <cell r="AD724" t="str">
            <v>001</v>
          </cell>
          <cell r="AG724" t="str">
            <v>Z067</v>
          </cell>
        </row>
        <row r="725">
          <cell r="B725" t="str">
            <v>12104000</v>
          </cell>
          <cell r="C725" t="str">
            <v>CHEQ RECEIV INT ACC</v>
          </cell>
          <cell r="D725" t="str">
            <v>CHEQUES RECEIVED INTERIM ACCOUNT</v>
          </cell>
          <cell r="E725" t="str">
            <v>X</v>
          </cell>
          <cell r="G725" t="str">
            <v>Z001</v>
          </cell>
          <cell r="I725" t="str">
            <v>A14210</v>
          </cell>
          <cell r="P725" t="str">
            <v>X101</v>
          </cell>
          <cell r="Q725" t="str">
            <v>LOC</v>
          </cell>
          <cell r="AB725" t="str">
            <v>X</v>
          </cell>
          <cell r="AC725" t="str">
            <v>X</v>
          </cell>
          <cell r="AD725" t="str">
            <v>001</v>
          </cell>
          <cell r="AG725" t="str">
            <v>Z005</v>
          </cell>
        </row>
        <row r="726">
          <cell r="B726" t="str">
            <v>12203000</v>
          </cell>
          <cell r="C726" t="str">
            <v>VAT DEDUCT.BNKRUPTCY</v>
          </cell>
          <cell r="D726" t="str">
            <v>VAT DEDUCTIBLE ON BANKRUPTCY</v>
          </cell>
          <cell r="E726" t="str">
            <v>X</v>
          </cell>
          <cell r="G726" t="str">
            <v>Z001</v>
          </cell>
          <cell r="I726" t="str">
            <v>A13710</v>
          </cell>
          <cell r="P726" t="str">
            <v>X101</v>
          </cell>
          <cell r="Q726" t="str">
            <v>LOC</v>
          </cell>
          <cell r="U726" t="str">
            <v>&lt;</v>
          </cell>
          <cell r="AB726" t="str">
            <v>X</v>
          </cell>
          <cell r="AC726" t="str">
            <v>X</v>
          </cell>
          <cell r="AD726" t="str">
            <v>001</v>
          </cell>
          <cell r="AG726" t="str">
            <v>Z015</v>
          </cell>
        </row>
        <row r="727">
          <cell r="B727" t="str">
            <v>12204000</v>
          </cell>
          <cell r="C727" t="str">
            <v>VAT DEDUCTIBLE</v>
          </cell>
          <cell r="D727" t="str">
            <v>VAT DEDUCTIBLE (INPUT TAX)</v>
          </cell>
          <cell r="E727" t="str">
            <v>X</v>
          </cell>
          <cell r="G727" t="str">
            <v>Z001</v>
          </cell>
          <cell r="I727" t="str">
            <v>A13710</v>
          </cell>
          <cell r="P727" t="str">
            <v>X101</v>
          </cell>
          <cell r="Q727" t="str">
            <v>LOC</v>
          </cell>
          <cell r="U727" t="str">
            <v>&lt;</v>
          </cell>
          <cell r="AB727" t="str">
            <v>X</v>
          </cell>
          <cell r="AC727" t="str">
            <v>X</v>
          </cell>
          <cell r="AD727" t="str">
            <v>001</v>
          </cell>
          <cell r="AG727" t="str">
            <v>Z015</v>
          </cell>
        </row>
        <row r="728">
          <cell r="B728" t="str">
            <v>12204010</v>
          </cell>
          <cell r="C728" t="str">
            <v>VAT DED MAN POSTING</v>
          </cell>
          <cell r="D728" t="str">
            <v>VAT DEDUCTIBLE ON MANUAL POSTINGS</v>
          </cell>
          <cell r="E728" t="str">
            <v>X</v>
          </cell>
          <cell r="G728" t="str">
            <v>Z001</v>
          </cell>
          <cell r="I728" t="str">
            <v>A13710</v>
          </cell>
          <cell r="P728" t="str">
            <v>X101</v>
          </cell>
          <cell r="Q728" t="str">
            <v>LOC</v>
          </cell>
          <cell r="U728" t="str">
            <v>&lt;</v>
          </cell>
          <cell r="AB728" t="str">
            <v>X</v>
          </cell>
          <cell r="AC728" t="str">
            <v>X</v>
          </cell>
          <cell r="AD728" t="str">
            <v>001</v>
          </cell>
          <cell r="AG728" t="str">
            <v>Z015</v>
          </cell>
        </row>
        <row r="729">
          <cell r="B729" t="str">
            <v>12204500</v>
          </cell>
          <cell r="C729" t="str">
            <v>VAT DEDUCT.DOWN PAYM</v>
          </cell>
          <cell r="D729" t="str">
            <v>VAT DEDUCTIBLE ON DOWN PAYMENT</v>
          </cell>
          <cell r="E729" t="str">
            <v>X</v>
          </cell>
          <cell r="G729" t="str">
            <v>Z001</v>
          </cell>
          <cell r="I729" t="str">
            <v>A13710</v>
          </cell>
          <cell r="P729" t="str">
            <v>X101</v>
          </cell>
          <cell r="Q729" t="str">
            <v>LOC</v>
          </cell>
          <cell r="U729" t="str">
            <v>&lt;</v>
          </cell>
          <cell r="AC729" t="str">
            <v>X</v>
          </cell>
          <cell r="AD729" t="str">
            <v>001</v>
          </cell>
          <cell r="AG729" t="str">
            <v>Z015</v>
          </cell>
          <cell r="AH729" t="str">
            <v>X</v>
          </cell>
        </row>
        <row r="730">
          <cell r="B730" t="str">
            <v>12204510</v>
          </cell>
          <cell r="C730" t="str">
            <v>VAT CLEARING DOWN P</v>
          </cell>
          <cell r="D730" t="str">
            <v>VAT CLEARING DOWN PAYMENT</v>
          </cell>
          <cell r="E730" t="str">
            <v>X</v>
          </cell>
          <cell r="G730" t="str">
            <v>Z001</v>
          </cell>
          <cell r="I730" t="str">
            <v>A13710</v>
          </cell>
          <cell r="P730" t="str">
            <v>X101</v>
          </cell>
          <cell r="Q730" t="str">
            <v>LOC</v>
          </cell>
          <cell r="U730" t="str">
            <v>&lt;</v>
          </cell>
          <cell r="AB730" t="str">
            <v>X</v>
          </cell>
          <cell r="AC730" t="str">
            <v>X</v>
          </cell>
          <cell r="AD730" t="str">
            <v>001</v>
          </cell>
          <cell r="AG730" t="str">
            <v>Z015</v>
          </cell>
          <cell r="AH730" t="str">
            <v>X</v>
          </cell>
        </row>
        <row r="731">
          <cell r="B731" t="str">
            <v>12204600</v>
          </cell>
          <cell r="C731" t="str">
            <v>VAT DEDUCT.DEFERRED</v>
          </cell>
          <cell r="D731" t="str">
            <v>VAT DEDUCTIBLE DEFERRED</v>
          </cell>
          <cell r="E731" t="str">
            <v>X</v>
          </cell>
          <cell r="G731" t="str">
            <v>Z001</v>
          </cell>
          <cell r="I731" t="str">
            <v>A13710</v>
          </cell>
          <cell r="P731" t="str">
            <v>X101</v>
          </cell>
          <cell r="Q731" t="str">
            <v>LOC</v>
          </cell>
          <cell r="U731" t="str">
            <v>&lt;</v>
          </cell>
          <cell r="AB731" t="str">
            <v>X</v>
          </cell>
          <cell r="AC731" t="str">
            <v>X</v>
          </cell>
          <cell r="AD731" t="str">
            <v>001</v>
          </cell>
          <cell r="AG731" t="str">
            <v>Z015</v>
          </cell>
          <cell r="AH731" t="str">
            <v>X</v>
          </cell>
        </row>
        <row r="732">
          <cell r="B732" t="str">
            <v>12205000</v>
          </cell>
          <cell r="C732" t="str">
            <v>VAT DEDUCTIBLE EC</v>
          </cell>
          <cell r="D732" t="str">
            <v>VAT DEDUCTIBLE EUROPEAN COMMUNITY</v>
          </cell>
          <cell r="E732" t="str">
            <v>X</v>
          </cell>
          <cell r="G732" t="str">
            <v>Z001</v>
          </cell>
          <cell r="I732" t="str">
            <v>A13710</v>
          </cell>
          <cell r="P732" t="str">
            <v>X101</v>
          </cell>
          <cell r="Q732" t="str">
            <v>LOC</v>
          </cell>
          <cell r="U732" t="str">
            <v>&lt;</v>
          </cell>
          <cell r="AB732" t="str">
            <v>X</v>
          </cell>
          <cell r="AC732" t="str">
            <v>X</v>
          </cell>
          <cell r="AD732" t="str">
            <v>001</v>
          </cell>
          <cell r="AG732" t="str">
            <v>Z015</v>
          </cell>
        </row>
        <row r="733">
          <cell r="B733" t="str">
            <v>12208000</v>
          </cell>
          <cell r="C733" t="str">
            <v>WITHHOLDING TAX</v>
          </cell>
          <cell r="D733" t="str">
            <v>WITHHOLDING TAX RECEIVABLE</v>
          </cell>
          <cell r="E733" t="str">
            <v>X</v>
          </cell>
          <cell r="G733" t="str">
            <v>Z001</v>
          </cell>
          <cell r="I733" t="str">
            <v>A13710</v>
          </cell>
          <cell r="P733" t="str">
            <v>X101</v>
          </cell>
          <cell r="Q733" t="str">
            <v>LOC</v>
          </cell>
          <cell r="U733" t="str">
            <v>&lt;</v>
          </cell>
          <cell r="AC733" t="str">
            <v>X</v>
          </cell>
          <cell r="AD733" t="str">
            <v>001</v>
          </cell>
          <cell r="AG733" t="str">
            <v>Z015</v>
          </cell>
        </row>
        <row r="734">
          <cell r="B734" t="str">
            <v>12209000</v>
          </cell>
          <cell r="C734" t="str">
            <v>OTH.TAXES RECEIVABLE</v>
          </cell>
          <cell r="D734" t="str">
            <v>OTHER TAXES RECEIVABLE</v>
          </cell>
          <cell r="E734" t="str">
            <v>X</v>
          </cell>
          <cell r="G734" t="str">
            <v>Z001</v>
          </cell>
          <cell r="I734" t="str">
            <v>A13710</v>
          </cell>
          <cell r="P734" t="str">
            <v>X101</v>
          </cell>
          <cell r="Q734" t="str">
            <v>LOC</v>
          </cell>
          <cell r="U734" t="str">
            <v>*</v>
          </cell>
          <cell r="V734" t="str">
            <v>X</v>
          </cell>
          <cell r="AB734" t="str">
            <v>X</v>
          </cell>
          <cell r="AC734" t="str">
            <v>X</v>
          </cell>
          <cell r="AD734" t="str">
            <v>001</v>
          </cell>
          <cell r="AG734" t="str">
            <v>Z015</v>
          </cell>
        </row>
        <row r="735">
          <cell r="B735" t="str">
            <v>12209100</v>
          </cell>
          <cell r="C735" t="str">
            <v>RECOGN DEDUCT VAT</v>
          </cell>
          <cell r="D735" t="str">
            <v>RECOGNIZED DEDUCTIBLE VAT</v>
          </cell>
          <cell r="E735" t="str">
            <v>X</v>
          </cell>
          <cell r="G735" t="str">
            <v>Z001</v>
          </cell>
          <cell r="I735" t="str">
            <v>A13710</v>
          </cell>
          <cell r="P735" t="str">
            <v>X101</v>
          </cell>
          <cell r="Q735" t="str">
            <v>LOC</v>
          </cell>
          <cell r="AC735" t="str">
            <v>X</v>
          </cell>
          <cell r="AD735" t="str">
            <v>001</v>
          </cell>
          <cell r="AG735" t="str">
            <v>Z015</v>
          </cell>
        </row>
        <row r="736">
          <cell r="B736" t="str">
            <v>12209200</v>
          </cell>
          <cell r="C736" t="str">
            <v>VAT CREDIT</v>
          </cell>
          <cell r="D736" t="str">
            <v>VAT CREDIT</v>
          </cell>
          <cell r="E736" t="str">
            <v>X</v>
          </cell>
          <cell r="G736" t="str">
            <v>Z001</v>
          </cell>
          <cell r="I736" t="str">
            <v>A13710</v>
          </cell>
          <cell r="P736" t="str">
            <v>X101</v>
          </cell>
          <cell r="Q736" t="str">
            <v>LOC</v>
          </cell>
          <cell r="AC736" t="str">
            <v>X</v>
          </cell>
          <cell r="AD736" t="str">
            <v>001</v>
          </cell>
          <cell r="AG736" t="str">
            <v>Z015</v>
          </cell>
          <cell r="AH736" t="str">
            <v>X</v>
          </cell>
        </row>
        <row r="737">
          <cell r="B737" t="str">
            <v>12500000</v>
          </cell>
          <cell r="C737" t="str">
            <v>CORP ALLOCATIONS REC</v>
          </cell>
          <cell r="D737" t="str">
            <v>CORPORATE ALLOCATIONS RECEIVABLES(MGT FEE,ROYALTY)</v>
          </cell>
          <cell r="E737" t="str">
            <v>X</v>
          </cell>
          <cell r="G737" t="str">
            <v>Z001</v>
          </cell>
          <cell r="I737" t="str">
            <v>A13610</v>
          </cell>
          <cell r="P737" t="str">
            <v>X101</v>
          </cell>
          <cell r="Q737" t="str">
            <v>LOC</v>
          </cell>
          <cell r="U737" t="str">
            <v>+</v>
          </cell>
          <cell r="W737" t="str">
            <v>D</v>
          </cell>
          <cell r="AG737" t="str">
            <v>Z067</v>
          </cell>
        </row>
        <row r="738">
          <cell r="B738" t="str">
            <v>12500010</v>
          </cell>
          <cell r="C738" t="str">
            <v>CORP ALL REV TECH CL</v>
          </cell>
          <cell r="D738" t="str">
            <v>CORPORATE ALLOC RECEIVABLES REVAL TECHN CLEARING</v>
          </cell>
          <cell r="E738" t="str">
            <v>X</v>
          </cell>
          <cell r="G738" t="str">
            <v>Z001</v>
          </cell>
          <cell r="I738" t="str">
            <v>A13610</v>
          </cell>
          <cell r="P738" t="str">
            <v>X101</v>
          </cell>
          <cell r="Q738" t="str">
            <v>LOC</v>
          </cell>
          <cell r="AC738" t="str">
            <v>X</v>
          </cell>
          <cell r="AD738" t="str">
            <v>001</v>
          </cell>
          <cell r="AG738" t="str">
            <v>Z015</v>
          </cell>
        </row>
        <row r="739">
          <cell r="B739" t="str">
            <v>12500100</v>
          </cell>
          <cell r="C739" t="str">
            <v>ACCR REV BIL N TRADE</v>
          </cell>
          <cell r="D739" t="str">
            <v>ACCRUED REVENUE BILLING FOR NON TRADE</v>
          </cell>
          <cell r="E739" t="str">
            <v>X</v>
          </cell>
          <cell r="G739" t="str">
            <v>Z001</v>
          </cell>
          <cell r="I739" t="str">
            <v>A13610</v>
          </cell>
          <cell r="P739" t="str">
            <v>X101</v>
          </cell>
          <cell r="Q739" t="str">
            <v>LOC</v>
          </cell>
          <cell r="AC739" t="str">
            <v>X</v>
          </cell>
          <cell r="AD739" t="str">
            <v>001</v>
          </cell>
          <cell r="AG739" t="str">
            <v>Z010</v>
          </cell>
        </row>
        <row r="740">
          <cell r="B740" t="str">
            <v>12510000</v>
          </cell>
          <cell r="C740" t="str">
            <v>PREPD MISCELLANEOUS</v>
          </cell>
          <cell r="D740" t="str">
            <v>PREPAID MISCELLANEOUS</v>
          </cell>
          <cell r="E740" t="str">
            <v>X</v>
          </cell>
          <cell r="G740" t="str">
            <v>Z001</v>
          </cell>
          <cell r="I740" t="str">
            <v>A13810</v>
          </cell>
          <cell r="P740" t="str">
            <v>X101</v>
          </cell>
          <cell r="Q740" t="str">
            <v>LOC</v>
          </cell>
          <cell r="AB740" t="str">
            <v>X</v>
          </cell>
          <cell r="AC740" t="str">
            <v>X</v>
          </cell>
          <cell r="AD740" t="str">
            <v>001</v>
          </cell>
          <cell r="AG740" t="str">
            <v>Z010</v>
          </cell>
        </row>
        <row r="741">
          <cell r="B741" t="str">
            <v>12512000</v>
          </cell>
          <cell r="C741" t="str">
            <v>PREPAID RENTALS</v>
          </cell>
          <cell r="D741" t="str">
            <v>PREPAID RENTALS</v>
          </cell>
          <cell r="E741" t="str">
            <v>X</v>
          </cell>
          <cell r="G741" t="str">
            <v>Z001</v>
          </cell>
          <cell r="I741" t="str">
            <v>A13810</v>
          </cell>
          <cell r="P741" t="str">
            <v>X101</v>
          </cell>
          <cell r="Q741" t="str">
            <v>LOC</v>
          </cell>
          <cell r="AC741" t="str">
            <v>X</v>
          </cell>
          <cell r="AD741" t="str">
            <v>001</v>
          </cell>
          <cell r="AG741" t="str">
            <v>Z010</v>
          </cell>
        </row>
        <row r="742">
          <cell r="B742" t="str">
            <v>12513000</v>
          </cell>
          <cell r="C742" t="str">
            <v>PREPAID INSURANCES</v>
          </cell>
          <cell r="D742" t="str">
            <v>PREPAID INSURANCES</v>
          </cell>
          <cell r="E742" t="str">
            <v>X</v>
          </cell>
          <cell r="G742" t="str">
            <v>Z001</v>
          </cell>
          <cell r="I742" t="str">
            <v>A13810</v>
          </cell>
          <cell r="P742" t="str">
            <v>X101</v>
          </cell>
          <cell r="Q742" t="str">
            <v>LOC</v>
          </cell>
          <cell r="AC742" t="str">
            <v>X</v>
          </cell>
          <cell r="AD742" t="str">
            <v>001</v>
          </cell>
          <cell r="AG742" t="str">
            <v>Z010</v>
          </cell>
        </row>
        <row r="743">
          <cell r="B743" t="str">
            <v>12514000</v>
          </cell>
          <cell r="C743" t="str">
            <v>PREPAID LEASING</v>
          </cell>
          <cell r="D743" t="str">
            <v>PREPAID LEASING</v>
          </cell>
          <cell r="E743" t="str">
            <v>X</v>
          </cell>
          <cell r="G743" t="str">
            <v>Z001</v>
          </cell>
          <cell r="I743" t="str">
            <v>A13810</v>
          </cell>
          <cell r="P743" t="str">
            <v>X101</v>
          </cell>
          <cell r="Q743" t="str">
            <v>LOC</v>
          </cell>
          <cell r="AC743" t="str">
            <v>X</v>
          </cell>
          <cell r="AD743" t="str">
            <v>001</v>
          </cell>
          <cell r="AG743" t="str">
            <v>Z010</v>
          </cell>
        </row>
        <row r="744">
          <cell r="B744" t="str">
            <v>12515000</v>
          </cell>
          <cell r="C744" t="str">
            <v>DEPOSITS</v>
          </cell>
          <cell r="D744" t="str">
            <v>DEPOSITS</v>
          </cell>
          <cell r="E744" t="str">
            <v>X</v>
          </cell>
          <cell r="G744" t="str">
            <v>Z001</v>
          </cell>
          <cell r="I744" t="str">
            <v>A13810</v>
          </cell>
          <cell r="P744" t="str">
            <v>X101</v>
          </cell>
          <cell r="Q744" t="str">
            <v>LOC</v>
          </cell>
          <cell r="AC744" t="str">
            <v>X</v>
          </cell>
          <cell r="AD744" t="str">
            <v>001</v>
          </cell>
          <cell r="AG744" t="str">
            <v>Z010</v>
          </cell>
        </row>
        <row r="745">
          <cell r="B745" t="str">
            <v>12520000</v>
          </cell>
          <cell r="C745" t="str">
            <v>INVOICES TO RAISE IG</v>
          </cell>
          <cell r="D745" t="str">
            <v>INVOICES TO BE RAISED IG</v>
          </cell>
          <cell r="E745" t="str">
            <v>X</v>
          </cell>
          <cell r="G745" t="str">
            <v>Z001</v>
          </cell>
          <cell r="I745" t="str">
            <v>A14110</v>
          </cell>
          <cell r="P745" t="str">
            <v>X101</v>
          </cell>
          <cell r="Q745" t="str">
            <v>LOC</v>
          </cell>
          <cell r="AC745" t="str">
            <v>X</v>
          </cell>
          <cell r="AD745" t="str">
            <v>001</v>
          </cell>
          <cell r="AG745" t="str">
            <v>Z010</v>
          </cell>
        </row>
        <row r="746">
          <cell r="B746" t="str">
            <v>12520100</v>
          </cell>
          <cell r="C746" t="str">
            <v>INVOICES TO RAISE OG</v>
          </cell>
          <cell r="D746" t="str">
            <v>INVOICES TO BE RAISED OG</v>
          </cell>
          <cell r="E746" t="str">
            <v>X</v>
          </cell>
          <cell r="G746" t="str">
            <v>Z001</v>
          </cell>
          <cell r="I746" t="str">
            <v>A14110</v>
          </cell>
          <cell r="P746" t="str">
            <v>X101</v>
          </cell>
          <cell r="Q746" t="str">
            <v>LOC</v>
          </cell>
          <cell r="AC746" t="str">
            <v>X</v>
          </cell>
          <cell r="AD746" t="str">
            <v>001</v>
          </cell>
          <cell r="AG746" t="str">
            <v>Z010</v>
          </cell>
        </row>
        <row r="747">
          <cell r="B747" t="str">
            <v>12520200</v>
          </cell>
          <cell r="C747" t="str">
            <v>REVENUE RECOGN ADJ</v>
          </cell>
          <cell r="D747" t="str">
            <v>REVENUE RECOGNITION ADJUSTMENT</v>
          </cell>
          <cell r="E747" t="str">
            <v>X</v>
          </cell>
          <cell r="G747" t="str">
            <v>Z001</v>
          </cell>
          <cell r="I747" t="str">
            <v>A14510</v>
          </cell>
          <cell r="P747" t="str">
            <v>X101</v>
          </cell>
          <cell r="Q747" t="str">
            <v>LOC</v>
          </cell>
          <cell r="AC747" t="str">
            <v>X</v>
          </cell>
          <cell r="AD747" t="str">
            <v>001</v>
          </cell>
          <cell r="AG747" t="str">
            <v>Z015</v>
          </cell>
          <cell r="AH747" t="str">
            <v>X</v>
          </cell>
        </row>
        <row r="748">
          <cell r="B748" t="str">
            <v>12521000</v>
          </cell>
          <cell r="C748" t="str">
            <v>CRED.MEMO T RECEI IG</v>
          </cell>
          <cell r="D748" t="str">
            <v>CREDIT MEMO TO RECEIVE IG</v>
          </cell>
          <cell r="E748" t="str">
            <v>X</v>
          </cell>
          <cell r="G748" t="str">
            <v>Z001</v>
          </cell>
          <cell r="I748" t="str">
            <v>L34110</v>
          </cell>
          <cell r="P748" t="str">
            <v>X101</v>
          </cell>
          <cell r="Q748" t="str">
            <v>LOC</v>
          </cell>
          <cell r="AC748" t="str">
            <v>X</v>
          </cell>
          <cell r="AD748" t="str">
            <v>001</v>
          </cell>
          <cell r="AG748" t="str">
            <v>Z010</v>
          </cell>
        </row>
        <row r="749">
          <cell r="B749" t="str">
            <v>12521100</v>
          </cell>
          <cell r="C749" t="str">
            <v>CRED.MEMO T RECEI OG</v>
          </cell>
          <cell r="D749" t="str">
            <v>CREDIT MEMO TO RECEIVE OG</v>
          </cell>
          <cell r="E749" t="str">
            <v>X</v>
          </cell>
          <cell r="G749" t="str">
            <v>Z001</v>
          </cell>
          <cell r="I749" t="str">
            <v>L34110</v>
          </cell>
          <cell r="P749" t="str">
            <v>X101</v>
          </cell>
          <cell r="Q749" t="str">
            <v>LOC</v>
          </cell>
          <cell r="AC749" t="str">
            <v>X</v>
          </cell>
          <cell r="AD749" t="str">
            <v>001</v>
          </cell>
          <cell r="AG749" t="str">
            <v>Z010</v>
          </cell>
        </row>
        <row r="750">
          <cell r="B750" t="str">
            <v>12522000</v>
          </cell>
          <cell r="C750" t="str">
            <v>TRADE REB TO RECEIVE</v>
          </cell>
          <cell r="D750" t="str">
            <v>TRADE REBATES TO RECEIVE</v>
          </cell>
          <cell r="E750" t="str">
            <v>X</v>
          </cell>
          <cell r="G750" t="str">
            <v>Z001</v>
          </cell>
          <cell r="I750" t="str">
            <v>L34110</v>
          </cell>
          <cell r="P750" t="str">
            <v>X101</v>
          </cell>
          <cell r="Q750" t="str">
            <v>LOC</v>
          </cell>
          <cell r="U750" t="str">
            <v>&gt;</v>
          </cell>
          <cell r="V750" t="str">
            <v>X</v>
          </cell>
          <cell r="AB750" t="str">
            <v>X</v>
          </cell>
          <cell r="AC750" t="str">
            <v>X</v>
          </cell>
          <cell r="AD750" t="str">
            <v>001</v>
          </cell>
          <cell r="AG750" t="str">
            <v>Z010</v>
          </cell>
        </row>
        <row r="751">
          <cell r="B751" t="str">
            <v>12522100</v>
          </cell>
          <cell r="C751" t="str">
            <v>CASH DISC TO RECEIVE</v>
          </cell>
          <cell r="D751" t="str">
            <v>CASH DISCOUNT TO RECEIVE</v>
          </cell>
          <cell r="E751" t="str">
            <v>X</v>
          </cell>
          <cell r="G751" t="str">
            <v>Z001</v>
          </cell>
          <cell r="I751" t="str">
            <v>L34110</v>
          </cell>
          <cell r="P751" t="str">
            <v>X101</v>
          </cell>
          <cell r="Q751" t="str">
            <v>LOC</v>
          </cell>
          <cell r="R751" t="str">
            <v>X</v>
          </cell>
          <cell r="AC751" t="str">
            <v>X</v>
          </cell>
          <cell r="AD751" t="str">
            <v>001</v>
          </cell>
          <cell r="AG751" t="str">
            <v>Z015</v>
          </cell>
        </row>
        <row r="752">
          <cell r="B752" t="str">
            <v>12523000</v>
          </cell>
          <cell r="C752" t="str">
            <v>OTHER OP DEBTORS IG</v>
          </cell>
          <cell r="D752" t="str">
            <v>OTHER OPERATING DEBTORS IG</v>
          </cell>
          <cell r="E752" t="str">
            <v>X</v>
          </cell>
          <cell r="G752" t="str">
            <v>Z001</v>
          </cell>
          <cell r="I752" t="str">
            <v>A13910</v>
          </cell>
          <cell r="P752" t="str">
            <v>X101</v>
          </cell>
          <cell r="Q752" t="str">
            <v>LOC</v>
          </cell>
          <cell r="U752" t="str">
            <v>+</v>
          </cell>
          <cell r="V752" t="str">
            <v>X</v>
          </cell>
          <cell r="W752" t="str">
            <v>D</v>
          </cell>
          <cell r="AG752" t="str">
            <v>Z067</v>
          </cell>
        </row>
        <row r="753">
          <cell r="B753" t="str">
            <v>12523010</v>
          </cell>
          <cell r="C753" t="str">
            <v>OTH OP DEB REVAL IG</v>
          </cell>
          <cell r="D753" t="str">
            <v>OTHER OPERATING DEBTORS IG REVAL TECHN CLEARING</v>
          </cell>
          <cell r="E753" t="str">
            <v>X</v>
          </cell>
          <cell r="G753" t="str">
            <v>Z001</v>
          </cell>
          <cell r="I753" t="str">
            <v>A13910</v>
          </cell>
          <cell r="P753" t="str">
            <v>X101</v>
          </cell>
          <cell r="Q753" t="str">
            <v>LOC</v>
          </cell>
          <cell r="AC753" t="str">
            <v>X</v>
          </cell>
          <cell r="AD753" t="str">
            <v>001</v>
          </cell>
          <cell r="AG753" t="str">
            <v>Z015</v>
          </cell>
        </row>
        <row r="754">
          <cell r="B754" t="str">
            <v>12523100</v>
          </cell>
          <cell r="C754" t="str">
            <v>OTHER OP DEBTORS OG</v>
          </cell>
          <cell r="D754" t="str">
            <v>OTHER OPERATING DEBTORS OG</v>
          </cell>
          <cell r="E754" t="str">
            <v>X</v>
          </cell>
          <cell r="G754" t="str">
            <v>Z001</v>
          </cell>
          <cell r="I754" t="str">
            <v>A13910</v>
          </cell>
          <cell r="P754" t="str">
            <v>X101</v>
          </cell>
          <cell r="Q754" t="str">
            <v>LOC</v>
          </cell>
          <cell r="U754" t="str">
            <v>+</v>
          </cell>
          <cell r="V754" t="str">
            <v>X</v>
          </cell>
          <cell r="W754" t="str">
            <v>D</v>
          </cell>
          <cell r="AG754" t="str">
            <v>Z067</v>
          </cell>
        </row>
        <row r="755">
          <cell r="B755" t="str">
            <v>12523110</v>
          </cell>
          <cell r="C755" t="str">
            <v>OTH OP DEB REVAL OG</v>
          </cell>
          <cell r="D755" t="str">
            <v>OTHER OPERATING DEBTORS OG REVAL TECHN CLEARING</v>
          </cell>
          <cell r="E755" t="str">
            <v>X</v>
          </cell>
          <cell r="G755" t="str">
            <v>Z001</v>
          </cell>
          <cell r="I755" t="str">
            <v>A13910</v>
          </cell>
          <cell r="P755" t="str">
            <v>X101</v>
          </cell>
          <cell r="Q755" t="str">
            <v>LOC</v>
          </cell>
          <cell r="AC755" t="str">
            <v>X</v>
          </cell>
          <cell r="AD755" t="str">
            <v>001</v>
          </cell>
          <cell r="AG755" t="str">
            <v>Z015</v>
          </cell>
        </row>
        <row r="756">
          <cell r="B756" t="str">
            <v>12523120</v>
          </cell>
          <cell r="C756" t="str">
            <v>SOC ORGANIZ RECEIV</v>
          </cell>
          <cell r="D756" t="str">
            <v>SOCIAL ORGANIZATIONS TO RECEIVE</v>
          </cell>
          <cell r="E756" t="str">
            <v>X</v>
          </cell>
          <cell r="G756" t="str">
            <v>Z001</v>
          </cell>
          <cell r="I756" t="str">
            <v>A13910</v>
          </cell>
          <cell r="P756" t="str">
            <v>X101</v>
          </cell>
          <cell r="Q756" t="str">
            <v>LOC</v>
          </cell>
          <cell r="AC756" t="str">
            <v>X</v>
          </cell>
          <cell r="AD756" t="str">
            <v>001</v>
          </cell>
          <cell r="AG756" t="str">
            <v>Z015</v>
          </cell>
        </row>
        <row r="757">
          <cell r="B757" t="str">
            <v>12524000</v>
          </cell>
          <cell r="C757" t="str">
            <v>FIX AS COUNTERP ACC</v>
          </cell>
          <cell r="D757" t="str">
            <v>FIXED ASSETS COUNTERPART ACCOUNT</v>
          </cell>
          <cell r="E757" t="str">
            <v>X</v>
          </cell>
          <cell r="G757" t="str">
            <v>Z001</v>
          </cell>
          <cell r="I757" t="str">
            <v>A13910</v>
          </cell>
          <cell r="P757" t="str">
            <v>X101</v>
          </cell>
          <cell r="Q757" t="str">
            <v>LOC</v>
          </cell>
          <cell r="U757" t="str">
            <v>*</v>
          </cell>
          <cell r="V757" t="str">
            <v>X</v>
          </cell>
          <cell r="AC757" t="str">
            <v>X</v>
          </cell>
          <cell r="AD757" t="str">
            <v>001</v>
          </cell>
          <cell r="AG757" t="str">
            <v>Z010</v>
          </cell>
        </row>
        <row r="758">
          <cell r="B758" t="str">
            <v>12524010</v>
          </cell>
          <cell r="C758" t="str">
            <v>INTERM TRAVEL EXP</v>
          </cell>
          <cell r="D758" t="str">
            <v>INTERMEDIATE TRAVEL EXPENSE</v>
          </cell>
          <cell r="E758" t="str">
            <v>X</v>
          </cell>
          <cell r="G758" t="str">
            <v>Z001</v>
          </cell>
          <cell r="I758" t="str">
            <v>A13910</v>
          </cell>
          <cell r="P758" t="str">
            <v>X101</v>
          </cell>
          <cell r="Q758" t="str">
            <v>LOC</v>
          </cell>
          <cell r="V758" t="str">
            <v>X</v>
          </cell>
          <cell r="AC758" t="str">
            <v>X</v>
          </cell>
          <cell r="AD758" t="str">
            <v>001</v>
          </cell>
          <cell r="AG758" t="str">
            <v>Z010</v>
          </cell>
        </row>
        <row r="759">
          <cell r="B759" t="str">
            <v>12530000</v>
          </cell>
          <cell r="C759" t="str">
            <v>LOANS TO EMPLOYEES</v>
          </cell>
          <cell r="D759" t="str">
            <v>LOANS TO EMPLOYEES</v>
          </cell>
          <cell r="E759" t="str">
            <v>X</v>
          </cell>
          <cell r="G759" t="str">
            <v>Z001</v>
          </cell>
          <cell r="I759" t="str">
            <v>A13910</v>
          </cell>
          <cell r="P759" t="str">
            <v>X101</v>
          </cell>
          <cell r="Q759" t="str">
            <v>LOC</v>
          </cell>
          <cell r="AB759" t="str">
            <v>X</v>
          </cell>
          <cell r="AC759" t="str">
            <v>X</v>
          </cell>
          <cell r="AD759" t="str">
            <v>015</v>
          </cell>
          <cell r="AG759" t="str">
            <v>Z040</v>
          </cell>
        </row>
        <row r="760">
          <cell r="B760" t="str">
            <v>12531000</v>
          </cell>
          <cell r="C760" t="str">
            <v>ADVANCES TRAVEL EXP</v>
          </cell>
          <cell r="D760" t="str">
            <v>PERSONNEL - ADVANCES FOR TRAVEL EXPENSES</v>
          </cell>
          <cell r="E760" t="str">
            <v>X</v>
          </cell>
          <cell r="G760" t="str">
            <v>Z001</v>
          </cell>
          <cell r="I760" t="str">
            <v>A13910</v>
          </cell>
          <cell r="P760" t="str">
            <v>X101</v>
          </cell>
          <cell r="Q760" t="str">
            <v>LOC</v>
          </cell>
          <cell r="AB760" t="str">
            <v>X</v>
          </cell>
          <cell r="AC760" t="str">
            <v>X</v>
          </cell>
          <cell r="AD760" t="str">
            <v>015</v>
          </cell>
          <cell r="AG760" t="str">
            <v>Z040</v>
          </cell>
        </row>
        <row r="761">
          <cell r="B761" t="str">
            <v>12531100</v>
          </cell>
          <cell r="C761" t="str">
            <v>PERM.ADV.TRAVEL EXP</v>
          </cell>
          <cell r="D761" t="str">
            <v>PERSONNEL - PERMANENT ADVANCES FOR TRAVEL EXPENSES</v>
          </cell>
          <cell r="E761" t="str">
            <v>X</v>
          </cell>
          <cell r="G761" t="str">
            <v>Z001</v>
          </cell>
          <cell r="I761" t="str">
            <v>A13910</v>
          </cell>
          <cell r="P761" t="str">
            <v>X101</v>
          </cell>
          <cell r="Q761" t="str">
            <v>LOC</v>
          </cell>
          <cell r="AB761" t="str">
            <v>X</v>
          </cell>
          <cell r="AC761" t="str">
            <v>X</v>
          </cell>
          <cell r="AD761" t="str">
            <v>015</v>
          </cell>
          <cell r="AG761" t="str">
            <v>Z040</v>
          </cell>
        </row>
        <row r="762">
          <cell r="B762" t="str">
            <v>12532000</v>
          </cell>
          <cell r="C762" t="str">
            <v>ADV.SALARIES TO EMPL</v>
          </cell>
          <cell r="D762" t="str">
            <v>SALARIES AND WAGES - ADVANCES MADE TO EMPLOYEES</v>
          </cell>
          <cell r="E762" t="str">
            <v>X</v>
          </cell>
          <cell r="G762" t="str">
            <v>Z001</v>
          </cell>
          <cell r="I762" t="str">
            <v>A13910</v>
          </cell>
          <cell r="P762" t="str">
            <v>X101</v>
          </cell>
          <cell r="Q762" t="str">
            <v>LOC</v>
          </cell>
          <cell r="AB762" t="str">
            <v>X</v>
          </cell>
          <cell r="AC762" t="str">
            <v>X</v>
          </cell>
          <cell r="AD762" t="str">
            <v>015</v>
          </cell>
          <cell r="AG762" t="str">
            <v>Z040</v>
          </cell>
        </row>
        <row r="763">
          <cell r="B763" t="str">
            <v>12539000</v>
          </cell>
          <cell r="C763" t="str">
            <v>IMPM OTH.RECEIVABLES</v>
          </cell>
          <cell r="D763" t="str">
            <v>IMPAIRMENT ON OTHER RECEIVABLES</v>
          </cell>
          <cell r="E763" t="str">
            <v>X</v>
          </cell>
          <cell r="G763" t="str">
            <v>Z001</v>
          </cell>
          <cell r="I763" t="str">
            <v>A13916</v>
          </cell>
          <cell r="P763" t="str">
            <v>X101</v>
          </cell>
          <cell r="Q763" t="str">
            <v>LOC</v>
          </cell>
          <cell r="AC763" t="str">
            <v>X</v>
          </cell>
          <cell r="AD763" t="str">
            <v>001</v>
          </cell>
          <cell r="AG763" t="str">
            <v>Z011</v>
          </cell>
        </row>
        <row r="764">
          <cell r="B764" t="str">
            <v>13010000</v>
          </cell>
          <cell r="C764" t="str">
            <v>DIVIDEND RECEIVABLES</v>
          </cell>
          <cell r="D764" t="str">
            <v>DIVIDEND RECEIVABLES</v>
          </cell>
          <cell r="E764" t="str">
            <v>X</v>
          </cell>
          <cell r="G764" t="str">
            <v>Z001</v>
          </cell>
          <cell r="I764" t="str">
            <v>A14120</v>
          </cell>
          <cell r="P764" t="str">
            <v>X101</v>
          </cell>
          <cell r="Q764" t="str">
            <v>LOC</v>
          </cell>
          <cell r="U764" t="str">
            <v>+</v>
          </cell>
          <cell r="V764" t="str">
            <v>X</v>
          </cell>
          <cell r="W764" t="str">
            <v>D</v>
          </cell>
          <cell r="AG764" t="str">
            <v>Z065</v>
          </cell>
        </row>
        <row r="765">
          <cell r="B765" t="str">
            <v>13010010</v>
          </cell>
          <cell r="C765" t="str">
            <v>DIVIDEND REC REVAL</v>
          </cell>
          <cell r="D765" t="str">
            <v>DIVIDEND RECEIVABLES REVALUATION TECHN CLEARING</v>
          </cell>
          <cell r="E765" t="str">
            <v>X</v>
          </cell>
          <cell r="G765" t="str">
            <v>Z001</v>
          </cell>
          <cell r="I765" t="str">
            <v>A14120</v>
          </cell>
          <cell r="P765" t="str">
            <v>X101</v>
          </cell>
          <cell r="Q765" t="str">
            <v>LOC</v>
          </cell>
          <cell r="AC765" t="str">
            <v>X</v>
          </cell>
          <cell r="AD765" t="str">
            <v>001</v>
          </cell>
          <cell r="AG765" t="str">
            <v>Z015</v>
          </cell>
        </row>
        <row r="766">
          <cell r="B766" t="str">
            <v>13020000</v>
          </cell>
          <cell r="C766" t="str">
            <v>SHAREHOLDERS(CTD)</v>
          </cell>
          <cell r="D766" t="str">
            <v>SHAREHOLDERS(CAPITAL TRANSACTION DELAYED)</v>
          </cell>
          <cell r="E766" t="str">
            <v>X</v>
          </cell>
          <cell r="G766" t="str">
            <v>Z001</v>
          </cell>
          <cell r="I766" t="str">
            <v>A14220</v>
          </cell>
          <cell r="P766" t="str">
            <v>X101</v>
          </cell>
          <cell r="Q766" t="str">
            <v>LOC</v>
          </cell>
          <cell r="U766" t="str">
            <v>*</v>
          </cell>
          <cell r="V766" t="str">
            <v>X</v>
          </cell>
          <cell r="AC766" t="str">
            <v>X</v>
          </cell>
          <cell r="AD766" t="str">
            <v>001</v>
          </cell>
          <cell r="AG766" t="str">
            <v>Z015</v>
          </cell>
        </row>
        <row r="767">
          <cell r="B767" t="str">
            <v>13050000</v>
          </cell>
          <cell r="C767" t="str">
            <v>TREASURY SHARES</v>
          </cell>
          <cell r="D767" t="str">
            <v>TREASURY SHARES</v>
          </cell>
          <cell r="E767" t="str">
            <v>X</v>
          </cell>
          <cell r="G767" t="str">
            <v>Z001</v>
          </cell>
          <cell r="I767" t="str">
            <v>A14320</v>
          </cell>
          <cell r="P767" t="str">
            <v>X101</v>
          </cell>
          <cell r="Q767" t="str">
            <v>LOC</v>
          </cell>
          <cell r="U767" t="str">
            <v>*</v>
          </cell>
          <cell r="V767" t="str">
            <v>X</v>
          </cell>
          <cell r="AC767" t="str">
            <v>X</v>
          </cell>
          <cell r="AD767" t="str">
            <v>001</v>
          </cell>
          <cell r="AG767" t="str">
            <v>Z020</v>
          </cell>
        </row>
        <row r="768">
          <cell r="B768" t="str">
            <v>13060000</v>
          </cell>
          <cell r="C768" t="str">
            <v>PORT REC SALE F PROP</v>
          </cell>
          <cell r="D768" t="str">
            <v>PORTION OF RECEIVABL FR THE SALE OF FIXED PROPERTY</v>
          </cell>
          <cell r="E768" t="str">
            <v>X</v>
          </cell>
          <cell r="G768" t="str">
            <v>Z001</v>
          </cell>
          <cell r="I768" t="str">
            <v>A14920</v>
          </cell>
          <cell r="P768" t="str">
            <v>X101</v>
          </cell>
          <cell r="Q768" t="str">
            <v>LOC</v>
          </cell>
          <cell r="U768" t="str">
            <v>*</v>
          </cell>
          <cell r="V768" t="str">
            <v>X</v>
          </cell>
          <cell r="AC768" t="str">
            <v>X</v>
          </cell>
          <cell r="AD768" t="str">
            <v>001</v>
          </cell>
          <cell r="AG768" t="str">
            <v>Z015</v>
          </cell>
        </row>
        <row r="769">
          <cell r="B769" t="str">
            <v>13061000</v>
          </cell>
          <cell r="C769" t="str">
            <v>OTH NON OP DEBTORS</v>
          </cell>
          <cell r="D769" t="str">
            <v>OTHER NON OPERATING DEBTORS</v>
          </cell>
          <cell r="E769" t="str">
            <v>X</v>
          </cell>
          <cell r="G769" t="str">
            <v>Z001</v>
          </cell>
          <cell r="I769" t="str">
            <v>A14920</v>
          </cell>
          <cell r="P769" t="str">
            <v>X101</v>
          </cell>
          <cell r="Q769" t="str">
            <v>LOC</v>
          </cell>
          <cell r="U769" t="str">
            <v>+</v>
          </cell>
          <cell r="V769" t="str">
            <v>X</v>
          </cell>
          <cell r="W769" t="str">
            <v>D</v>
          </cell>
          <cell r="AG769" t="str">
            <v>Z067</v>
          </cell>
        </row>
        <row r="770">
          <cell r="B770" t="str">
            <v>13061010</v>
          </cell>
          <cell r="C770" t="str">
            <v>OTH N OP DEBT REVAL</v>
          </cell>
          <cell r="D770" t="str">
            <v>OTH NON OPERATING DEBT REVALUATION TECHN CLEARING</v>
          </cell>
          <cell r="E770" t="str">
            <v>X</v>
          </cell>
          <cell r="G770" t="str">
            <v>Z001</v>
          </cell>
          <cell r="I770" t="str">
            <v>A14920</v>
          </cell>
          <cell r="P770" t="str">
            <v>X101</v>
          </cell>
          <cell r="Q770" t="str">
            <v>LOC</v>
          </cell>
          <cell r="AC770" t="str">
            <v>X</v>
          </cell>
          <cell r="AD770" t="str">
            <v>001</v>
          </cell>
          <cell r="AG770" t="str">
            <v>Z015</v>
          </cell>
        </row>
        <row r="771">
          <cell r="B771" t="str">
            <v>13062000</v>
          </cell>
          <cell r="C771" t="str">
            <v>OTHER</v>
          </cell>
          <cell r="D771" t="str">
            <v>OTHER</v>
          </cell>
          <cell r="E771" t="str">
            <v>X</v>
          </cell>
          <cell r="G771" t="str">
            <v>Z001</v>
          </cell>
          <cell r="I771" t="str">
            <v>A14920</v>
          </cell>
          <cell r="P771" t="str">
            <v>X101</v>
          </cell>
          <cell r="Q771" t="str">
            <v>LOC</v>
          </cell>
          <cell r="U771" t="str">
            <v>*</v>
          </cell>
          <cell r="V771" t="str">
            <v>X</v>
          </cell>
          <cell r="AC771" t="str">
            <v>X</v>
          </cell>
          <cell r="AD771" t="str">
            <v>001</v>
          </cell>
          <cell r="AG771" t="str">
            <v>Z009</v>
          </cell>
        </row>
        <row r="772">
          <cell r="B772" t="str">
            <v>13069000</v>
          </cell>
          <cell r="C772" t="str">
            <v>IMPM.P REC SALE F PR</v>
          </cell>
          <cell r="D772" t="str">
            <v>PORTION RECEIVAB FR THE SALE OF FIXED PROP IMPAIRM</v>
          </cell>
          <cell r="E772" t="str">
            <v>X</v>
          </cell>
          <cell r="G772" t="str">
            <v>Z001</v>
          </cell>
          <cell r="I772" t="str">
            <v>A14926</v>
          </cell>
          <cell r="P772" t="str">
            <v>X101</v>
          </cell>
          <cell r="Q772" t="str">
            <v>LOC</v>
          </cell>
          <cell r="AC772" t="str">
            <v>X</v>
          </cell>
          <cell r="AD772" t="str">
            <v>001</v>
          </cell>
          <cell r="AG772" t="str">
            <v>Z015</v>
          </cell>
        </row>
        <row r="773">
          <cell r="B773" t="str">
            <v>13069100</v>
          </cell>
          <cell r="C773" t="str">
            <v>IMPM.OTH NON OP DEB</v>
          </cell>
          <cell r="D773" t="str">
            <v>OTHER NON OPERATING DEBTORS IMPAIRMENT</v>
          </cell>
          <cell r="E773" t="str">
            <v>X</v>
          </cell>
          <cell r="G773" t="str">
            <v>Z001</v>
          </cell>
          <cell r="I773" t="str">
            <v>A14926</v>
          </cell>
          <cell r="P773" t="str">
            <v>X101</v>
          </cell>
          <cell r="Q773" t="str">
            <v>LOC</v>
          </cell>
          <cell r="AC773" t="str">
            <v>X</v>
          </cell>
          <cell r="AD773" t="str">
            <v>001</v>
          </cell>
          <cell r="AG773" t="str">
            <v>Z015</v>
          </cell>
        </row>
        <row r="774">
          <cell r="B774" t="str">
            <v>13069200</v>
          </cell>
          <cell r="C774" t="str">
            <v>IMPAIRMENT OTHER</v>
          </cell>
          <cell r="D774" t="str">
            <v>OTHER IMPAIRMENT</v>
          </cell>
          <cell r="E774" t="str">
            <v>X</v>
          </cell>
          <cell r="G774" t="str">
            <v>Z001</v>
          </cell>
          <cell r="I774" t="str">
            <v>A14926</v>
          </cell>
          <cell r="P774" t="str">
            <v>X101</v>
          </cell>
          <cell r="Q774" t="str">
            <v>LOC</v>
          </cell>
          <cell r="AC774" t="str">
            <v>X</v>
          </cell>
          <cell r="AD774" t="str">
            <v>001</v>
          </cell>
          <cell r="AG774" t="str">
            <v>Z015</v>
          </cell>
        </row>
        <row r="775">
          <cell r="B775" t="str">
            <v>13200000</v>
          </cell>
          <cell r="C775" t="str">
            <v>INCOME TAX</v>
          </cell>
          <cell r="D775" t="str">
            <v>INCOME TAX</v>
          </cell>
          <cell r="E775" t="str">
            <v>X</v>
          </cell>
          <cell r="G775" t="str">
            <v>Z001</v>
          </cell>
          <cell r="I775" t="str">
            <v>A15120</v>
          </cell>
          <cell r="P775" t="str">
            <v>X101</v>
          </cell>
          <cell r="Q775" t="str">
            <v>LOC</v>
          </cell>
          <cell r="U775" t="str">
            <v>*</v>
          </cell>
          <cell r="V775" t="str">
            <v>X</v>
          </cell>
          <cell r="AB775" t="str">
            <v>X</v>
          </cell>
          <cell r="AC775" t="str">
            <v>X</v>
          </cell>
          <cell r="AD775" t="str">
            <v>001</v>
          </cell>
          <cell r="AG775" t="str">
            <v>Z015</v>
          </cell>
        </row>
        <row r="776">
          <cell r="B776" t="str">
            <v>13201000</v>
          </cell>
          <cell r="C776" t="str">
            <v>PREPAID INCOME TAX</v>
          </cell>
          <cell r="D776" t="str">
            <v>PREPAID INCOME TAX</v>
          </cell>
          <cell r="E776" t="str">
            <v>X</v>
          </cell>
          <cell r="G776" t="str">
            <v>Z001</v>
          </cell>
          <cell r="I776" t="str">
            <v>A15120</v>
          </cell>
          <cell r="P776" t="str">
            <v>X101</v>
          </cell>
          <cell r="Q776" t="str">
            <v>LOC</v>
          </cell>
          <cell r="U776" t="str">
            <v>*</v>
          </cell>
          <cell r="V776" t="str">
            <v>X</v>
          </cell>
          <cell r="AC776" t="str">
            <v>X</v>
          </cell>
          <cell r="AD776" t="str">
            <v>001</v>
          </cell>
          <cell r="AG776" t="str">
            <v>Z015</v>
          </cell>
        </row>
        <row r="777">
          <cell r="B777" t="str">
            <v>13202000</v>
          </cell>
          <cell r="C777" t="str">
            <v>TAX CREDIT</v>
          </cell>
          <cell r="D777" t="str">
            <v>TAX CREDIT</v>
          </cell>
          <cell r="E777" t="str">
            <v>X</v>
          </cell>
          <cell r="G777" t="str">
            <v>Z001</v>
          </cell>
          <cell r="I777" t="str">
            <v>A15120</v>
          </cell>
          <cell r="P777" t="str">
            <v>X101</v>
          </cell>
          <cell r="Q777" t="str">
            <v>LOC</v>
          </cell>
          <cell r="U777" t="str">
            <v>*</v>
          </cell>
          <cell r="V777" t="str">
            <v>X</v>
          </cell>
          <cell r="AC777" t="str">
            <v>X</v>
          </cell>
          <cell r="AD777" t="str">
            <v>001</v>
          </cell>
          <cell r="AG777" t="str">
            <v>Z015</v>
          </cell>
        </row>
        <row r="778">
          <cell r="B778" t="str">
            <v>13205000</v>
          </cell>
          <cell r="C778" t="str">
            <v>TAX INTEGRATION</v>
          </cell>
          <cell r="D778" t="str">
            <v>TAX INTEGRATION</v>
          </cell>
          <cell r="E778" t="str">
            <v>X</v>
          </cell>
          <cell r="G778" t="str">
            <v>Z001</v>
          </cell>
          <cell r="I778" t="str">
            <v>A15120</v>
          </cell>
          <cell r="P778" t="str">
            <v>X101</v>
          </cell>
          <cell r="Q778" t="str">
            <v>LOC</v>
          </cell>
          <cell r="U778" t="str">
            <v>*</v>
          </cell>
          <cell r="V778" t="str">
            <v>X</v>
          </cell>
          <cell r="AC778" t="str">
            <v>X</v>
          </cell>
          <cell r="AD778" t="str">
            <v>001</v>
          </cell>
          <cell r="AG778" t="str">
            <v>Z015</v>
          </cell>
        </row>
        <row r="779">
          <cell r="B779" t="str">
            <v>13206000</v>
          </cell>
          <cell r="C779" t="str">
            <v>OTHER TAX</v>
          </cell>
          <cell r="D779" t="str">
            <v>OTHER TAX</v>
          </cell>
          <cell r="E779" t="str">
            <v>X</v>
          </cell>
          <cell r="G779" t="str">
            <v>Z001</v>
          </cell>
          <cell r="I779" t="str">
            <v>A15120</v>
          </cell>
          <cell r="P779" t="str">
            <v>X101</v>
          </cell>
          <cell r="Q779" t="str">
            <v>LOC</v>
          </cell>
          <cell r="U779" t="str">
            <v>*</v>
          </cell>
          <cell r="V779" t="str">
            <v>X</v>
          </cell>
          <cell r="AC779" t="str">
            <v>X</v>
          </cell>
          <cell r="AD779" t="str">
            <v>001</v>
          </cell>
          <cell r="AG779" t="str">
            <v>Z015</v>
          </cell>
        </row>
        <row r="780">
          <cell r="B780" t="str">
            <v>13210000</v>
          </cell>
          <cell r="C780" t="str">
            <v>TAX POOLING RECEIV</v>
          </cell>
          <cell r="D780" t="str">
            <v>TAX POOLING RECEIVABLE</v>
          </cell>
          <cell r="E780" t="str">
            <v>X</v>
          </cell>
          <cell r="G780" t="str">
            <v>Z001</v>
          </cell>
          <cell r="I780" t="str">
            <v>A15220</v>
          </cell>
          <cell r="P780" t="str">
            <v>X101</v>
          </cell>
          <cell r="Q780" t="str">
            <v>LOC</v>
          </cell>
          <cell r="U780" t="str">
            <v>*</v>
          </cell>
          <cell r="V780" t="str">
            <v>X</v>
          </cell>
          <cell r="AC780" t="str">
            <v>X</v>
          </cell>
          <cell r="AD780" t="str">
            <v>001</v>
          </cell>
          <cell r="AG780" t="str">
            <v>Z015</v>
          </cell>
        </row>
        <row r="781">
          <cell r="B781" t="str">
            <v>13220000</v>
          </cell>
          <cell r="C781" t="str">
            <v>UNREAL LOSS FOR CURR</v>
          </cell>
          <cell r="D781" t="str">
            <v>UNREALIZED LOSS ON FOREIGN CURRENCIES</v>
          </cell>
          <cell r="E781" t="str">
            <v>X</v>
          </cell>
          <cell r="G781" t="str">
            <v>Z001</v>
          </cell>
          <cell r="I781" t="str">
            <v>Z99999</v>
          </cell>
          <cell r="O781" t="str">
            <v>X</v>
          </cell>
          <cell r="P781" t="str">
            <v>X101</v>
          </cell>
          <cell r="Q781" t="str">
            <v>LOC</v>
          </cell>
          <cell r="AC781" t="str">
            <v>X</v>
          </cell>
          <cell r="AD781" t="str">
            <v>001</v>
          </cell>
          <cell r="AG781" t="str">
            <v>Z015</v>
          </cell>
        </row>
        <row r="782">
          <cell r="B782" t="str">
            <v>14000000</v>
          </cell>
          <cell r="C782" t="str">
            <v>RAW MAT.IG (COMPON)</v>
          </cell>
          <cell r="D782" t="str">
            <v>RAW MATERIAL IG (COMPONENTS)</v>
          </cell>
          <cell r="E782" t="str">
            <v>X</v>
          </cell>
          <cell r="G782" t="str">
            <v>Z001</v>
          </cell>
          <cell r="I782" t="str">
            <v>A16110</v>
          </cell>
          <cell r="P782" t="str">
            <v>X101</v>
          </cell>
          <cell r="Q782" t="str">
            <v>LOC</v>
          </cell>
          <cell r="U782" t="str">
            <v>*</v>
          </cell>
          <cell r="V782" t="str">
            <v>X</v>
          </cell>
          <cell r="AC782" t="str">
            <v>X</v>
          </cell>
          <cell r="AD782"/>
          <cell r="AG782" t="str">
            <v>Z006</v>
          </cell>
          <cell r="AH782" t="str">
            <v>X</v>
          </cell>
        </row>
        <row r="783">
          <cell r="B783" t="str">
            <v>14000030</v>
          </cell>
          <cell r="C783" t="str">
            <v>RAW MAT.IG (COMPON)</v>
          </cell>
          <cell r="D783" t="str">
            <v>RAW MATERIAL IG (COMPONENTS) TAKE OVER</v>
          </cell>
          <cell r="E783" t="str">
            <v>X</v>
          </cell>
          <cell r="G783" t="str">
            <v>Z001</v>
          </cell>
          <cell r="I783" t="str">
            <v>A16110</v>
          </cell>
          <cell r="P783" t="str">
            <v>X101</v>
          </cell>
          <cell r="Q783" t="str">
            <v>LOC</v>
          </cell>
          <cell r="V783" t="str">
            <v>X</v>
          </cell>
          <cell r="AC783" t="str">
            <v>X</v>
          </cell>
          <cell r="AG783" t="str">
            <v>Z010</v>
          </cell>
        </row>
        <row r="784">
          <cell r="B784" t="str">
            <v>14000100</v>
          </cell>
          <cell r="C784" t="str">
            <v>RAW MAT.OG (COMPON)</v>
          </cell>
          <cell r="D784" t="str">
            <v>RAW MATERIAL OG (COMPONENTS)</v>
          </cell>
          <cell r="E784" t="str">
            <v>X</v>
          </cell>
          <cell r="G784" t="str">
            <v>Z001</v>
          </cell>
          <cell r="I784" t="str">
            <v>A16110</v>
          </cell>
          <cell r="P784" t="str">
            <v>X101</v>
          </cell>
          <cell r="Q784" t="str">
            <v>LOC</v>
          </cell>
          <cell r="U784" t="str">
            <v>*</v>
          </cell>
          <cell r="V784" t="str">
            <v>X</v>
          </cell>
          <cell r="AC784" t="str">
            <v>X</v>
          </cell>
          <cell r="AD784"/>
          <cell r="AG784" t="str">
            <v>Z006</v>
          </cell>
          <cell r="AH784" t="str">
            <v>X</v>
          </cell>
        </row>
        <row r="785">
          <cell r="B785" t="str">
            <v>14001000</v>
          </cell>
          <cell r="C785" t="str">
            <v>PACKAGING</v>
          </cell>
          <cell r="D785" t="str">
            <v>PACKAGING</v>
          </cell>
          <cell r="E785" t="str">
            <v>X</v>
          </cell>
          <cell r="G785" t="str">
            <v>Z001</v>
          </cell>
          <cell r="I785" t="str">
            <v>A16110</v>
          </cell>
          <cell r="P785" t="str">
            <v>X101</v>
          </cell>
          <cell r="Q785" t="str">
            <v>LOC</v>
          </cell>
          <cell r="U785" t="str">
            <v>*</v>
          </cell>
          <cell r="V785" t="str">
            <v>X</v>
          </cell>
          <cell r="AC785" t="str">
            <v>X</v>
          </cell>
          <cell r="AD785"/>
          <cell r="AG785" t="str">
            <v>Z006</v>
          </cell>
          <cell r="AH785" t="str">
            <v>X</v>
          </cell>
        </row>
        <row r="786">
          <cell r="B786" t="str">
            <v>14002000</v>
          </cell>
          <cell r="C786" t="str">
            <v>SPARE PARTS</v>
          </cell>
          <cell r="D786" t="str">
            <v>SPARE PARTS</v>
          </cell>
          <cell r="E786" t="str">
            <v>X</v>
          </cell>
          <cell r="G786" t="str">
            <v>Z001</v>
          </cell>
          <cell r="I786" t="str">
            <v>A16110</v>
          </cell>
          <cell r="P786" t="str">
            <v>X101</v>
          </cell>
          <cell r="Q786" t="str">
            <v>LOC</v>
          </cell>
          <cell r="U786" t="str">
            <v>*</v>
          </cell>
          <cell r="V786" t="str">
            <v>X</v>
          </cell>
          <cell r="AC786" t="str">
            <v>X</v>
          </cell>
          <cell r="AD786"/>
          <cell r="AG786" t="str">
            <v>Z006</v>
          </cell>
          <cell r="AH786" t="str">
            <v>X</v>
          </cell>
        </row>
        <row r="787">
          <cell r="B787" t="str">
            <v>14011000</v>
          </cell>
          <cell r="C787" t="str">
            <v>PROJECTS IN PROGRESS</v>
          </cell>
          <cell r="D787" t="str">
            <v>PROJECTS IN PROGRESS</v>
          </cell>
          <cell r="E787" t="str">
            <v>X</v>
          </cell>
          <cell r="G787" t="str">
            <v>Z001</v>
          </cell>
          <cell r="I787" t="str">
            <v>A16210</v>
          </cell>
          <cell r="P787" t="str">
            <v>X101</v>
          </cell>
          <cell r="Q787" t="str">
            <v>LOC</v>
          </cell>
          <cell r="U787" t="str">
            <v>*</v>
          </cell>
          <cell r="V787" t="str">
            <v>X</v>
          </cell>
          <cell r="AC787" t="str">
            <v>X</v>
          </cell>
          <cell r="AD787" t="str">
            <v>001</v>
          </cell>
          <cell r="AG787" t="str">
            <v>Z006</v>
          </cell>
        </row>
        <row r="788">
          <cell r="B788" t="str">
            <v>14012000</v>
          </cell>
          <cell r="C788" t="str">
            <v>S-ASSEMBLY(SEMI-FIN)</v>
          </cell>
          <cell r="D788" t="str">
            <v>SEMI-FINISHED (SUB ASSEMBLY)</v>
          </cell>
          <cell r="E788" t="str">
            <v>X</v>
          </cell>
          <cell r="G788" t="str">
            <v>Z001</v>
          </cell>
          <cell r="I788" t="str">
            <v>A16510</v>
          </cell>
          <cell r="P788" t="str">
            <v>X101</v>
          </cell>
          <cell r="Q788" t="str">
            <v>LOC</v>
          </cell>
          <cell r="U788" t="str">
            <v>*</v>
          </cell>
          <cell r="V788" t="str">
            <v>X</v>
          </cell>
          <cell r="AC788" t="str">
            <v>X</v>
          </cell>
          <cell r="AD788"/>
          <cell r="AG788" t="str">
            <v>Z006</v>
          </cell>
          <cell r="AH788" t="str">
            <v>X</v>
          </cell>
        </row>
        <row r="789">
          <cell r="B789" t="str">
            <v>14012030</v>
          </cell>
          <cell r="C789" t="str">
            <v>S-ASSEMBLY(SEMI-FIN)</v>
          </cell>
          <cell r="D789" t="str">
            <v>SEMI-FINISHED IG (SUB ASSEMBLY) TAKE OVER</v>
          </cell>
          <cell r="E789" t="str">
            <v>X</v>
          </cell>
          <cell r="G789" t="str">
            <v>Z001</v>
          </cell>
          <cell r="I789" t="str">
            <v>A16510</v>
          </cell>
          <cell r="P789" t="str">
            <v>X101</v>
          </cell>
          <cell r="Q789" t="str">
            <v>LOC</v>
          </cell>
          <cell r="V789" t="str">
            <v>X</v>
          </cell>
          <cell r="AC789" t="str">
            <v>X</v>
          </cell>
          <cell r="AG789" t="str">
            <v>Z010</v>
          </cell>
        </row>
        <row r="790">
          <cell r="B790" t="str">
            <v>14012100</v>
          </cell>
          <cell r="C790" t="str">
            <v>CAPIT.VAR.SUB ASSEMB</v>
          </cell>
          <cell r="D790" t="str">
            <v>CAPITALIZATION OF VARIANCE-SEMI-FINISHED</v>
          </cell>
          <cell r="E790" t="str">
            <v>X</v>
          </cell>
          <cell r="G790" t="str">
            <v>Z001</v>
          </cell>
          <cell r="I790" t="str">
            <v>A16510</v>
          </cell>
          <cell r="P790" t="str">
            <v>X101</v>
          </cell>
          <cell r="Q790" t="str">
            <v>LOC</v>
          </cell>
          <cell r="U790" t="str">
            <v>*</v>
          </cell>
          <cell r="V790" t="str">
            <v>X</v>
          </cell>
          <cell r="AC790" t="str">
            <v>X</v>
          </cell>
          <cell r="AD790"/>
          <cell r="AG790" t="str">
            <v>Z006</v>
          </cell>
          <cell r="AH790" t="str">
            <v>X</v>
          </cell>
        </row>
        <row r="791">
          <cell r="B791" t="str">
            <v>14013000</v>
          </cell>
          <cell r="C791" t="str">
            <v>SERVICES IN PROGRESS</v>
          </cell>
          <cell r="D791" t="str">
            <v>SERVICES IN PROGRESS</v>
          </cell>
          <cell r="E791" t="str">
            <v>X</v>
          </cell>
          <cell r="G791" t="str">
            <v>Z001</v>
          </cell>
          <cell r="I791" t="str">
            <v>A16210</v>
          </cell>
          <cell r="P791" t="str">
            <v>X101</v>
          </cell>
          <cell r="Q791" t="str">
            <v>LOC</v>
          </cell>
          <cell r="U791" t="str">
            <v>*</v>
          </cell>
          <cell r="V791" t="str">
            <v>X</v>
          </cell>
          <cell r="AC791" t="str">
            <v>X</v>
          </cell>
          <cell r="AD791" t="str">
            <v>001</v>
          </cell>
          <cell r="AG791" t="str">
            <v>Z006</v>
          </cell>
        </row>
        <row r="792">
          <cell r="B792" t="str">
            <v>14030000</v>
          </cell>
          <cell r="C792" t="str">
            <v>FIN.GOODS(CAT.PROD)</v>
          </cell>
          <cell r="D792" t="str">
            <v>FINISHED GOODS (CATALOG PRODUCTS)</v>
          </cell>
          <cell r="E792" t="str">
            <v>X</v>
          </cell>
          <cell r="G792" t="str">
            <v>Z001</v>
          </cell>
          <cell r="I792" t="str">
            <v>A16510</v>
          </cell>
          <cell r="P792" t="str">
            <v>X101</v>
          </cell>
          <cell r="Q792" t="str">
            <v>LOC</v>
          </cell>
          <cell r="U792" t="str">
            <v>*</v>
          </cell>
          <cell r="V792" t="str">
            <v>X</v>
          </cell>
          <cell r="AC792" t="str">
            <v>X</v>
          </cell>
          <cell r="AD792"/>
          <cell r="AG792" t="str">
            <v>Z006</v>
          </cell>
          <cell r="AH792" t="str">
            <v>X</v>
          </cell>
        </row>
        <row r="793">
          <cell r="B793" t="str">
            <v>14030030</v>
          </cell>
          <cell r="C793" t="str">
            <v>FIN.GOODS IG</v>
          </cell>
          <cell r="D793" t="str">
            <v>FINISHED GOODS IG TAKE OVER</v>
          </cell>
          <cell r="E793" t="str">
            <v>X</v>
          </cell>
          <cell r="G793" t="str">
            <v>Z001</v>
          </cell>
          <cell r="I793" t="str">
            <v>A16510</v>
          </cell>
          <cell r="P793" t="str">
            <v>X101</v>
          </cell>
          <cell r="Q793" t="str">
            <v>LOC</v>
          </cell>
          <cell r="V793" t="str">
            <v>X</v>
          </cell>
          <cell r="AC793" t="str">
            <v>X</v>
          </cell>
          <cell r="AG793" t="str">
            <v>Z010</v>
          </cell>
        </row>
        <row r="794">
          <cell r="B794" t="str">
            <v>14030100</v>
          </cell>
          <cell r="C794" t="str">
            <v>CAP.VAR.FIN PR CAT</v>
          </cell>
          <cell r="D794" t="str">
            <v>CAPITALIZATION VARIANCE-FINISHED PRODUCTS CATALOG</v>
          </cell>
          <cell r="E794" t="str">
            <v>X</v>
          </cell>
          <cell r="G794" t="str">
            <v>Z001</v>
          </cell>
          <cell r="I794" t="str">
            <v>A16510</v>
          </cell>
          <cell r="P794" t="str">
            <v>X101</v>
          </cell>
          <cell r="Q794" t="str">
            <v>LOC</v>
          </cell>
          <cell r="U794" t="str">
            <v>*</v>
          </cell>
          <cell r="V794" t="str">
            <v>X</v>
          </cell>
          <cell r="AC794" t="str">
            <v>X</v>
          </cell>
          <cell r="AD794"/>
          <cell r="AG794" t="str">
            <v>Z006</v>
          </cell>
          <cell r="AH794" t="str">
            <v>X</v>
          </cell>
        </row>
        <row r="795">
          <cell r="B795" t="str">
            <v>14031000</v>
          </cell>
          <cell r="C795" t="str">
            <v>FIN.GOODS(CONFIG)</v>
          </cell>
          <cell r="D795" t="str">
            <v>FINISHED GOODS (CONFIGURABLE PRODUCTS)</v>
          </cell>
          <cell r="E795" t="str">
            <v>X</v>
          </cell>
          <cell r="G795" t="str">
            <v>Z001</v>
          </cell>
          <cell r="I795" t="str">
            <v>A16510</v>
          </cell>
          <cell r="P795" t="str">
            <v>X101</v>
          </cell>
          <cell r="Q795" t="str">
            <v>LOC</v>
          </cell>
          <cell r="U795" t="str">
            <v>*</v>
          </cell>
          <cell r="V795" t="str">
            <v>X</v>
          </cell>
          <cell r="AC795" t="str">
            <v>X</v>
          </cell>
          <cell r="AD795"/>
          <cell r="AG795" t="str">
            <v>Z006</v>
          </cell>
          <cell r="AH795" t="str">
            <v>X</v>
          </cell>
        </row>
        <row r="796">
          <cell r="B796" t="str">
            <v>14031100</v>
          </cell>
          <cell r="C796" t="str">
            <v>CAP.VAR.FIN PR CONF</v>
          </cell>
          <cell r="D796" t="str">
            <v>CAPITALIZATION VARIANCE-FINISHED PRODUCTS CONFIG</v>
          </cell>
          <cell r="E796" t="str">
            <v>X</v>
          </cell>
          <cell r="G796" t="str">
            <v>Z001</v>
          </cell>
          <cell r="I796" t="str">
            <v>A16510</v>
          </cell>
          <cell r="P796" t="str">
            <v>X101</v>
          </cell>
          <cell r="Q796" t="str">
            <v>LOC</v>
          </cell>
          <cell r="U796" t="str">
            <v>*</v>
          </cell>
          <cell r="V796" t="str">
            <v>X</v>
          </cell>
          <cell r="AC796" t="str">
            <v>X</v>
          </cell>
          <cell r="AG796" t="str">
            <v>Z006</v>
          </cell>
          <cell r="AH796" t="str">
            <v>X</v>
          </cell>
        </row>
        <row r="797">
          <cell r="B797" t="str">
            <v>14040000</v>
          </cell>
          <cell r="C797" t="str">
            <v>TRADING GOODS</v>
          </cell>
          <cell r="D797" t="str">
            <v>TRADING GOODS</v>
          </cell>
          <cell r="E797" t="str">
            <v>X</v>
          </cell>
          <cell r="G797" t="str">
            <v>Z001</v>
          </cell>
          <cell r="I797" t="str">
            <v>A16410</v>
          </cell>
          <cell r="P797" t="str">
            <v>X101</v>
          </cell>
          <cell r="Q797" t="str">
            <v>LOC</v>
          </cell>
          <cell r="U797" t="str">
            <v>*</v>
          </cell>
          <cell r="V797" t="str">
            <v>X</v>
          </cell>
          <cell r="AC797" t="str">
            <v>X</v>
          </cell>
          <cell r="AD797"/>
          <cell r="AG797" t="str">
            <v>Z006</v>
          </cell>
          <cell r="AH797" t="str">
            <v>X</v>
          </cell>
        </row>
        <row r="798">
          <cell r="B798" t="str">
            <v>14049900</v>
          </cell>
          <cell r="C798" t="str">
            <v>STOCK IN TRANSIT</v>
          </cell>
          <cell r="D798" t="str">
            <v>STOCK IN TRANSIT</v>
          </cell>
          <cell r="E798" t="str">
            <v>X</v>
          </cell>
          <cell r="G798" t="str">
            <v>Z001</v>
          </cell>
          <cell r="I798" t="str">
            <v>A16510</v>
          </cell>
          <cell r="P798" t="str">
            <v>X101</v>
          </cell>
          <cell r="Q798" t="str">
            <v>LOC</v>
          </cell>
          <cell r="AC798" t="str">
            <v>X</v>
          </cell>
          <cell r="AD798" t="str">
            <v>001</v>
          </cell>
          <cell r="AG798" t="str">
            <v>Z006</v>
          </cell>
        </row>
        <row r="799">
          <cell r="B799" t="str">
            <v>14090000</v>
          </cell>
          <cell r="C799" t="str">
            <v>PROV.OBS.RAW MAT IG</v>
          </cell>
          <cell r="D799" t="str">
            <v>RAW MATERIAL-PROVISION F OBSOLETE DEPRECIATION IG</v>
          </cell>
          <cell r="E799" t="str">
            <v>X</v>
          </cell>
          <cell r="G799" t="str">
            <v>Z001</v>
          </cell>
          <cell r="I799" t="str">
            <v>A16115</v>
          </cell>
          <cell r="P799" t="str">
            <v>X101</v>
          </cell>
          <cell r="Q799" t="str">
            <v>LOC</v>
          </cell>
          <cell r="AC799" t="str">
            <v>X</v>
          </cell>
          <cell r="AD799" t="str">
            <v>001</v>
          </cell>
          <cell r="AG799" t="str">
            <v>Z010</v>
          </cell>
        </row>
        <row r="800">
          <cell r="B800" t="str">
            <v>14090100</v>
          </cell>
          <cell r="C800" t="str">
            <v>PROV.OBS.RAW MAT OG</v>
          </cell>
          <cell r="D800" t="str">
            <v>RAW MATERIAL-PROVISION F OBSOLETE DEPRECIATION OG</v>
          </cell>
          <cell r="E800" t="str">
            <v>X</v>
          </cell>
          <cell r="G800" t="str">
            <v>Z001</v>
          </cell>
          <cell r="I800" t="str">
            <v>A16115</v>
          </cell>
          <cell r="P800" t="str">
            <v>X101</v>
          </cell>
          <cell r="Q800" t="str">
            <v>LOC</v>
          </cell>
          <cell r="AC800" t="str">
            <v>X</v>
          </cell>
          <cell r="AD800" t="str">
            <v>001</v>
          </cell>
          <cell r="AG800" t="str">
            <v>Z010</v>
          </cell>
        </row>
        <row r="801">
          <cell r="B801" t="str">
            <v>14091000</v>
          </cell>
          <cell r="C801" t="str">
            <v>PROV.OBS.PACKAGING</v>
          </cell>
          <cell r="D801" t="str">
            <v>PACKAGING-PROVISION FOR OBSOLETE DEPRECIATION</v>
          </cell>
          <cell r="E801" t="str">
            <v>X</v>
          </cell>
          <cell r="G801" t="str">
            <v>Z001</v>
          </cell>
          <cell r="I801" t="str">
            <v>A16115</v>
          </cell>
          <cell r="P801" t="str">
            <v>X101</v>
          </cell>
          <cell r="Q801" t="str">
            <v>LOC</v>
          </cell>
          <cell r="AC801" t="str">
            <v>X</v>
          </cell>
          <cell r="AD801" t="str">
            <v>001</v>
          </cell>
          <cell r="AG801" t="str">
            <v>Z010</v>
          </cell>
        </row>
        <row r="802">
          <cell r="B802" t="str">
            <v>14092000</v>
          </cell>
          <cell r="C802" t="str">
            <v>PROV.OBS.SPARE PARTS</v>
          </cell>
          <cell r="D802" t="str">
            <v>SPARE PARTS-PROVISION FOR OBSOLETE DEPRECIATION</v>
          </cell>
          <cell r="E802" t="str">
            <v>X</v>
          </cell>
          <cell r="G802" t="str">
            <v>Z001</v>
          </cell>
          <cell r="I802" t="str">
            <v>A16115</v>
          </cell>
          <cell r="P802" t="str">
            <v>X101</v>
          </cell>
          <cell r="Q802" t="str">
            <v>LOC</v>
          </cell>
          <cell r="AC802" t="str">
            <v>X</v>
          </cell>
          <cell r="AD802" t="str">
            <v>001</v>
          </cell>
          <cell r="AG802" t="str">
            <v>Z010</v>
          </cell>
        </row>
        <row r="803">
          <cell r="B803" t="str">
            <v>14094000</v>
          </cell>
          <cell r="C803" t="str">
            <v>PROV.DEPR.WIP GOODS</v>
          </cell>
          <cell r="D803" t="str">
            <v>WORK IN PROGRESS GOODS-PROVISION FOR DEPRECIATION</v>
          </cell>
          <cell r="E803" t="str">
            <v>X</v>
          </cell>
          <cell r="G803" t="str">
            <v>Z001</v>
          </cell>
          <cell r="I803" t="str">
            <v>A16215</v>
          </cell>
          <cell r="P803" t="str">
            <v>X101</v>
          </cell>
          <cell r="Q803" t="str">
            <v>LOC</v>
          </cell>
          <cell r="AC803" t="str">
            <v>X</v>
          </cell>
          <cell r="AD803" t="str">
            <v>001</v>
          </cell>
          <cell r="AG803" t="str">
            <v>Z010</v>
          </cell>
        </row>
        <row r="804">
          <cell r="B804" t="str">
            <v>14095000</v>
          </cell>
          <cell r="C804" t="str">
            <v>PROV.DEPR.WIP PROJ</v>
          </cell>
          <cell r="D804" t="str">
            <v>PROJECTS IN PROGRESS-PROVISION FOR DEPRECIATION</v>
          </cell>
          <cell r="E804" t="str">
            <v>X</v>
          </cell>
          <cell r="G804" t="str">
            <v>Z001</v>
          </cell>
          <cell r="I804" t="str">
            <v>A16215</v>
          </cell>
          <cell r="P804" t="str">
            <v>X101</v>
          </cell>
          <cell r="Q804" t="str">
            <v>LOC</v>
          </cell>
          <cell r="AC804" t="str">
            <v>X</v>
          </cell>
          <cell r="AD804" t="str">
            <v>001</v>
          </cell>
          <cell r="AG804" t="str">
            <v>Z010</v>
          </cell>
        </row>
        <row r="805">
          <cell r="B805" t="str">
            <v>14096000</v>
          </cell>
          <cell r="C805" t="str">
            <v>PROV.DEPR.SUB ASS</v>
          </cell>
          <cell r="D805" t="str">
            <v>SEMI-FINISHED-PROVISION FOR DEPRECIATION</v>
          </cell>
          <cell r="E805" t="str">
            <v>X</v>
          </cell>
          <cell r="G805" t="str">
            <v>Z001</v>
          </cell>
          <cell r="I805" t="str">
            <v>A16515</v>
          </cell>
          <cell r="P805" t="str">
            <v>X101</v>
          </cell>
          <cell r="Q805" t="str">
            <v>LOC</v>
          </cell>
          <cell r="AC805" t="str">
            <v>X</v>
          </cell>
          <cell r="AD805" t="str">
            <v>001</v>
          </cell>
          <cell r="AG805" t="str">
            <v>Z010</v>
          </cell>
        </row>
        <row r="806">
          <cell r="B806" t="str">
            <v>14097000</v>
          </cell>
          <cell r="C806" t="str">
            <v>PROV.OBS.FIN GOODS</v>
          </cell>
          <cell r="D806" t="str">
            <v>FINISHED GOODS-PROVISION FOR OBSOLETE DEPRECIATION</v>
          </cell>
          <cell r="E806" t="str">
            <v>X</v>
          </cell>
          <cell r="G806" t="str">
            <v>Z001</v>
          </cell>
          <cell r="I806" t="str">
            <v>A16515</v>
          </cell>
          <cell r="P806" t="str">
            <v>X101</v>
          </cell>
          <cell r="Q806" t="str">
            <v>LOC</v>
          </cell>
          <cell r="AC806" t="str">
            <v>X</v>
          </cell>
          <cell r="AD806" t="str">
            <v>001</v>
          </cell>
          <cell r="AG806" t="str">
            <v>Z010</v>
          </cell>
        </row>
        <row r="807">
          <cell r="B807" t="str">
            <v>14097100</v>
          </cell>
          <cell r="C807" t="str">
            <v>PROV.SL.MOV.FIN GDS</v>
          </cell>
          <cell r="D807" t="str">
            <v>FINISHED GDS PROV.FOR SLOW MOVING+NRV DEPRECIATION</v>
          </cell>
          <cell r="E807" t="str">
            <v>X</v>
          </cell>
          <cell r="G807" t="str">
            <v>Z001</v>
          </cell>
          <cell r="I807" t="str">
            <v>A16515</v>
          </cell>
          <cell r="P807" t="str">
            <v>X101</v>
          </cell>
          <cell r="Q807" t="str">
            <v>LOC</v>
          </cell>
          <cell r="AC807" t="str">
            <v>X</v>
          </cell>
          <cell r="AD807" t="str">
            <v>001</v>
          </cell>
          <cell r="AG807" t="str">
            <v>Z010</v>
          </cell>
        </row>
        <row r="808">
          <cell r="B808" t="str">
            <v>14098000</v>
          </cell>
          <cell r="C808" t="str">
            <v>PROV.OBS.TRAD GOODS</v>
          </cell>
          <cell r="D808" t="str">
            <v>TRADING GOODS-PROVISION FOR OBSOLETE DEPRECIATION</v>
          </cell>
          <cell r="E808" t="str">
            <v>X</v>
          </cell>
          <cell r="G808" t="str">
            <v>Z001</v>
          </cell>
          <cell r="I808" t="str">
            <v>A16415</v>
          </cell>
          <cell r="P808" t="str">
            <v>X101</v>
          </cell>
          <cell r="Q808" t="str">
            <v>LOC</v>
          </cell>
          <cell r="AC808" t="str">
            <v>X</v>
          </cell>
          <cell r="AD808" t="str">
            <v>001</v>
          </cell>
          <cell r="AG808" t="str">
            <v>Z010</v>
          </cell>
        </row>
        <row r="809">
          <cell r="B809" t="str">
            <v>14098100</v>
          </cell>
          <cell r="C809" t="str">
            <v>PROV.SL.MOV.TRAD GDS</v>
          </cell>
          <cell r="D809" t="str">
            <v>TRADING GDS PROV.FOR SLOW MOVING+NRV DEPRECIATION</v>
          </cell>
          <cell r="E809" t="str">
            <v>X</v>
          </cell>
          <cell r="G809" t="str">
            <v>Z001</v>
          </cell>
          <cell r="I809" t="str">
            <v>A16415</v>
          </cell>
          <cell r="P809" t="str">
            <v>X101</v>
          </cell>
          <cell r="Q809" t="str">
            <v>LOC</v>
          </cell>
          <cell r="AC809" t="str">
            <v>X</v>
          </cell>
          <cell r="AD809" t="str">
            <v>001</v>
          </cell>
          <cell r="AG809" t="str">
            <v>Z010</v>
          </cell>
        </row>
        <row r="810">
          <cell r="B810" t="str">
            <v>14999000</v>
          </cell>
          <cell r="C810" t="str">
            <v>STOCK UPL RAW MAT IG</v>
          </cell>
          <cell r="D810" t="str">
            <v>INITIAL STOCK UPLOAD RAW MATERIAL IG</v>
          </cell>
          <cell r="E810" t="str">
            <v>X</v>
          </cell>
          <cell r="G810" t="str">
            <v>Z001</v>
          </cell>
          <cell r="I810" t="str">
            <v>A16110</v>
          </cell>
          <cell r="P810" t="str">
            <v>X101</v>
          </cell>
          <cell r="Q810" t="str">
            <v>LOC</v>
          </cell>
          <cell r="AC810" t="str">
            <v>X</v>
          </cell>
          <cell r="AD810" t="str">
            <v>001</v>
          </cell>
          <cell r="AG810" t="str">
            <v>Z006</v>
          </cell>
        </row>
        <row r="811">
          <cell r="B811" t="str">
            <v>14999010</v>
          </cell>
          <cell r="C811" t="str">
            <v>STOCK UPL RAW MAT OG</v>
          </cell>
          <cell r="D811" t="str">
            <v>INITIAL STOCK UPLOAD RAW MATERIAL OG</v>
          </cell>
          <cell r="E811" t="str">
            <v>X</v>
          </cell>
          <cell r="G811" t="str">
            <v>Z001</v>
          </cell>
          <cell r="I811" t="str">
            <v>A16110</v>
          </cell>
          <cell r="P811" t="str">
            <v>X101</v>
          </cell>
          <cell r="Q811" t="str">
            <v>LOC</v>
          </cell>
          <cell r="AC811" t="str">
            <v>X</v>
          </cell>
          <cell r="AD811" t="str">
            <v>001</v>
          </cell>
          <cell r="AG811" t="str">
            <v>Z006</v>
          </cell>
        </row>
        <row r="812">
          <cell r="B812" t="str">
            <v>14999100</v>
          </cell>
          <cell r="C812" t="str">
            <v>STOCK UPL PACKAGING</v>
          </cell>
          <cell r="D812" t="str">
            <v>INITIAL STOCK UPLOAD PACKAGING</v>
          </cell>
          <cell r="E812" t="str">
            <v>X</v>
          </cell>
          <cell r="G812" t="str">
            <v>Z001</v>
          </cell>
          <cell r="I812" t="str">
            <v>A16110</v>
          </cell>
          <cell r="P812" t="str">
            <v>X101</v>
          </cell>
          <cell r="Q812" t="str">
            <v>LOC</v>
          </cell>
          <cell r="AC812" t="str">
            <v>X</v>
          </cell>
          <cell r="AD812" t="str">
            <v>001</v>
          </cell>
          <cell r="AG812" t="str">
            <v>Z006</v>
          </cell>
        </row>
        <row r="813">
          <cell r="B813" t="str">
            <v>14999200</v>
          </cell>
          <cell r="C813" t="str">
            <v>STOCK UPL SPARE PART</v>
          </cell>
          <cell r="D813" t="str">
            <v>INITIAL STOCK UPLOAD SPARE PARTS</v>
          </cell>
          <cell r="E813" t="str">
            <v>X</v>
          </cell>
          <cell r="G813" t="str">
            <v>Z001</v>
          </cell>
          <cell r="I813" t="str">
            <v>A16110</v>
          </cell>
          <cell r="P813" t="str">
            <v>X101</v>
          </cell>
          <cell r="Q813" t="str">
            <v>LOC</v>
          </cell>
          <cell r="AC813" t="str">
            <v>X</v>
          </cell>
          <cell r="AD813" t="str">
            <v>001</v>
          </cell>
          <cell r="AG813" t="str">
            <v>Z006</v>
          </cell>
        </row>
        <row r="814">
          <cell r="B814" t="str">
            <v>14999500</v>
          </cell>
          <cell r="C814" t="str">
            <v>STOCK UPL WRK IN PR</v>
          </cell>
          <cell r="D814" t="str">
            <v>INITIAL STOCK UPLOAD WORK IN PROGRESS</v>
          </cell>
          <cell r="E814" t="str">
            <v>X</v>
          </cell>
          <cell r="G814" t="str">
            <v>Z001</v>
          </cell>
          <cell r="I814" t="str">
            <v>A16210</v>
          </cell>
          <cell r="P814" t="str">
            <v>X101</v>
          </cell>
          <cell r="Q814" t="str">
            <v>LOC</v>
          </cell>
          <cell r="AC814" t="str">
            <v>X</v>
          </cell>
          <cell r="AD814" t="str">
            <v>001</v>
          </cell>
          <cell r="AG814" t="str">
            <v>Z006</v>
          </cell>
        </row>
        <row r="815">
          <cell r="B815" t="str">
            <v>14999510</v>
          </cell>
          <cell r="C815" t="str">
            <v>STOCK UPL PROJ IN PR</v>
          </cell>
          <cell r="D815" t="str">
            <v>INITIAL STOCK UPLOAD PROJECT IN PROGRESS</v>
          </cell>
          <cell r="E815" t="str">
            <v>X</v>
          </cell>
          <cell r="G815" t="str">
            <v>Z001</v>
          </cell>
          <cell r="I815" t="str">
            <v>A16210</v>
          </cell>
          <cell r="P815" t="str">
            <v>X101</v>
          </cell>
          <cell r="Q815" t="str">
            <v>LOC</v>
          </cell>
          <cell r="AC815" t="str">
            <v>X</v>
          </cell>
          <cell r="AD815" t="str">
            <v>001</v>
          </cell>
          <cell r="AG815" t="str">
            <v>Z006</v>
          </cell>
        </row>
        <row r="816">
          <cell r="B816" t="str">
            <v>14999520</v>
          </cell>
          <cell r="C816" t="str">
            <v>STOCK UPL SERV IN PR</v>
          </cell>
          <cell r="D816" t="str">
            <v>INITIAL STOCK UPLOAD SERVICES IN PROGRESS</v>
          </cell>
          <cell r="E816" t="str">
            <v>X</v>
          </cell>
          <cell r="G816" t="str">
            <v>Z001</v>
          </cell>
          <cell r="I816" t="str">
            <v>A16210</v>
          </cell>
          <cell r="P816" t="str">
            <v>X101</v>
          </cell>
          <cell r="Q816" t="str">
            <v>LOC</v>
          </cell>
          <cell r="AC816" t="str">
            <v>X</v>
          </cell>
          <cell r="AD816" t="str">
            <v>001</v>
          </cell>
          <cell r="AG816" t="str">
            <v>Z006</v>
          </cell>
        </row>
        <row r="817">
          <cell r="B817" t="str">
            <v>14999600</v>
          </cell>
          <cell r="C817" t="str">
            <v>STOCK UPL SEMI-FINI</v>
          </cell>
          <cell r="D817" t="str">
            <v>INITIAL STOCK UPLOAD SEMI-FINISHED</v>
          </cell>
          <cell r="E817" t="str">
            <v>X</v>
          </cell>
          <cell r="G817" t="str">
            <v>Z001</v>
          </cell>
          <cell r="I817" t="str">
            <v>A16510</v>
          </cell>
          <cell r="P817" t="str">
            <v>X101</v>
          </cell>
          <cell r="Q817" t="str">
            <v>LOC</v>
          </cell>
          <cell r="AC817" t="str">
            <v>X</v>
          </cell>
          <cell r="AD817" t="str">
            <v>001</v>
          </cell>
          <cell r="AG817" t="str">
            <v>Z006</v>
          </cell>
        </row>
        <row r="818">
          <cell r="B818" t="str">
            <v>14999700</v>
          </cell>
          <cell r="C818" t="str">
            <v>ST UPL FIN.GOODS CAT</v>
          </cell>
          <cell r="D818" t="str">
            <v>INITIAL STOCK UPLOAD FINISHED GOODS CATALOG</v>
          </cell>
          <cell r="E818" t="str">
            <v>X</v>
          </cell>
          <cell r="G818" t="str">
            <v>Z001</v>
          </cell>
          <cell r="I818" t="str">
            <v>A16510</v>
          </cell>
          <cell r="P818" t="str">
            <v>X101</v>
          </cell>
          <cell r="Q818" t="str">
            <v>LOC</v>
          </cell>
          <cell r="AC818" t="str">
            <v>X</v>
          </cell>
          <cell r="AD818" t="str">
            <v>001</v>
          </cell>
          <cell r="AG818" t="str">
            <v>Z006</v>
          </cell>
        </row>
        <row r="819">
          <cell r="B819" t="str">
            <v>14999710</v>
          </cell>
          <cell r="C819" t="str">
            <v>ST UPL FIN.GOODS CON</v>
          </cell>
          <cell r="D819" t="str">
            <v>INITIAL STOCK UPLOAD FINISHED GOODS CONFIGURABLE</v>
          </cell>
          <cell r="E819" t="str">
            <v>X</v>
          </cell>
          <cell r="G819" t="str">
            <v>Z001</v>
          </cell>
          <cell r="I819" t="str">
            <v>A16510</v>
          </cell>
          <cell r="P819" t="str">
            <v>X101</v>
          </cell>
          <cell r="Q819" t="str">
            <v>LOC</v>
          </cell>
          <cell r="AC819" t="str">
            <v>X</v>
          </cell>
          <cell r="AD819" t="str">
            <v>001</v>
          </cell>
          <cell r="AG819" t="str">
            <v>Z006</v>
          </cell>
        </row>
        <row r="820">
          <cell r="B820" t="str">
            <v>14999800</v>
          </cell>
          <cell r="C820" t="str">
            <v>STOCK UPL TRAD.GOODS</v>
          </cell>
          <cell r="D820" t="str">
            <v>INITIAL STOCK UPLOAD TRADING GOODS</v>
          </cell>
          <cell r="E820" t="str">
            <v>X</v>
          </cell>
          <cell r="G820" t="str">
            <v>Z001</v>
          </cell>
          <cell r="I820" t="str">
            <v>A16410</v>
          </cell>
          <cell r="P820" t="str">
            <v>X101</v>
          </cell>
          <cell r="Q820" t="str">
            <v>LOC</v>
          </cell>
          <cell r="AC820" t="str">
            <v>X</v>
          </cell>
          <cell r="AD820" t="str">
            <v>001</v>
          </cell>
          <cell r="AG820" t="str">
            <v>Z006</v>
          </cell>
        </row>
        <row r="821">
          <cell r="B821" t="str">
            <v>15010000</v>
          </cell>
          <cell r="C821" t="str">
            <v>SHARE IN INVESTMENT</v>
          </cell>
          <cell r="D821" t="str">
            <v>SHARE IN INVESTMENT</v>
          </cell>
          <cell r="E821" t="str">
            <v>X</v>
          </cell>
          <cell r="G821" t="str">
            <v>Z001</v>
          </cell>
          <cell r="I821" t="str">
            <v>A21120</v>
          </cell>
          <cell r="P821" t="str">
            <v>X101</v>
          </cell>
          <cell r="Q821" t="str">
            <v>LOC</v>
          </cell>
          <cell r="U821" t="str">
            <v>*</v>
          </cell>
          <cell r="V821" t="str">
            <v>X</v>
          </cell>
          <cell r="AC821" t="str">
            <v>X</v>
          </cell>
          <cell r="AD821" t="str">
            <v>001</v>
          </cell>
          <cell r="AG821" t="str">
            <v>Z015</v>
          </cell>
        </row>
        <row r="822">
          <cell r="B822" t="str">
            <v>15020000</v>
          </cell>
          <cell r="C822" t="str">
            <v>GOODWILL EQ METH INV</v>
          </cell>
          <cell r="D822" t="str">
            <v>GOODWILL ON EQUITY METHOD INVESTMENT</v>
          </cell>
          <cell r="E822" t="str">
            <v>X</v>
          </cell>
          <cell r="G822" t="str">
            <v>Z001</v>
          </cell>
          <cell r="I822" t="str">
            <v>A21220</v>
          </cell>
          <cell r="P822" t="str">
            <v>X101</v>
          </cell>
          <cell r="Q822" t="str">
            <v>LOC</v>
          </cell>
          <cell r="U822" t="str">
            <v>*</v>
          </cell>
          <cell r="V822" t="str">
            <v>X</v>
          </cell>
          <cell r="AB822" t="str">
            <v>X</v>
          </cell>
          <cell r="AC822" t="str">
            <v>X</v>
          </cell>
          <cell r="AD822" t="str">
            <v>001</v>
          </cell>
          <cell r="AG822" t="str">
            <v>Z015</v>
          </cell>
        </row>
        <row r="823">
          <cell r="B823" t="str">
            <v>15029000</v>
          </cell>
          <cell r="C823" t="str">
            <v>IMPM GOODW EQ MTH IN</v>
          </cell>
          <cell r="D823" t="str">
            <v>IMPAIRMENT GOODWILL ON EQUITY METHOD INVESTMENT</v>
          </cell>
          <cell r="E823" t="str">
            <v>X</v>
          </cell>
          <cell r="G823" t="str">
            <v>Z001</v>
          </cell>
          <cell r="I823" t="str">
            <v>A21226</v>
          </cell>
          <cell r="P823" t="str">
            <v>X101</v>
          </cell>
          <cell r="Q823" t="str">
            <v>LOC</v>
          </cell>
          <cell r="AB823" t="str">
            <v>X</v>
          </cell>
          <cell r="AC823" t="str">
            <v>X</v>
          </cell>
          <cell r="AD823" t="str">
            <v>001</v>
          </cell>
          <cell r="AG823" t="str">
            <v>Z015</v>
          </cell>
        </row>
        <row r="824">
          <cell r="B824" t="str">
            <v>15110000</v>
          </cell>
          <cell r="C824" t="str">
            <v>LT AVAILABLE F SALE</v>
          </cell>
          <cell r="D824" t="str">
            <v>LT AVAILABLE FOR SALE</v>
          </cell>
          <cell r="E824" t="str">
            <v>X</v>
          </cell>
          <cell r="G824" t="str">
            <v>Z001</v>
          </cell>
          <cell r="I824" t="str">
            <v>A22120</v>
          </cell>
          <cell r="P824" t="str">
            <v>X101</v>
          </cell>
          <cell r="Q824" t="str">
            <v>LOC</v>
          </cell>
          <cell r="U824" t="str">
            <v>*</v>
          </cell>
          <cell r="V824" t="str">
            <v>X</v>
          </cell>
          <cell r="AC824" t="str">
            <v>X</v>
          </cell>
          <cell r="AD824" t="str">
            <v>001</v>
          </cell>
          <cell r="AG824" t="str">
            <v>Z015</v>
          </cell>
        </row>
        <row r="825">
          <cell r="B825" t="str">
            <v>15119000</v>
          </cell>
          <cell r="C825" t="str">
            <v>IMPM LT AVAIL F SALE</v>
          </cell>
          <cell r="D825" t="str">
            <v>IMPAIRMENT LT AVAILABLE FOR SALE</v>
          </cell>
          <cell r="E825" t="str">
            <v>X</v>
          </cell>
          <cell r="G825" t="str">
            <v>Z001</v>
          </cell>
          <cell r="I825" t="str">
            <v>A22126</v>
          </cell>
          <cell r="P825" t="str">
            <v>X101</v>
          </cell>
          <cell r="Q825" t="str">
            <v>LOC</v>
          </cell>
          <cell r="AC825" t="str">
            <v>X</v>
          </cell>
          <cell r="AD825" t="str">
            <v>001</v>
          </cell>
          <cell r="AG825" t="str">
            <v>Z015</v>
          </cell>
        </row>
        <row r="826">
          <cell r="B826" t="str">
            <v>15120000</v>
          </cell>
          <cell r="C826" t="str">
            <v>LOANS &amp; RECEIVABLES</v>
          </cell>
          <cell r="D826" t="str">
            <v>LOANS &amp; RECEIVABLES</v>
          </cell>
          <cell r="E826" t="str">
            <v>X</v>
          </cell>
          <cell r="G826" t="str">
            <v>Z001</v>
          </cell>
          <cell r="I826" t="str">
            <v>A22220</v>
          </cell>
          <cell r="P826" t="str">
            <v>X101</v>
          </cell>
          <cell r="Q826" t="str">
            <v>LOC</v>
          </cell>
          <cell r="U826" t="str">
            <v>*</v>
          </cell>
          <cell r="V826" t="str">
            <v>X</v>
          </cell>
          <cell r="AB826" t="str">
            <v>X</v>
          </cell>
          <cell r="AC826" t="str">
            <v>X</v>
          </cell>
          <cell r="AD826" t="str">
            <v>001</v>
          </cell>
          <cell r="AG826" t="str">
            <v>Z015</v>
          </cell>
        </row>
        <row r="827">
          <cell r="B827" t="str">
            <v>15121000</v>
          </cell>
          <cell r="C827" t="str">
            <v>PARTICIPATIVE LOANS</v>
          </cell>
          <cell r="D827" t="str">
            <v>PARTICIPATIVE LOANS</v>
          </cell>
          <cell r="E827" t="str">
            <v>X</v>
          </cell>
          <cell r="G827" t="str">
            <v>Z001</v>
          </cell>
          <cell r="I827" t="str">
            <v>A22220</v>
          </cell>
          <cell r="P827" t="str">
            <v>X101</v>
          </cell>
          <cell r="Q827" t="str">
            <v>LOC</v>
          </cell>
          <cell r="U827" t="str">
            <v>*</v>
          </cell>
          <cell r="V827" t="str">
            <v>X</v>
          </cell>
          <cell r="AB827" t="str">
            <v>X</v>
          </cell>
          <cell r="AC827" t="str">
            <v>X</v>
          </cell>
          <cell r="AD827" t="str">
            <v>001</v>
          </cell>
          <cell r="AG827" t="str">
            <v>Z015</v>
          </cell>
        </row>
        <row r="828">
          <cell r="B828" t="str">
            <v>15122000</v>
          </cell>
          <cell r="C828" t="str">
            <v>LOANS EMPL BUILDING</v>
          </cell>
          <cell r="D828" t="str">
            <v>LOANS TO EMPLOYEES FOR BUILDING PURPOSES</v>
          </cell>
          <cell r="E828" t="str">
            <v>X</v>
          </cell>
          <cell r="G828" t="str">
            <v>Z001</v>
          </cell>
          <cell r="I828" t="str">
            <v>A22220</v>
          </cell>
          <cell r="P828" t="str">
            <v>X101</v>
          </cell>
          <cell r="Q828" t="str">
            <v>LOC</v>
          </cell>
          <cell r="U828" t="str">
            <v>*</v>
          </cell>
          <cell r="V828" t="str">
            <v>X</v>
          </cell>
          <cell r="AB828" t="str">
            <v>X</v>
          </cell>
          <cell r="AC828" t="str">
            <v>X</v>
          </cell>
          <cell r="AD828" t="str">
            <v>001</v>
          </cell>
          <cell r="AG828" t="str">
            <v>Z015</v>
          </cell>
        </row>
        <row r="829">
          <cell r="B829" t="str">
            <v>15123000</v>
          </cell>
          <cell r="C829" t="str">
            <v>SHARES LOANED</v>
          </cell>
          <cell r="D829" t="str">
            <v>SHARES LOANED</v>
          </cell>
          <cell r="E829" t="str">
            <v>X</v>
          </cell>
          <cell r="G829" t="str">
            <v>Z001</v>
          </cell>
          <cell r="I829" t="str">
            <v>A22220</v>
          </cell>
          <cell r="P829" t="str">
            <v>X101</v>
          </cell>
          <cell r="Q829" t="str">
            <v>LOC</v>
          </cell>
          <cell r="U829" t="str">
            <v>*</v>
          </cell>
          <cell r="V829" t="str">
            <v>X</v>
          </cell>
          <cell r="AB829" t="str">
            <v>X</v>
          </cell>
          <cell r="AC829" t="str">
            <v>X</v>
          </cell>
          <cell r="AD829" t="str">
            <v>001</v>
          </cell>
          <cell r="AG829" t="str">
            <v>Z015</v>
          </cell>
        </row>
        <row r="830">
          <cell r="B830" t="str">
            <v>15126000</v>
          </cell>
          <cell r="C830" t="str">
            <v>OTHER LOANS</v>
          </cell>
          <cell r="D830" t="str">
            <v>OTHER LOANS</v>
          </cell>
          <cell r="E830" t="str">
            <v>X</v>
          </cell>
          <cell r="G830" t="str">
            <v>Z001</v>
          </cell>
          <cell r="I830" t="str">
            <v>A22220</v>
          </cell>
          <cell r="P830" t="str">
            <v>X101</v>
          </cell>
          <cell r="Q830" t="str">
            <v>LOC</v>
          </cell>
          <cell r="U830" t="str">
            <v>*</v>
          </cell>
          <cell r="V830" t="str">
            <v>X</v>
          </cell>
          <cell r="AB830" t="str">
            <v>X</v>
          </cell>
          <cell r="AC830" t="str">
            <v>X</v>
          </cell>
          <cell r="AD830" t="str">
            <v>001</v>
          </cell>
          <cell r="AG830" t="str">
            <v>Z015</v>
          </cell>
        </row>
        <row r="831">
          <cell r="B831" t="str">
            <v>15129000</v>
          </cell>
          <cell r="C831" t="str">
            <v>IMPM LOANS&amp;RECEIVABL</v>
          </cell>
          <cell r="D831" t="str">
            <v>IMPAIRMENT LOANS &amp; RECEIVABLES</v>
          </cell>
          <cell r="E831" t="str">
            <v>X</v>
          </cell>
          <cell r="G831" t="str">
            <v>Z001</v>
          </cell>
          <cell r="I831" t="str">
            <v>A22226</v>
          </cell>
          <cell r="P831" t="str">
            <v>X101</v>
          </cell>
          <cell r="Q831" t="str">
            <v>LOC</v>
          </cell>
          <cell r="AC831" t="str">
            <v>X</v>
          </cell>
          <cell r="AD831" t="str">
            <v>001</v>
          </cell>
          <cell r="AG831" t="str">
            <v>Z015</v>
          </cell>
        </row>
        <row r="832">
          <cell r="B832" t="str">
            <v>15129100</v>
          </cell>
          <cell r="C832" t="str">
            <v>IMPM PARTICIP LOANS</v>
          </cell>
          <cell r="D832" t="str">
            <v>IMPAIRMENT PARTICIPATIVE LOANS</v>
          </cell>
          <cell r="E832" t="str">
            <v>X</v>
          </cell>
          <cell r="G832" t="str">
            <v>Z001</v>
          </cell>
          <cell r="I832" t="str">
            <v>A22226</v>
          </cell>
          <cell r="P832" t="str">
            <v>X101</v>
          </cell>
          <cell r="Q832" t="str">
            <v>LOC</v>
          </cell>
          <cell r="AC832" t="str">
            <v>X</v>
          </cell>
          <cell r="AD832" t="str">
            <v>001</v>
          </cell>
          <cell r="AG832" t="str">
            <v>Z015</v>
          </cell>
        </row>
        <row r="833">
          <cell r="B833" t="str">
            <v>15129200</v>
          </cell>
          <cell r="C833" t="str">
            <v>IMPM LOAN EMPL BUILD</v>
          </cell>
          <cell r="D833" t="str">
            <v>IMPAIRM LOANS TO EMPLOYEES FOR BUILDING PURPOSES</v>
          </cell>
          <cell r="E833" t="str">
            <v>X</v>
          </cell>
          <cell r="G833" t="str">
            <v>Z001</v>
          </cell>
          <cell r="I833" t="str">
            <v>A22226</v>
          </cell>
          <cell r="P833" t="str">
            <v>X101</v>
          </cell>
          <cell r="Q833" t="str">
            <v>LOC</v>
          </cell>
          <cell r="AC833" t="str">
            <v>X</v>
          </cell>
          <cell r="AD833" t="str">
            <v>001</v>
          </cell>
          <cell r="AG833" t="str">
            <v>Z015</v>
          </cell>
        </row>
        <row r="834">
          <cell r="B834" t="str">
            <v>15129300</v>
          </cell>
          <cell r="C834" t="str">
            <v>IMPM SHARES LOANED</v>
          </cell>
          <cell r="D834" t="str">
            <v>IMPAIRMENT SHARES LOANED</v>
          </cell>
          <cell r="E834" t="str">
            <v>X</v>
          </cell>
          <cell r="G834" t="str">
            <v>Z001</v>
          </cell>
          <cell r="I834" t="str">
            <v>A22226</v>
          </cell>
          <cell r="P834" t="str">
            <v>X101</v>
          </cell>
          <cell r="Q834" t="str">
            <v>LOC</v>
          </cell>
          <cell r="AC834" t="str">
            <v>X</v>
          </cell>
          <cell r="AD834" t="str">
            <v>001</v>
          </cell>
          <cell r="AG834" t="str">
            <v>Z015</v>
          </cell>
        </row>
        <row r="835">
          <cell r="B835" t="str">
            <v>15129600</v>
          </cell>
          <cell r="C835" t="str">
            <v>IMPM OTHER LOANS</v>
          </cell>
          <cell r="D835" t="str">
            <v>IMPAIRMENT OTHER LOANS</v>
          </cell>
          <cell r="E835" t="str">
            <v>X</v>
          </cell>
          <cell r="G835" t="str">
            <v>Z001</v>
          </cell>
          <cell r="I835" t="str">
            <v>A22226</v>
          </cell>
          <cell r="P835" t="str">
            <v>X101</v>
          </cell>
          <cell r="Q835" t="str">
            <v>LOC</v>
          </cell>
          <cell r="AC835" t="str">
            <v>X</v>
          </cell>
          <cell r="AD835" t="str">
            <v>001</v>
          </cell>
          <cell r="AG835" t="str">
            <v>Z015</v>
          </cell>
        </row>
        <row r="836">
          <cell r="B836" t="str">
            <v>15130000</v>
          </cell>
          <cell r="C836" t="str">
            <v>HTM CREANCES OBLIGAT</v>
          </cell>
          <cell r="D836" t="str">
            <v>HELD TO MATURITY BONDS(CREANCES OBLIGATAIRES)</v>
          </cell>
          <cell r="E836" t="str">
            <v>X</v>
          </cell>
          <cell r="G836" t="str">
            <v>Z001</v>
          </cell>
          <cell r="I836" t="str">
            <v>A22320</v>
          </cell>
          <cell r="P836" t="str">
            <v>X101</v>
          </cell>
          <cell r="Q836" t="str">
            <v>LOC</v>
          </cell>
          <cell r="U836" t="str">
            <v>*</v>
          </cell>
          <cell r="V836" t="str">
            <v>X</v>
          </cell>
          <cell r="AC836" t="str">
            <v>X</v>
          </cell>
          <cell r="AD836" t="str">
            <v>001</v>
          </cell>
          <cell r="AG836" t="str">
            <v>Z015</v>
          </cell>
        </row>
        <row r="837">
          <cell r="B837" t="str">
            <v>15139000</v>
          </cell>
          <cell r="C837" t="str">
            <v>IMPM HTM CREANCE OBL</v>
          </cell>
          <cell r="D837" t="str">
            <v>IMPAIRMENT HELD TO MATURITY BONDS(CR OBLIGATAIRES)</v>
          </cell>
          <cell r="E837" t="str">
            <v>X</v>
          </cell>
          <cell r="G837" t="str">
            <v>Z001</v>
          </cell>
          <cell r="I837" t="str">
            <v>A22326</v>
          </cell>
          <cell r="P837" t="str">
            <v>X101</v>
          </cell>
          <cell r="Q837" t="str">
            <v>LOC</v>
          </cell>
          <cell r="AC837" t="str">
            <v>X</v>
          </cell>
          <cell r="AD837" t="str">
            <v>001</v>
          </cell>
          <cell r="AG837" t="str">
            <v>Z015</v>
          </cell>
        </row>
        <row r="838">
          <cell r="B838" t="str">
            <v>15140000</v>
          </cell>
          <cell r="C838" t="str">
            <v>DEPOSIT SURETIES</v>
          </cell>
          <cell r="D838" t="str">
            <v>DEPOSIT SURETIES</v>
          </cell>
          <cell r="E838" t="str">
            <v>X</v>
          </cell>
          <cell r="G838" t="str">
            <v>Z001</v>
          </cell>
          <cell r="I838" t="str">
            <v>A29920</v>
          </cell>
          <cell r="P838" t="str">
            <v>X101</v>
          </cell>
          <cell r="Q838" t="str">
            <v>LOC</v>
          </cell>
          <cell r="U838" t="str">
            <v>*</v>
          </cell>
          <cell r="V838" t="str">
            <v>X</v>
          </cell>
          <cell r="W838" t="str">
            <v>A</v>
          </cell>
          <cell r="AC838" t="str">
            <v>X</v>
          </cell>
          <cell r="AD838" t="str">
            <v>001</v>
          </cell>
          <cell r="AG838" t="str">
            <v>Z007</v>
          </cell>
        </row>
        <row r="839">
          <cell r="B839" t="str">
            <v>15149000</v>
          </cell>
          <cell r="C839" t="str">
            <v>IMPM DEPOS SURETIES</v>
          </cell>
          <cell r="D839" t="str">
            <v>DEPOSIT SURETIES IMPAIRMENT</v>
          </cell>
          <cell r="E839" t="str">
            <v>X</v>
          </cell>
          <cell r="G839" t="str">
            <v>Z001</v>
          </cell>
          <cell r="I839" t="str">
            <v>A29926</v>
          </cell>
          <cell r="P839" t="str">
            <v>X101</v>
          </cell>
          <cell r="Q839" t="str">
            <v>LOC</v>
          </cell>
          <cell r="AC839" t="str">
            <v>X</v>
          </cell>
          <cell r="AD839" t="str">
            <v>001</v>
          </cell>
          <cell r="AG839" t="str">
            <v>Z015</v>
          </cell>
        </row>
        <row r="840">
          <cell r="B840" t="str">
            <v>16000000</v>
          </cell>
          <cell r="C840" t="str">
            <v>LAND</v>
          </cell>
          <cell r="D840" t="str">
            <v>LAND (GV)</v>
          </cell>
          <cell r="E840" t="str">
            <v>X</v>
          </cell>
          <cell r="G840" t="str">
            <v>Z001</v>
          </cell>
          <cell r="I840" t="str">
            <v>A23110</v>
          </cell>
          <cell r="P840" t="str">
            <v>X101</v>
          </cell>
          <cell r="Q840" t="str">
            <v>LOC</v>
          </cell>
          <cell r="U840" t="str">
            <v>*</v>
          </cell>
          <cell r="W840" t="str">
            <v>A</v>
          </cell>
          <cell r="AC840" t="str">
            <v>X</v>
          </cell>
          <cell r="AD840" t="str">
            <v>001</v>
          </cell>
          <cell r="AG840" t="str">
            <v>Z007</v>
          </cell>
        </row>
        <row r="841">
          <cell r="B841" t="str">
            <v>16000500</v>
          </cell>
          <cell r="C841" t="str">
            <v>LAND IMPROVEMENT</v>
          </cell>
          <cell r="D841" t="str">
            <v>LAND IMPROVEMENT (GV)</v>
          </cell>
          <cell r="E841" t="str">
            <v>X</v>
          </cell>
          <cell r="G841" t="str">
            <v>Z001</v>
          </cell>
          <cell r="I841" t="str">
            <v>A23110</v>
          </cell>
          <cell r="P841" t="str">
            <v>X101</v>
          </cell>
          <cell r="Q841" t="str">
            <v>LOC</v>
          </cell>
          <cell r="U841" t="str">
            <v>*</v>
          </cell>
          <cell r="W841" t="str">
            <v>A</v>
          </cell>
          <cell r="AC841" t="str">
            <v>X</v>
          </cell>
          <cell r="AD841" t="str">
            <v>001</v>
          </cell>
          <cell r="AG841" t="str">
            <v>Z007</v>
          </cell>
        </row>
        <row r="842">
          <cell r="B842" t="str">
            <v>16001000</v>
          </cell>
          <cell r="C842" t="str">
            <v>CAP LEASE LAND&amp;IMPR</v>
          </cell>
          <cell r="D842" t="str">
            <v>LAND &amp; LAND IMPROVEMENT CAPITALIZED LEASE</v>
          </cell>
          <cell r="E842" t="str">
            <v>X</v>
          </cell>
          <cell r="G842" t="str">
            <v>Z001</v>
          </cell>
          <cell r="I842" t="str">
            <v>A23110</v>
          </cell>
          <cell r="P842" t="str">
            <v>X101</v>
          </cell>
          <cell r="Q842" t="str">
            <v>LOC</v>
          </cell>
          <cell r="U842" t="str">
            <v>*</v>
          </cell>
          <cell r="W842" t="str">
            <v>A</v>
          </cell>
          <cell r="AC842" t="str">
            <v>X</v>
          </cell>
          <cell r="AD842" t="str">
            <v>001</v>
          </cell>
          <cell r="AG842" t="str">
            <v>Z007</v>
          </cell>
        </row>
        <row r="843">
          <cell r="B843" t="str">
            <v>16009000</v>
          </cell>
          <cell r="C843" t="str">
            <v>DEPR.LAND</v>
          </cell>
          <cell r="D843" t="str">
            <v>LAND DEPRECIATION</v>
          </cell>
          <cell r="E843" t="str">
            <v>X</v>
          </cell>
          <cell r="G843" t="str">
            <v>Z001</v>
          </cell>
          <cell r="I843" t="str">
            <v>A23115</v>
          </cell>
          <cell r="P843" t="str">
            <v>X101</v>
          </cell>
          <cell r="Q843" t="str">
            <v>LOC</v>
          </cell>
          <cell r="W843" t="str">
            <v>A</v>
          </cell>
          <cell r="AC843" t="str">
            <v>X</v>
          </cell>
          <cell r="AD843" t="str">
            <v>001</v>
          </cell>
          <cell r="AG843" t="str">
            <v>Z007</v>
          </cell>
        </row>
        <row r="844">
          <cell r="B844" t="str">
            <v>16009010</v>
          </cell>
          <cell r="C844" t="str">
            <v>DEPR CAP L LAND&amp;IMPR</v>
          </cell>
          <cell r="D844" t="str">
            <v>LAND &amp; LAND IMPROVE CAPITALIZED LEASE DEPRECIATION</v>
          </cell>
          <cell r="E844" t="str">
            <v>X</v>
          </cell>
          <cell r="G844" t="str">
            <v>Z001</v>
          </cell>
          <cell r="I844" t="str">
            <v>A23115</v>
          </cell>
          <cell r="P844" t="str">
            <v>X101</v>
          </cell>
          <cell r="Q844" t="str">
            <v>LOC</v>
          </cell>
          <cell r="W844" t="str">
            <v>A</v>
          </cell>
          <cell r="AC844" t="str">
            <v>X</v>
          </cell>
          <cell r="AD844" t="str">
            <v>001</v>
          </cell>
          <cell r="AG844" t="str">
            <v>Z007</v>
          </cell>
        </row>
        <row r="845">
          <cell r="B845" t="str">
            <v>16009050</v>
          </cell>
          <cell r="C845" t="str">
            <v>DEPR.LAND IMPROVEMNT</v>
          </cell>
          <cell r="D845" t="str">
            <v>LAND IMPROVEMENT DEPRECIATION</v>
          </cell>
          <cell r="E845" t="str">
            <v>X</v>
          </cell>
          <cell r="G845" t="str">
            <v>Z001</v>
          </cell>
          <cell r="I845" t="str">
            <v>A23115</v>
          </cell>
          <cell r="P845" t="str">
            <v>X101</v>
          </cell>
          <cell r="Q845" t="str">
            <v>LOC</v>
          </cell>
          <cell r="W845" t="str">
            <v>A</v>
          </cell>
          <cell r="AC845" t="str">
            <v>X</v>
          </cell>
          <cell r="AD845" t="str">
            <v>001</v>
          </cell>
          <cell r="AG845" t="str">
            <v>Z007</v>
          </cell>
        </row>
        <row r="846">
          <cell r="B846" t="str">
            <v>16009100</v>
          </cell>
          <cell r="C846" t="str">
            <v>IMPM LAND&amp;IMPROVMT</v>
          </cell>
          <cell r="D846" t="str">
            <v>LAND &amp; LAND IMPROVEMENT IMPAIRMENT</v>
          </cell>
          <cell r="E846" t="str">
            <v>X</v>
          </cell>
          <cell r="G846" t="str">
            <v>Z001</v>
          </cell>
          <cell r="I846" t="str">
            <v>A23116</v>
          </cell>
          <cell r="P846" t="str">
            <v>X101</v>
          </cell>
          <cell r="Q846" t="str">
            <v>LOC</v>
          </cell>
          <cell r="AC846" t="str">
            <v>X</v>
          </cell>
          <cell r="AD846" t="str">
            <v>001</v>
          </cell>
          <cell r="AG846" t="str">
            <v>Z010</v>
          </cell>
        </row>
        <row r="847">
          <cell r="B847" t="str">
            <v>16010000</v>
          </cell>
          <cell r="C847" t="str">
            <v>LEASEHOLD IMPROVEMNT</v>
          </cell>
          <cell r="D847" t="str">
            <v>LEASEHOLD IMPROVEMENT (GV)</v>
          </cell>
          <cell r="E847" t="str">
            <v>X</v>
          </cell>
          <cell r="G847" t="str">
            <v>Z001</v>
          </cell>
          <cell r="I847" t="str">
            <v>A23210</v>
          </cell>
          <cell r="P847" t="str">
            <v>X101</v>
          </cell>
          <cell r="Q847" t="str">
            <v>LOC</v>
          </cell>
          <cell r="U847" t="str">
            <v>*</v>
          </cell>
          <cell r="W847" t="str">
            <v>A</v>
          </cell>
          <cell r="AC847" t="str">
            <v>X</v>
          </cell>
          <cell r="AD847" t="str">
            <v>001</v>
          </cell>
          <cell r="AG847" t="str">
            <v>Z007</v>
          </cell>
        </row>
        <row r="848">
          <cell r="B848" t="str">
            <v>16019000</v>
          </cell>
          <cell r="C848" t="str">
            <v>DEPR LEASEHLD IMPROV</v>
          </cell>
          <cell r="D848" t="str">
            <v>LEASEHOLD IMPROVEMENT DEPRECIATION</v>
          </cell>
          <cell r="E848" t="str">
            <v>X</v>
          </cell>
          <cell r="G848" t="str">
            <v>Z001</v>
          </cell>
          <cell r="I848" t="str">
            <v>A23215</v>
          </cell>
          <cell r="P848" t="str">
            <v>X101</v>
          </cell>
          <cell r="Q848" t="str">
            <v>LOC</v>
          </cell>
          <cell r="W848" t="str">
            <v>A</v>
          </cell>
          <cell r="AC848" t="str">
            <v>X</v>
          </cell>
          <cell r="AD848" t="str">
            <v>001</v>
          </cell>
          <cell r="AG848" t="str">
            <v>Z007</v>
          </cell>
        </row>
        <row r="849">
          <cell r="B849" t="str">
            <v>16019100</v>
          </cell>
          <cell r="C849" t="str">
            <v>IMPM LEASEHLD IMPROV</v>
          </cell>
          <cell r="D849" t="str">
            <v>LEASEHOLD IMPROVEMENT IMPAIRMENT</v>
          </cell>
          <cell r="E849" t="str">
            <v>X</v>
          </cell>
          <cell r="G849" t="str">
            <v>Z001</v>
          </cell>
          <cell r="I849" t="str">
            <v>A23216</v>
          </cell>
          <cell r="P849" t="str">
            <v>X101</v>
          </cell>
          <cell r="Q849" t="str">
            <v>LOC</v>
          </cell>
          <cell r="AC849" t="str">
            <v>X</v>
          </cell>
          <cell r="AD849" t="str">
            <v>001</v>
          </cell>
          <cell r="AG849" t="str">
            <v>Z010</v>
          </cell>
        </row>
        <row r="850">
          <cell r="B850" t="str">
            <v>16020000</v>
          </cell>
          <cell r="C850" t="str">
            <v>BUILDING OWN</v>
          </cell>
          <cell r="D850" t="str">
            <v>BUILDING ON OWNED PROPERTIES (GV)</v>
          </cell>
          <cell r="E850" t="str">
            <v>X</v>
          </cell>
          <cell r="G850" t="str">
            <v>Z001</v>
          </cell>
          <cell r="I850" t="str">
            <v>A23210</v>
          </cell>
          <cell r="P850" t="str">
            <v>X101</v>
          </cell>
          <cell r="Q850" t="str">
            <v>LOC</v>
          </cell>
          <cell r="U850" t="str">
            <v>*</v>
          </cell>
          <cell r="W850" t="str">
            <v>A</v>
          </cell>
          <cell r="AC850" t="str">
            <v>X</v>
          </cell>
          <cell r="AD850" t="str">
            <v>001</v>
          </cell>
          <cell r="AG850" t="str">
            <v>Z007</v>
          </cell>
        </row>
        <row r="851">
          <cell r="B851" t="str">
            <v>16020500</v>
          </cell>
          <cell r="C851" t="str">
            <v>BUILDING UNOWN</v>
          </cell>
          <cell r="D851" t="str">
            <v>BUILDING ON UNOWNED PROPERTIES (GV)</v>
          </cell>
          <cell r="E851" t="str">
            <v>X</v>
          </cell>
          <cell r="G851" t="str">
            <v>Z001</v>
          </cell>
          <cell r="I851" t="str">
            <v>A23210</v>
          </cell>
          <cell r="P851" t="str">
            <v>X101</v>
          </cell>
          <cell r="Q851" t="str">
            <v>LOC</v>
          </cell>
          <cell r="U851" t="str">
            <v>*</v>
          </cell>
          <cell r="W851" t="str">
            <v>A</v>
          </cell>
          <cell r="AC851" t="str">
            <v>X</v>
          </cell>
          <cell r="AD851" t="str">
            <v>001</v>
          </cell>
          <cell r="AG851" t="str">
            <v>Z007</v>
          </cell>
        </row>
        <row r="852">
          <cell r="B852" t="str">
            <v>16021000</v>
          </cell>
          <cell r="C852" t="str">
            <v>CAP LEASE BUILDING</v>
          </cell>
          <cell r="D852" t="str">
            <v>BUILDING ON (UN)OWNED PROPERTIES CAPITAL LEASE</v>
          </cell>
          <cell r="E852" t="str">
            <v>X</v>
          </cell>
          <cell r="G852" t="str">
            <v>Z001</v>
          </cell>
          <cell r="I852" t="str">
            <v>A23210</v>
          </cell>
          <cell r="P852" t="str">
            <v>X101</v>
          </cell>
          <cell r="Q852" t="str">
            <v>LOC</v>
          </cell>
          <cell r="U852" t="str">
            <v>*</v>
          </cell>
          <cell r="W852" t="str">
            <v>A</v>
          </cell>
          <cell r="AC852" t="str">
            <v>X</v>
          </cell>
          <cell r="AD852" t="str">
            <v>001</v>
          </cell>
          <cell r="AG852" t="str">
            <v>Z007</v>
          </cell>
        </row>
        <row r="853">
          <cell r="B853" t="str">
            <v>16029000</v>
          </cell>
          <cell r="C853" t="str">
            <v>DEPR BUILDING OWN</v>
          </cell>
          <cell r="D853" t="str">
            <v>BUILDING ON OWNED PROPERTIES DEPRECIATION</v>
          </cell>
          <cell r="E853" t="str">
            <v>X</v>
          </cell>
          <cell r="G853" t="str">
            <v>Z001</v>
          </cell>
          <cell r="I853" t="str">
            <v>A23215</v>
          </cell>
          <cell r="P853" t="str">
            <v>X101</v>
          </cell>
          <cell r="Q853" t="str">
            <v>LOC</v>
          </cell>
          <cell r="W853" t="str">
            <v>A</v>
          </cell>
          <cell r="AC853" t="str">
            <v>X</v>
          </cell>
          <cell r="AD853" t="str">
            <v>001</v>
          </cell>
          <cell r="AG853" t="str">
            <v>Z007</v>
          </cell>
        </row>
        <row r="854">
          <cell r="B854" t="str">
            <v>16029010</v>
          </cell>
          <cell r="C854" t="str">
            <v>DEPR CAP LEASE BUILD</v>
          </cell>
          <cell r="D854" t="str">
            <v>BUILDING CAPITAL LEASE DEPRECIATION</v>
          </cell>
          <cell r="E854" t="str">
            <v>X</v>
          </cell>
          <cell r="G854" t="str">
            <v>Z001</v>
          </cell>
          <cell r="I854" t="str">
            <v>A23215</v>
          </cell>
          <cell r="P854" t="str">
            <v>X101</v>
          </cell>
          <cell r="Q854" t="str">
            <v>LOC</v>
          </cell>
          <cell r="W854" t="str">
            <v>A</v>
          </cell>
          <cell r="AC854" t="str">
            <v>X</v>
          </cell>
          <cell r="AD854" t="str">
            <v>001</v>
          </cell>
          <cell r="AG854" t="str">
            <v>Z007</v>
          </cell>
        </row>
        <row r="855">
          <cell r="B855" t="str">
            <v>16029050</v>
          </cell>
          <cell r="C855" t="str">
            <v>DEPR BUILDING UNOWN</v>
          </cell>
          <cell r="D855" t="str">
            <v>BUILDING ON UNOWNED PROPERTIES DEPRECIATION</v>
          </cell>
          <cell r="E855" t="str">
            <v>X</v>
          </cell>
          <cell r="G855" t="str">
            <v>Z001</v>
          </cell>
          <cell r="I855" t="str">
            <v>A23215</v>
          </cell>
          <cell r="P855" t="str">
            <v>X101</v>
          </cell>
          <cell r="Q855" t="str">
            <v>LOC</v>
          </cell>
          <cell r="W855" t="str">
            <v>A</v>
          </cell>
          <cell r="AC855" t="str">
            <v>X</v>
          </cell>
          <cell r="AD855" t="str">
            <v>001</v>
          </cell>
          <cell r="AG855" t="str">
            <v>Z007</v>
          </cell>
        </row>
        <row r="856">
          <cell r="B856" t="str">
            <v>16029100</v>
          </cell>
          <cell r="C856" t="str">
            <v>IMPM BUILDING</v>
          </cell>
          <cell r="D856" t="str">
            <v>BUILDING ON (UN)OWNED PROPERTIES IMPAIRMENT</v>
          </cell>
          <cell r="E856" t="str">
            <v>X</v>
          </cell>
          <cell r="G856" t="str">
            <v>Z001</v>
          </cell>
          <cell r="I856" t="str">
            <v>A23216</v>
          </cell>
          <cell r="P856" t="str">
            <v>X101</v>
          </cell>
          <cell r="Q856" t="str">
            <v>LOC</v>
          </cell>
          <cell r="AC856" t="str">
            <v>X</v>
          </cell>
          <cell r="AD856" t="str">
            <v>001</v>
          </cell>
          <cell r="AG856" t="str">
            <v>Z010</v>
          </cell>
        </row>
        <row r="857">
          <cell r="B857" t="str">
            <v>16030000</v>
          </cell>
          <cell r="C857" t="str">
            <v>MACH,EQUIPM&amp;TOOLS</v>
          </cell>
          <cell r="D857" t="str">
            <v>MACHINERY, EQUIPMENT &amp; TOOLS (GV)</v>
          </cell>
          <cell r="E857" t="str">
            <v>X</v>
          </cell>
          <cell r="G857" t="str">
            <v>Z001</v>
          </cell>
          <cell r="I857" t="str">
            <v>A23310</v>
          </cell>
          <cell r="P857" t="str">
            <v>X101</v>
          </cell>
          <cell r="Q857" t="str">
            <v>LOC</v>
          </cell>
          <cell r="U857" t="str">
            <v>*</v>
          </cell>
          <cell r="W857" t="str">
            <v>A</v>
          </cell>
          <cell r="AC857" t="str">
            <v>X</v>
          </cell>
          <cell r="AD857" t="str">
            <v>001</v>
          </cell>
          <cell r="AG857" t="str">
            <v>Z007</v>
          </cell>
        </row>
        <row r="858">
          <cell r="B858" t="str">
            <v>16031000</v>
          </cell>
          <cell r="C858" t="str">
            <v>CAP LEASE MACH,E&amp;T</v>
          </cell>
          <cell r="D858" t="str">
            <v>MACHINERY, EQUIPMENT &amp; TOOLS CAPITALIZED LEASE</v>
          </cell>
          <cell r="E858" t="str">
            <v>X</v>
          </cell>
          <cell r="G858" t="str">
            <v>Z001</v>
          </cell>
          <cell r="I858" t="str">
            <v>A23310</v>
          </cell>
          <cell r="P858" t="str">
            <v>X101</v>
          </cell>
          <cell r="Q858" t="str">
            <v>LOC</v>
          </cell>
          <cell r="U858" t="str">
            <v>*</v>
          </cell>
          <cell r="W858" t="str">
            <v>A</v>
          </cell>
          <cell r="AC858" t="str">
            <v>X</v>
          </cell>
          <cell r="AD858" t="str">
            <v>001</v>
          </cell>
          <cell r="AG858" t="str">
            <v>Z007</v>
          </cell>
        </row>
        <row r="859">
          <cell r="B859" t="str">
            <v>16032000</v>
          </cell>
          <cell r="C859" t="str">
            <v>BUILDING EQUIPMENT</v>
          </cell>
          <cell r="D859" t="str">
            <v>BUILDING EQUIPMENT (GV)</v>
          </cell>
          <cell r="E859" t="str">
            <v>X</v>
          </cell>
          <cell r="G859" t="str">
            <v>Z001</v>
          </cell>
          <cell r="I859" t="str">
            <v>A23310</v>
          </cell>
          <cell r="P859" t="str">
            <v>X101</v>
          </cell>
          <cell r="Q859" t="str">
            <v>LOC</v>
          </cell>
          <cell r="U859" t="str">
            <v>*</v>
          </cell>
          <cell r="W859" t="str">
            <v>A</v>
          </cell>
          <cell r="AC859" t="str">
            <v>X</v>
          </cell>
          <cell r="AD859" t="str">
            <v>001</v>
          </cell>
          <cell r="AG859" t="str">
            <v>Z007</v>
          </cell>
        </row>
        <row r="860">
          <cell r="B860" t="str">
            <v>16039000</v>
          </cell>
          <cell r="C860" t="str">
            <v>DEPR.MACH,EQPM&amp;TOOLS</v>
          </cell>
          <cell r="D860" t="str">
            <v>MACHINERY, EQUIPMENT &amp; TOOLS DEPRECIATION</v>
          </cell>
          <cell r="E860" t="str">
            <v>X</v>
          </cell>
          <cell r="G860" t="str">
            <v>Z001</v>
          </cell>
          <cell r="I860" t="str">
            <v>A23315</v>
          </cell>
          <cell r="P860" t="str">
            <v>X101</v>
          </cell>
          <cell r="Q860" t="str">
            <v>LOC</v>
          </cell>
          <cell r="W860" t="str">
            <v>A</v>
          </cell>
          <cell r="AC860" t="str">
            <v>X</v>
          </cell>
          <cell r="AD860" t="str">
            <v>001</v>
          </cell>
          <cell r="AG860" t="str">
            <v>Z007</v>
          </cell>
        </row>
        <row r="861">
          <cell r="B861" t="str">
            <v>16039010</v>
          </cell>
          <cell r="C861" t="str">
            <v>DEPR CAP LEASE MACH</v>
          </cell>
          <cell r="D861" t="str">
            <v>MACHINERY, EQUIPMENT&amp;TOOLS CAP LEASE DEPRECIATION</v>
          </cell>
          <cell r="E861" t="str">
            <v>X</v>
          </cell>
          <cell r="G861" t="str">
            <v>Z001</v>
          </cell>
          <cell r="I861" t="str">
            <v>A23315</v>
          </cell>
          <cell r="P861" t="str">
            <v>X101</v>
          </cell>
          <cell r="Q861" t="str">
            <v>LOC</v>
          </cell>
          <cell r="W861" t="str">
            <v>A</v>
          </cell>
          <cell r="AC861" t="str">
            <v>X</v>
          </cell>
          <cell r="AD861" t="str">
            <v>001</v>
          </cell>
          <cell r="AG861" t="str">
            <v>Z007</v>
          </cell>
        </row>
        <row r="862">
          <cell r="B862" t="str">
            <v>16039020</v>
          </cell>
          <cell r="C862" t="str">
            <v>DEPR BUILDING EQUIPM</v>
          </cell>
          <cell r="D862" t="str">
            <v>BUILDING EQUIPMENT DEPRECIATION</v>
          </cell>
          <cell r="E862" t="str">
            <v>X</v>
          </cell>
          <cell r="G862" t="str">
            <v>Z001</v>
          </cell>
          <cell r="I862" t="str">
            <v>A23315</v>
          </cell>
          <cell r="P862" t="str">
            <v>X101</v>
          </cell>
          <cell r="Q862" t="str">
            <v>LOC</v>
          </cell>
          <cell r="W862" t="str">
            <v>A</v>
          </cell>
          <cell r="AC862" t="str">
            <v>X</v>
          </cell>
          <cell r="AD862" t="str">
            <v>001</v>
          </cell>
          <cell r="AG862" t="str">
            <v>Z007</v>
          </cell>
        </row>
        <row r="863">
          <cell r="B863" t="str">
            <v>16039100</v>
          </cell>
          <cell r="C863" t="str">
            <v>IMPM MACH,EQPM&amp;TOOLS</v>
          </cell>
          <cell r="D863" t="str">
            <v>MACHINERY, EQUIPMENT &amp; TOOLS IMPAIRMENT</v>
          </cell>
          <cell r="E863" t="str">
            <v>X</v>
          </cell>
          <cell r="G863" t="str">
            <v>Z001</v>
          </cell>
          <cell r="I863" t="str">
            <v>A23316</v>
          </cell>
          <cell r="P863" t="str">
            <v>X101</v>
          </cell>
          <cell r="Q863" t="str">
            <v>LOC</v>
          </cell>
          <cell r="AC863" t="str">
            <v>X</v>
          </cell>
          <cell r="AD863" t="str">
            <v>001</v>
          </cell>
          <cell r="AG863" t="str">
            <v>Z010</v>
          </cell>
        </row>
        <row r="864">
          <cell r="B864" t="str">
            <v>16039120</v>
          </cell>
          <cell r="C864" t="str">
            <v>IMPM BUILDING EQUIPM</v>
          </cell>
          <cell r="D864" t="str">
            <v>BUILDING EQUIPMENT IMPAIRMENT</v>
          </cell>
          <cell r="E864" t="str">
            <v>X</v>
          </cell>
          <cell r="G864" t="str">
            <v>Z001</v>
          </cell>
          <cell r="I864" t="str">
            <v>A23316</v>
          </cell>
          <cell r="P864" t="str">
            <v>X101</v>
          </cell>
          <cell r="Q864" t="str">
            <v>LOC</v>
          </cell>
          <cell r="AC864" t="str">
            <v>X</v>
          </cell>
          <cell r="AD864" t="str">
            <v>001</v>
          </cell>
          <cell r="AG864" t="str">
            <v>Z010</v>
          </cell>
        </row>
        <row r="865">
          <cell r="B865" t="str">
            <v>16040000</v>
          </cell>
          <cell r="C865" t="str">
            <v>AUC TANG FIX ASSETS</v>
          </cell>
          <cell r="D865" t="str">
            <v>ASS UNDER CONSTR TANGIBLE FIXED ASSETS (GV)</v>
          </cell>
          <cell r="E865" t="str">
            <v>X</v>
          </cell>
          <cell r="G865" t="str">
            <v>Z001</v>
          </cell>
          <cell r="I865" t="str">
            <v>A23410</v>
          </cell>
          <cell r="P865" t="str">
            <v>X101</v>
          </cell>
          <cell r="Q865" t="str">
            <v>LOC</v>
          </cell>
          <cell r="U865" t="str">
            <v>*</v>
          </cell>
          <cell r="W865" t="str">
            <v>A</v>
          </cell>
          <cell r="AC865" t="str">
            <v>X</v>
          </cell>
          <cell r="AD865" t="str">
            <v>001</v>
          </cell>
          <cell r="AG865" t="str">
            <v>Z007</v>
          </cell>
        </row>
        <row r="866">
          <cell r="B866" t="str">
            <v>16049100</v>
          </cell>
          <cell r="C866" t="str">
            <v>IMPM AUC TNG FIX ASS</v>
          </cell>
          <cell r="D866" t="str">
            <v>ASS UNDER CONSTR TANGIBLE FIXED ASSETS IMPAIRMENT</v>
          </cell>
          <cell r="E866" t="str">
            <v>X</v>
          </cell>
          <cell r="G866" t="str">
            <v>Z001</v>
          </cell>
          <cell r="I866" t="str">
            <v>A23416</v>
          </cell>
          <cell r="P866" t="str">
            <v>X101</v>
          </cell>
          <cell r="Q866" t="str">
            <v>LOC</v>
          </cell>
          <cell r="AC866" t="str">
            <v>X</v>
          </cell>
          <cell r="AD866" t="str">
            <v>001</v>
          </cell>
          <cell r="AG866" t="str">
            <v>Z010</v>
          </cell>
        </row>
        <row r="867">
          <cell r="B867" t="str">
            <v>16050000</v>
          </cell>
          <cell r="C867" t="str">
            <v>TANG ASS HELD F SALE</v>
          </cell>
          <cell r="D867" t="str">
            <v>TANGIBLE ASSETS HELD FOR SALE (GV)</v>
          </cell>
          <cell r="E867" t="str">
            <v>X</v>
          </cell>
          <cell r="G867" t="str">
            <v>Z001</v>
          </cell>
          <cell r="I867" t="str">
            <v>A23510</v>
          </cell>
          <cell r="P867" t="str">
            <v>X101</v>
          </cell>
          <cell r="Q867" t="str">
            <v>LOC</v>
          </cell>
          <cell r="U867" t="str">
            <v>*</v>
          </cell>
          <cell r="W867" t="str">
            <v>A</v>
          </cell>
          <cell r="AC867" t="str">
            <v>X</v>
          </cell>
          <cell r="AD867" t="str">
            <v>001</v>
          </cell>
          <cell r="AG867" t="str">
            <v>Z007</v>
          </cell>
        </row>
        <row r="868">
          <cell r="B868" t="str">
            <v>16059000</v>
          </cell>
          <cell r="C868" t="str">
            <v>DEPR.TNG ASSETS HFS</v>
          </cell>
          <cell r="D868" t="str">
            <v>TANGIBLE ASSETS HELD FOR SALE DEPRECIATION</v>
          </cell>
          <cell r="E868" t="str">
            <v>X</v>
          </cell>
          <cell r="G868" t="str">
            <v>Z001</v>
          </cell>
          <cell r="I868" t="str">
            <v>A23510</v>
          </cell>
          <cell r="P868" t="str">
            <v>X101</v>
          </cell>
          <cell r="Q868" t="str">
            <v>LOC</v>
          </cell>
          <cell r="W868" t="str">
            <v>A</v>
          </cell>
          <cell r="AC868" t="str">
            <v>X</v>
          </cell>
          <cell r="AD868" t="str">
            <v>001</v>
          </cell>
          <cell r="AG868" t="str">
            <v>Z007</v>
          </cell>
        </row>
        <row r="869">
          <cell r="B869" t="str">
            <v>16059100</v>
          </cell>
          <cell r="C869" t="str">
            <v>IMPM TNG ASSETS HFS</v>
          </cell>
          <cell r="D869" t="str">
            <v>TANGIBLE ASSETS HELD FOR SALE IMPAIRMENT</v>
          </cell>
          <cell r="E869" t="str">
            <v>X</v>
          </cell>
          <cell r="G869" t="str">
            <v>Z001</v>
          </cell>
          <cell r="I869" t="str">
            <v>A23516</v>
          </cell>
          <cell r="P869" t="str">
            <v>X101</v>
          </cell>
          <cell r="Q869" t="str">
            <v>LOC</v>
          </cell>
          <cell r="AC869" t="str">
            <v>X</v>
          </cell>
          <cell r="AD869" t="str">
            <v>001</v>
          </cell>
          <cell r="AG869" t="str">
            <v>Z010</v>
          </cell>
        </row>
        <row r="870">
          <cell r="B870" t="str">
            <v>16060000</v>
          </cell>
          <cell r="C870" t="str">
            <v>IT/OFF EQUIPMENT</v>
          </cell>
          <cell r="D870" t="str">
            <v>IT/OFFICE EQUIPMENT (GV)</v>
          </cell>
          <cell r="E870" t="str">
            <v>X</v>
          </cell>
          <cell r="G870" t="str">
            <v>Z001</v>
          </cell>
          <cell r="I870" t="str">
            <v>A23910</v>
          </cell>
          <cell r="P870" t="str">
            <v>X101</v>
          </cell>
          <cell r="Q870" t="str">
            <v>LOC</v>
          </cell>
          <cell r="U870" t="str">
            <v>*</v>
          </cell>
          <cell r="W870" t="str">
            <v>A</v>
          </cell>
          <cell r="AC870" t="str">
            <v>X</v>
          </cell>
          <cell r="AD870" t="str">
            <v>001</v>
          </cell>
          <cell r="AG870" t="str">
            <v>Z007</v>
          </cell>
        </row>
        <row r="871">
          <cell r="B871" t="str">
            <v>16061000</v>
          </cell>
          <cell r="C871" t="str">
            <v>CAP LEASE IT/OFF EQ</v>
          </cell>
          <cell r="D871" t="str">
            <v>IT EQUIPMENT CAPITALIZED LEASE</v>
          </cell>
          <cell r="E871" t="str">
            <v>X</v>
          </cell>
          <cell r="G871" t="str">
            <v>Z001</v>
          </cell>
          <cell r="I871" t="str">
            <v>A23910</v>
          </cell>
          <cell r="P871" t="str">
            <v>X101</v>
          </cell>
          <cell r="Q871" t="str">
            <v>LOC</v>
          </cell>
          <cell r="U871" t="str">
            <v>*</v>
          </cell>
          <cell r="W871" t="str">
            <v>A</v>
          </cell>
          <cell r="AC871" t="str">
            <v>X</v>
          </cell>
          <cell r="AD871" t="str">
            <v>001</v>
          </cell>
          <cell r="AG871" t="str">
            <v>Z007</v>
          </cell>
        </row>
        <row r="872">
          <cell r="B872" t="str">
            <v>16062000</v>
          </cell>
          <cell r="C872" t="str">
            <v>TRANSPORTATION EQUIP</v>
          </cell>
          <cell r="D872" t="str">
            <v>TRANSPORTATION EQUIPMENT (GV)</v>
          </cell>
          <cell r="E872" t="str">
            <v>X</v>
          </cell>
          <cell r="G872" t="str">
            <v>Z001</v>
          </cell>
          <cell r="I872" t="str">
            <v>A23910</v>
          </cell>
          <cell r="P872" t="str">
            <v>X101</v>
          </cell>
          <cell r="Q872" t="str">
            <v>LOC</v>
          </cell>
          <cell r="U872" t="str">
            <v>*</v>
          </cell>
          <cell r="W872" t="str">
            <v>A</v>
          </cell>
          <cell r="AC872" t="str">
            <v>X</v>
          </cell>
          <cell r="AD872" t="str">
            <v>001</v>
          </cell>
          <cell r="AG872" t="str">
            <v>Z007</v>
          </cell>
        </row>
        <row r="873">
          <cell r="B873" t="str">
            <v>16063000</v>
          </cell>
          <cell r="C873" t="str">
            <v>CAP LEASE TRANSP EQ</v>
          </cell>
          <cell r="D873" t="str">
            <v>TRANSPORTATION EQUIPMENT CAPITALIZED LEASE</v>
          </cell>
          <cell r="E873" t="str">
            <v>X</v>
          </cell>
          <cell r="G873" t="str">
            <v>Z001</v>
          </cell>
          <cell r="I873" t="str">
            <v>A23910</v>
          </cell>
          <cell r="P873" t="str">
            <v>X101</v>
          </cell>
          <cell r="Q873" t="str">
            <v>LOC</v>
          </cell>
          <cell r="U873" t="str">
            <v>*</v>
          </cell>
          <cell r="W873" t="str">
            <v>A</v>
          </cell>
          <cell r="AC873" t="str">
            <v>X</v>
          </cell>
          <cell r="AD873" t="str">
            <v>001</v>
          </cell>
          <cell r="AG873" t="str">
            <v>Z007</v>
          </cell>
        </row>
        <row r="874">
          <cell r="B874" t="str">
            <v>16064000</v>
          </cell>
          <cell r="C874" t="str">
            <v>FURNITURE</v>
          </cell>
          <cell r="D874" t="str">
            <v>FURNITURE (GV)</v>
          </cell>
          <cell r="E874" t="str">
            <v>X</v>
          </cell>
          <cell r="G874" t="str">
            <v>Z001</v>
          </cell>
          <cell r="I874" t="str">
            <v>A23910</v>
          </cell>
          <cell r="P874" t="str">
            <v>X101</v>
          </cell>
          <cell r="Q874" t="str">
            <v>LOC</v>
          </cell>
          <cell r="U874" t="str">
            <v>*</v>
          </cell>
          <cell r="W874" t="str">
            <v>A</v>
          </cell>
          <cell r="AC874" t="str">
            <v>X</v>
          </cell>
          <cell r="AD874" t="str">
            <v>001</v>
          </cell>
          <cell r="AG874" t="str">
            <v>Z007</v>
          </cell>
        </row>
        <row r="875">
          <cell r="B875" t="str">
            <v>16069000</v>
          </cell>
          <cell r="C875" t="str">
            <v>DEPR/IT OFF EQUIPM</v>
          </cell>
          <cell r="D875" t="str">
            <v>IT/OFFICE EQUIPMENT DEPRECIATION</v>
          </cell>
          <cell r="E875" t="str">
            <v>X</v>
          </cell>
          <cell r="G875" t="str">
            <v>Z001</v>
          </cell>
          <cell r="I875" t="str">
            <v>A23915</v>
          </cell>
          <cell r="P875" t="str">
            <v>X101</v>
          </cell>
          <cell r="Q875" t="str">
            <v>LOC</v>
          </cell>
          <cell r="W875" t="str">
            <v>A</v>
          </cell>
          <cell r="AC875" t="str">
            <v>X</v>
          </cell>
          <cell r="AD875" t="str">
            <v>001</v>
          </cell>
          <cell r="AG875" t="str">
            <v>Z007</v>
          </cell>
        </row>
        <row r="876">
          <cell r="B876" t="str">
            <v>16069010</v>
          </cell>
          <cell r="C876" t="str">
            <v>DEPR LEASE IT/OFF EQ</v>
          </cell>
          <cell r="D876" t="str">
            <v>IT/OFFICE EQUIPMENT CAPITALIZED LEASE DEPRECIATION</v>
          </cell>
          <cell r="E876" t="str">
            <v>X</v>
          </cell>
          <cell r="G876" t="str">
            <v>Z001</v>
          </cell>
          <cell r="I876" t="str">
            <v>A23915</v>
          </cell>
          <cell r="P876" t="str">
            <v>X101</v>
          </cell>
          <cell r="Q876" t="str">
            <v>LOC</v>
          </cell>
          <cell r="W876" t="str">
            <v>A</v>
          </cell>
          <cell r="AC876" t="str">
            <v>X</v>
          </cell>
          <cell r="AD876" t="str">
            <v>001</v>
          </cell>
          <cell r="AG876" t="str">
            <v>Z007</v>
          </cell>
        </row>
        <row r="877">
          <cell r="B877" t="str">
            <v>16069020</v>
          </cell>
          <cell r="C877" t="str">
            <v>DEPR CAP LEASE TRANS</v>
          </cell>
          <cell r="D877" t="str">
            <v>TRANSPORTATION EQUIPMENT CAP LEASE DEPRECIATION</v>
          </cell>
          <cell r="E877" t="str">
            <v>X</v>
          </cell>
          <cell r="G877" t="str">
            <v>Z001</v>
          </cell>
          <cell r="I877" t="str">
            <v>A23915</v>
          </cell>
          <cell r="P877" t="str">
            <v>X101</v>
          </cell>
          <cell r="Q877" t="str">
            <v>LOC</v>
          </cell>
          <cell r="W877" t="str">
            <v>A</v>
          </cell>
          <cell r="AC877" t="str">
            <v>X</v>
          </cell>
          <cell r="AD877" t="str">
            <v>001</v>
          </cell>
          <cell r="AG877" t="str">
            <v>Z007</v>
          </cell>
        </row>
        <row r="878">
          <cell r="B878" t="str">
            <v>16069100</v>
          </cell>
          <cell r="C878" t="str">
            <v>IMPM IT EQUIPMENT</v>
          </cell>
          <cell r="D878" t="str">
            <v>IT EQUIPMENT IMPAIRMENT</v>
          </cell>
          <cell r="E878" t="str">
            <v>X</v>
          </cell>
          <cell r="G878" t="str">
            <v>Z001</v>
          </cell>
          <cell r="I878" t="str">
            <v>A23916</v>
          </cell>
          <cell r="P878" t="str">
            <v>X101</v>
          </cell>
          <cell r="Q878" t="str">
            <v>LOC</v>
          </cell>
          <cell r="AC878" t="str">
            <v>X</v>
          </cell>
          <cell r="AD878" t="str">
            <v>001</v>
          </cell>
          <cell r="AG878" t="str">
            <v>Z010</v>
          </cell>
        </row>
        <row r="879">
          <cell r="B879" t="str">
            <v>16069200</v>
          </cell>
          <cell r="C879" t="str">
            <v>DEPR.TRANSP EQ</v>
          </cell>
          <cell r="D879" t="str">
            <v>TRANSPORTATION EQUIPMENT DEPRECIATION</v>
          </cell>
          <cell r="E879" t="str">
            <v>X</v>
          </cell>
          <cell r="G879" t="str">
            <v>Z001</v>
          </cell>
          <cell r="I879" t="str">
            <v>A23915</v>
          </cell>
          <cell r="P879" t="str">
            <v>X101</v>
          </cell>
          <cell r="Q879" t="str">
            <v>LOC</v>
          </cell>
          <cell r="W879" t="str">
            <v>A</v>
          </cell>
          <cell r="AC879" t="str">
            <v>X</v>
          </cell>
          <cell r="AD879" t="str">
            <v>001</v>
          </cell>
          <cell r="AG879" t="str">
            <v>Z007</v>
          </cell>
        </row>
        <row r="880">
          <cell r="B880" t="str">
            <v>16069300</v>
          </cell>
          <cell r="C880" t="str">
            <v>IMPM TRANSP EQ</v>
          </cell>
          <cell r="D880" t="str">
            <v>TRANSPORTATION EQUIPMENT IMPAIRMENT</v>
          </cell>
          <cell r="E880" t="str">
            <v>X</v>
          </cell>
          <cell r="G880" t="str">
            <v>Z001</v>
          </cell>
          <cell r="I880" t="str">
            <v>A23916</v>
          </cell>
          <cell r="P880" t="str">
            <v>X101</v>
          </cell>
          <cell r="Q880" t="str">
            <v>LOC</v>
          </cell>
          <cell r="AC880" t="str">
            <v>X</v>
          </cell>
          <cell r="AD880" t="str">
            <v>001</v>
          </cell>
          <cell r="AG880" t="str">
            <v>Z010</v>
          </cell>
        </row>
        <row r="881">
          <cell r="B881" t="str">
            <v>16069400</v>
          </cell>
          <cell r="C881" t="str">
            <v>DEPR.FURNITURE</v>
          </cell>
          <cell r="D881" t="str">
            <v>FURNITURE DEPRECIATION</v>
          </cell>
          <cell r="E881" t="str">
            <v>X</v>
          </cell>
          <cell r="G881" t="str">
            <v>Z001</v>
          </cell>
          <cell r="I881" t="str">
            <v>A23915</v>
          </cell>
          <cell r="P881" t="str">
            <v>X101</v>
          </cell>
          <cell r="Q881" t="str">
            <v>LOC</v>
          </cell>
          <cell r="W881" t="str">
            <v>A</v>
          </cell>
          <cell r="AC881" t="str">
            <v>X</v>
          </cell>
          <cell r="AD881" t="str">
            <v>001</v>
          </cell>
          <cell r="AG881" t="str">
            <v>Z007</v>
          </cell>
        </row>
        <row r="882">
          <cell r="B882" t="str">
            <v>16069500</v>
          </cell>
          <cell r="C882" t="str">
            <v>IMPM FURNITURE</v>
          </cell>
          <cell r="D882" t="str">
            <v>FURNITURE IMPAIRMENT</v>
          </cell>
          <cell r="E882" t="str">
            <v>X</v>
          </cell>
          <cell r="G882" t="str">
            <v>Z001</v>
          </cell>
          <cell r="I882" t="str">
            <v>A23916</v>
          </cell>
          <cell r="P882" t="str">
            <v>X101</v>
          </cell>
          <cell r="Q882" t="str">
            <v>LOC</v>
          </cell>
          <cell r="AC882" t="str">
            <v>X</v>
          </cell>
          <cell r="AD882" t="str">
            <v>001</v>
          </cell>
          <cell r="AG882" t="str">
            <v>Z010</v>
          </cell>
        </row>
        <row r="883">
          <cell r="B883" t="str">
            <v>16090000</v>
          </cell>
          <cell r="C883" t="str">
            <v>OTHER TANGIBLE ASS</v>
          </cell>
          <cell r="D883" t="str">
            <v>OTHER TANGIBLE ASSETS (GV)</v>
          </cell>
          <cell r="E883" t="str">
            <v>X</v>
          </cell>
          <cell r="G883" t="str">
            <v>Z001</v>
          </cell>
          <cell r="I883" t="str">
            <v>A23910</v>
          </cell>
          <cell r="P883" t="str">
            <v>X101</v>
          </cell>
          <cell r="Q883" t="str">
            <v>LOC</v>
          </cell>
          <cell r="U883" t="str">
            <v>*</v>
          </cell>
          <cell r="W883" t="str">
            <v>A</v>
          </cell>
          <cell r="AC883" t="str">
            <v>X</v>
          </cell>
          <cell r="AD883" t="str">
            <v>001</v>
          </cell>
          <cell r="AG883" t="str">
            <v>Z007</v>
          </cell>
        </row>
        <row r="884">
          <cell r="B884" t="str">
            <v>16099000</v>
          </cell>
          <cell r="C884" t="str">
            <v>DEPR OTH TANG ASSETS</v>
          </cell>
          <cell r="D884" t="str">
            <v>OTHER TANGIBLE ASSETS DEPRECIATION</v>
          </cell>
          <cell r="E884" t="str">
            <v>X</v>
          </cell>
          <cell r="G884" t="str">
            <v>Z001</v>
          </cell>
          <cell r="I884" t="str">
            <v>A23915</v>
          </cell>
          <cell r="P884" t="str">
            <v>X101</v>
          </cell>
          <cell r="Q884" t="str">
            <v>LOC</v>
          </cell>
          <cell r="W884" t="str">
            <v>A</v>
          </cell>
          <cell r="AC884" t="str">
            <v>X</v>
          </cell>
          <cell r="AD884" t="str">
            <v>001</v>
          </cell>
          <cell r="AG884" t="str">
            <v>Z007</v>
          </cell>
        </row>
        <row r="885">
          <cell r="B885" t="str">
            <v>16099100</v>
          </cell>
          <cell r="C885" t="str">
            <v>IMPM OTH TANG ASSETS</v>
          </cell>
          <cell r="D885" t="str">
            <v>OTHER TANGIBLE ASSETS IMPAIRMENT</v>
          </cell>
          <cell r="E885" t="str">
            <v>X</v>
          </cell>
          <cell r="G885" t="str">
            <v>Z001</v>
          </cell>
          <cell r="I885" t="str">
            <v>A23916</v>
          </cell>
          <cell r="P885" t="str">
            <v>X101</v>
          </cell>
          <cell r="Q885" t="str">
            <v>LOC</v>
          </cell>
          <cell r="AC885" t="str">
            <v>X</v>
          </cell>
          <cell r="AD885" t="str">
            <v>001</v>
          </cell>
          <cell r="AG885" t="str">
            <v>Z010</v>
          </cell>
        </row>
        <row r="886">
          <cell r="B886" t="str">
            <v>16200000</v>
          </cell>
          <cell r="C886" t="str">
            <v>DEVELOPMENT COST</v>
          </cell>
          <cell r="D886" t="str">
            <v>DEVELOPMENT COST / PROJECT (GV)</v>
          </cell>
          <cell r="E886" t="str">
            <v>X</v>
          </cell>
          <cell r="G886" t="str">
            <v>Z001</v>
          </cell>
          <cell r="I886" t="str">
            <v>A24110</v>
          </cell>
          <cell r="P886" t="str">
            <v>X101</v>
          </cell>
          <cell r="Q886" t="str">
            <v>LOC</v>
          </cell>
          <cell r="U886" t="str">
            <v>*</v>
          </cell>
          <cell r="W886" t="str">
            <v>A</v>
          </cell>
          <cell r="AC886" t="str">
            <v>X</v>
          </cell>
          <cell r="AD886" t="str">
            <v>001</v>
          </cell>
          <cell r="AG886" t="str">
            <v>Z007</v>
          </cell>
        </row>
        <row r="887">
          <cell r="B887" t="str">
            <v>16209000</v>
          </cell>
          <cell r="C887" t="str">
            <v>AMORT.DEVELOPM COST</v>
          </cell>
          <cell r="D887" t="str">
            <v>DEVELOPMENT COST / PROJECT AMORTIZATION</v>
          </cell>
          <cell r="E887" t="str">
            <v>X</v>
          </cell>
          <cell r="G887" t="str">
            <v>Z001</v>
          </cell>
          <cell r="I887" t="str">
            <v>A24115</v>
          </cell>
          <cell r="P887" t="str">
            <v>X101</v>
          </cell>
          <cell r="Q887" t="str">
            <v>LOC</v>
          </cell>
          <cell r="W887" t="str">
            <v>A</v>
          </cell>
          <cell r="AC887" t="str">
            <v>X</v>
          </cell>
          <cell r="AD887" t="str">
            <v>001</v>
          </cell>
          <cell r="AG887" t="str">
            <v>Z007</v>
          </cell>
        </row>
        <row r="888">
          <cell r="B888" t="str">
            <v>16209100</v>
          </cell>
          <cell r="C888" t="str">
            <v>IMPM DEVELOPM COST</v>
          </cell>
          <cell r="D888" t="str">
            <v>DEVELOPMENT COST / PROJECT IMPAIRMENT</v>
          </cell>
          <cell r="E888" t="str">
            <v>X</v>
          </cell>
          <cell r="G888" t="str">
            <v>Z001</v>
          </cell>
          <cell r="I888" t="str">
            <v>A24116</v>
          </cell>
          <cell r="P888" t="str">
            <v>X101</v>
          </cell>
          <cell r="Q888" t="str">
            <v>LOC</v>
          </cell>
          <cell r="AC888" t="str">
            <v>X</v>
          </cell>
          <cell r="AD888" t="str">
            <v>001</v>
          </cell>
          <cell r="AG888" t="str">
            <v>Z010</v>
          </cell>
        </row>
        <row r="889">
          <cell r="B889" t="str">
            <v>16210000</v>
          </cell>
          <cell r="C889" t="str">
            <v>SOFTWARE</v>
          </cell>
          <cell r="D889" t="str">
            <v>SOFTWARE (GV)</v>
          </cell>
          <cell r="E889" t="str">
            <v>X</v>
          </cell>
          <cell r="G889" t="str">
            <v>Z001</v>
          </cell>
          <cell r="I889" t="str">
            <v>A24210</v>
          </cell>
          <cell r="P889" t="str">
            <v>X101</v>
          </cell>
          <cell r="Q889" t="str">
            <v>LOC</v>
          </cell>
          <cell r="U889" t="str">
            <v>*</v>
          </cell>
          <cell r="W889" t="str">
            <v>A</v>
          </cell>
          <cell r="AC889" t="str">
            <v>X</v>
          </cell>
          <cell r="AD889" t="str">
            <v>001</v>
          </cell>
          <cell r="AG889" t="str">
            <v>Z007</v>
          </cell>
        </row>
        <row r="890">
          <cell r="B890" t="str">
            <v>16219000</v>
          </cell>
          <cell r="C890" t="str">
            <v>AMORT.SOFTWARE</v>
          </cell>
          <cell r="D890" t="str">
            <v>SOFTWARE AMORTIZATION</v>
          </cell>
          <cell r="E890" t="str">
            <v>X</v>
          </cell>
          <cell r="G890" t="str">
            <v>Z001</v>
          </cell>
          <cell r="I890" t="str">
            <v>A24215</v>
          </cell>
          <cell r="P890" t="str">
            <v>X101</v>
          </cell>
          <cell r="Q890" t="str">
            <v>LOC</v>
          </cell>
          <cell r="W890" t="str">
            <v>A</v>
          </cell>
          <cell r="AC890" t="str">
            <v>X</v>
          </cell>
          <cell r="AD890" t="str">
            <v>001</v>
          </cell>
          <cell r="AG890" t="str">
            <v>Z007</v>
          </cell>
        </row>
        <row r="891">
          <cell r="B891" t="str">
            <v>16219100</v>
          </cell>
          <cell r="C891" t="str">
            <v>IMPM SOFTWARE</v>
          </cell>
          <cell r="D891" t="str">
            <v>SOFTWARE IMPAIRMENT</v>
          </cell>
          <cell r="E891" t="str">
            <v>X</v>
          </cell>
          <cell r="G891" t="str">
            <v>Z001</v>
          </cell>
          <cell r="I891" t="str">
            <v>A24216</v>
          </cell>
          <cell r="P891" t="str">
            <v>X101</v>
          </cell>
          <cell r="Q891" t="str">
            <v>LOC</v>
          </cell>
          <cell r="AC891" t="str">
            <v>X</v>
          </cell>
          <cell r="AD891" t="str">
            <v>001</v>
          </cell>
          <cell r="AG891" t="str">
            <v>Z010</v>
          </cell>
        </row>
        <row r="892">
          <cell r="B892" t="str">
            <v>16220000</v>
          </cell>
          <cell r="C892" t="str">
            <v>TRADEMARKS</v>
          </cell>
          <cell r="D892" t="str">
            <v>TRADEMARKS (GV)</v>
          </cell>
          <cell r="E892" t="str">
            <v>X</v>
          </cell>
          <cell r="G892" t="str">
            <v>Z001</v>
          </cell>
          <cell r="I892" t="str">
            <v>A24310</v>
          </cell>
          <cell r="P892" t="str">
            <v>X101</v>
          </cell>
          <cell r="Q892" t="str">
            <v>LOC</v>
          </cell>
          <cell r="U892" t="str">
            <v>*</v>
          </cell>
          <cell r="W892" t="str">
            <v>A</v>
          </cell>
          <cell r="AC892" t="str">
            <v>X</v>
          </cell>
          <cell r="AD892" t="str">
            <v>001</v>
          </cell>
          <cell r="AG892" t="str">
            <v>Z007</v>
          </cell>
        </row>
        <row r="893">
          <cell r="B893" t="str">
            <v>16229000</v>
          </cell>
          <cell r="C893" t="str">
            <v>AMORT.TRADEMARKS</v>
          </cell>
          <cell r="D893" t="str">
            <v>TRADEMARKS AMORTIZATION</v>
          </cell>
          <cell r="E893" t="str">
            <v>X</v>
          </cell>
          <cell r="G893" t="str">
            <v>Z001</v>
          </cell>
          <cell r="I893" t="str">
            <v>A24315</v>
          </cell>
          <cell r="P893" t="str">
            <v>X101</v>
          </cell>
          <cell r="Q893" t="str">
            <v>LOC</v>
          </cell>
          <cell r="W893" t="str">
            <v>A</v>
          </cell>
          <cell r="AC893" t="str">
            <v>X</v>
          </cell>
          <cell r="AD893" t="str">
            <v>001</v>
          </cell>
          <cell r="AG893" t="str">
            <v>Z007</v>
          </cell>
        </row>
        <row r="894">
          <cell r="B894" t="str">
            <v>16229100</v>
          </cell>
          <cell r="C894" t="str">
            <v>IMPM TRADEMARKS</v>
          </cell>
          <cell r="D894" t="str">
            <v>TRADEMARKS IMPAIRMENT</v>
          </cell>
          <cell r="E894" t="str">
            <v>X</v>
          </cell>
          <cell r="G894" t="str">
            <v>Z001</v>
          </cell>
          <cell r="I894" t="str">
            <v>A24316</v>
          </cell>
          <cell r="P894" t="str">
            <v>X101</v>
          </cell>
          <cell r="Q894" t="str">
            <v>LOC</v>
          </cell>
          <cell r="AC894" t="str">
            <v>X</v>
          </cell>
          <cell r="AD894" t="str">
            <v>001</v>
          </cell>
          <cell r="AG894" t="str">
            <v>Z010</v>
          </cell>
        </row>
        <row r="895">
          <cell r="B895" t="str">
            <v>16230000</v>
          </cell>
          <cell r="C895" t="str">
            <v>AUC INTANG FIX ASSET</v>
          </cell>
          <cell r="D895" t="str">
            <v>ASSET UNDER CONSTR INTANGIBLE FIXED ASSETS (GV)</v>
          </cell>
          <cell r="E895" t="str">
            <v>X</v>
          </cell>
          <cell r="G895" t="str">
            <v>Z001</v>
          </cell>
          <cell r="I895" t="str">
            <v>A24410</v>
          </cell>
          <cell r="P895" t="str">
            <v>X101</v>
          </cell>
          <cell r="Q895" t="str">
            <v>LOC</v>
          </cell>
          <cell r="U895" t="str">
            <v>*</v>
          </cell>
          <cell r="W895" t="str">
            <v>A</v>
          </cell>
          <cell r="AC895" t="str">
            <v>X</v>
          </cell>
          <cell r="AD895" t="str">
            <v>001</v>
          </cell>
          <cell r="AG895" t="str">
            <v>Z007</v>
          </cell>
        </row>
        <row r="896">
          <cell r="B896" t="str">
            <v>16239100</v>
          </cell>
          <cell r="C896" t="str">
            <v>IMPM AUC INTAN F ASS</v>
          </cell>
          <cell r="D896" t="str">
            <v>ASSET U CONSTR INTANGIBLE FIXED ASSETS IMPAIRMENT</v>
          </cell>
          <cell r="E896" t="str">
            <v>X</v>
          </cell>
          <cell r="G896" t="str">
            <v>Z001</v>
          </cell>
          <cell r="I896" t="str">
            <v>A24416</v>
          </cell>
          <cell r="P896" t="str">
            <v>X101</v>
          </cell>
          <cell r="Q896" t="str">
            <v>LOC</v>
          </cell>
          <cell r="AC896" t="str">
            <v>X</v>
          </cell>
          <cell r="AD896" t="str">
            <v>001</v>
          </cell>
          <cell r="AG896" t="str">
            <v>Z010</v>
          </cell>
        </row>
        <row r="897">
          <cell r="B897" t="str">
            <v>16240000</v>
          </cell>
          <cell r="C897" t="str">
            <v>INTNG ASS HLD F SALE</v>
          </cell>
          <cell r="D897" t="str">
            <v>INTANGIBLE ASSETS HELD FOR SALE (GV)</v>
          </cell>
          <cell r="E897" t="str">
            <v>X</v>
          </cell>
          <cell r="G897" t="str">
            <v>Z001</v>
          </cell>
          <cell r="I897" t="str">
            <v>A24510</v>
          </cell>
          <cell r="P897" t="str">
            <v>X101</v>
          </cell>
          <cell r="Q897" t="str">
            <v>LOC</v>
          </cell>
          <cell r="U897" t="str">
            <v>*</v>
          </cell>
          <cell r="W897" t="str">
            <v>A</v>
          </cell>
          <cell r="AC897" t="str">
            <v>X</v>
          </cell>
          <cell r="AD897" t="str">
            <v>001</v>
          </cell>
          <cell r="AG897" t="str">
            <v>Z007</v>
          </cell>
        </row>
        <row r="898">
          <cell r="B898" t="str">
            <v>16249000</v>
          </cell>
          <cell r="C898" t="str">
            <v>DEPR.INTANG ASS HFS</v>
          </cell>
          <cell r="D898" t="str">
            <v>INTANGIBLE ASSETS HELD FOR SALE AMORTIZATION</v>
          </cell>
          <cell r="E898" t="str">
            <v>X</v>
          </cell>
          <cell r="G898" t="str">
            <v>Z001</v>
          </cell>
          <cell r="I898" t="str">
            <v>A24515</v>
          </cell>
          <cell r="P898" t="str">
            <v>X101</v>
          </cell>
          <cell r="Q898" t="str">
            <v>LOC</v>
          </cell>
          <cell r="W898" t="str">
            <v>A</v>
          </cell>
          <cell r="AC898" t="str">
            <v>X</v>
          </cell>
          <cell r="AD898" t="str">
            <v>001</v>
          </cell>
          <cell r="AG898" t="str">
            <v>Z007</v>
          </cell>
        </row>
        <row r="899">
          <cell r="B899" t="str">
            <v>16249100</v>
          </cell>
          <cell r="C899" t="str">
            <v>IMPM INTANG ASS HFS</v>
          </cell>
          <cell r="D899" t="str">
            <v>INTANGIBLE ASSETS HELD FOR SALE IMPAIRMENT</v>
          </cell>
          <cell r="E899" t="str">
            <v>X</v>
          </cell>
          <cell r="G899" t="str">
            <v>Z001</v>
          </cell>
          <cell r="I899" t="str">
            <v>A24516</v>
          </cell>
          <cell r="P899" t="str">
            <v>X101</v>
          </cell>
          <cell r="Q899" t="str">
            <v>LOC</v>
          </cell>
          <cell r="AC899" t="str">
            <v>X</v>
          </cell>
          <cell r="AD899" t="str">
            <v>001</v>
          </cell>
          <cell r="AG899" t="str">
            <v>Z010</v>
          </cell>
        </row>
        <row r="900">
          <cell r="B900" t="str">
            <v>16250000</v>
          </cell>
          <cell r="C900" t="str">
            <v>PATENTS</v>
          </cell>
          <cell r="D900" t="str">
            <v>PATENTS (GV)</v>
          </cell>
          <cell r="E900" t="str">
            <v>X</v>
          </cell>
          <cell r="G900" t="str">
            <v>Z001</v>
          </cell>
          <cell r="I900" t="str">
            <v>A24910</v>
          </cell>
          <cell r="P900" t="str">
            <v>X101</v>
          </cell>
          <cell r="Q900" t="str">
            <v>LOC</v>
          </cell>
          <cell r="U900" t="str">
            <v>*</v>
          </cell>
          <cell r="W900" t="str">
            <v>A</v>
          </cell>
          <cell r="AC900" t="str">
            <v>X</v>
          </cell>
          <cell r="AD900" t="str">
            <v>001</v>
          </cell>
          <cell r="AG900" t="str">
            <v>Z007</v>
          </cell>
        </row>
        <row r="901">
          <cell r="B901" t="str">
            <v>16259000</v>
          </cell>
          <cell r="C901" t="str">
            <v>AMORT.PATENTS</v>
          </cell>
          <cell r="D901" t="str">
            <v>PATENTS AMORTIZATION</v>
          </cell>
          <cell r="E901" t="str">
            <v>X</v>
          </cell>
          <cell r="G901" t="str">
            <v>Z001</v>
          </cell>
          <cell r="I901" t="str">
            <v>A24915</v>
          </cell>
          <cell r="P901" t="str">
            <v>X101</v>
          </cell>
          <cell r="Q901" t="str">
            <v>LOC</v>
          </cell>
          <cell r="W901" t="str">
            <v>A</v>
          </cell>
          <cell r="AC901" t="str">
            <v>X</v>
          </cell>
          <cell r="AD901" t="str">
            <v>001</v>
          </cell>
          <cell r="AG901" t="str">
            <v>Z007</v>
          </cell>
        </row>
        <row r="902">
          <cell r="B902" t="str">
            <v>16259100</v>
          </cell>
          <cell r="C902" t="str">
            <v>IMPM PATENTS</v>
          </cell>
          <cell r="D902" t="str">
            <v>PATENTS IMPAIRMENT</v>
          </cell>
          <cell r="E902" t="str">
            <v>X</v>
          </cell>
          <cell r="G902" t="str">
            <v>Z001</v>
          </cell>
          <cell r="I902" t="str">
            <v>A24916</v>
          </cell>
          <cell r="P902" t="str">
            <v>X101</v>
          </cell>
          <cell r="Q902" t="str">
            <v>LOC</v>
          </cell>
          <cell r="AC902" t="str">
            <v>X</v>
          </cell>
          <cell r="AD902" t="str">
            <v>001</v>
          </cell>
          <cell r="AG902" t="str">
            <v>Z010</v>
          </cell>
        </row>
        <row r="903">
          <cell r="B903" t="str">
            <v>16260000</v>
          </cell>
          <cell r="C903" t="str">
            <v>LICENSES</v>
          </cell>
          <cell r="D903" t="str">
            <v>LICENSES (GV)</v>
          </cell>
          <cell r="E903" t="str">
            <v>X</v>
          </cell>
          <cell r="G903" t="str">
            <v>Z001</v>
          </cell>
          <cell r="I903" t="str">
            <v>A24910</v>
          </cell>
          <cell r="P903" t="str">
            <v>X101</v>
          </cell>
          <cell r="Q903" t="str">
            <v>LOC</v>
          </cell>
          <cell r="U903" t="str">
            <v>*</v>
          </cell>
          <cell r="W903" t="str">
            <v>A</v>
          </cell>
          <cell r="AC903" t="str">
            <v>X</v>
          </cell>
          <cell r="AD903" t="str">
            <v>001</v>
          </cell>
          <cell r="AG903" t="str">
            <v>Z007</v>
          </cell>
        </row>
        <row r="904">
          <cell r="B904" t="str">
            <v>16269000</v>
          </cell>
          <cell r="C904" t="str">
            <v>AMORT.LICENSES</v>
          </cell>
          <cell r="D904" t="str">
            <v>LICENCES AMORTIZATION</v>
          </cell>
          <cell r="E904" t="str">
            <v>X</v>
          </cell>
          <cell r="G904" t="str">
            <v>Z001</v>
          </cell>
          <cell r="I904" t="str">
            <v>A24915</v>
          </cell>
          <cell r="P904" t="str">
            <v>X101</v>
          </cell>
          <cell r="Q904" t="str">
            <v>LOC</v>
          </cell>
          <cell r="W904" t="str">
            <v>A</v>
          </cell>
          <cell r="AC904" t="str">
            <v>X</v>
          </cell>
          <cell r="AD904" t="str">
            <v>001</v>
          </cell>
          <cell r="AG904" t="str">
            <v>Z007</v>
          </cell>
        </row>
        <row r="905">
          <cell r="B905" t="str">
            <v>16269100</v>
          </cell>
          <cell r="C905" t="str">
            <v>IMPM LICENSES</v>
          </cell>
          <cell r="D905" t="str">
            <v>LICENSES IMPAIRMENT</v>
          </cell>
          <cell r="E905" t="str">
            <v>X</v>
          </cell>
          <cell r="G905" t="str">
            <v>Z001</v>
          </cell>
          <cell r="I905" t="str">
            <v>A24916</v>
          </cell>
          <cell r="P905" t="str">
            <v>X101</v>
          </cell>
          <cell r="Q905" t="str">
            <v>LOC</v>
          </cell>
          <cell r="AC905" t="str">
            <v>X</v>
          </cell>
          <cell r="AD905" t="str">
            <v>001</v>
          </cell>
          <cell r="AG905" t="str">
            <v>Z010</v>
          </cell>
        </row>
        <row r="906">
          <cell r="B906" t="str">
            <v>16270000</v>
          </cell>
          <cell r="C906" t="str">
            <v>CUSTOMER LIST</v>
          </cell>
          <cell r="D906" t="str">
            <v>CUSTOMER LIST (GV)</v>
          </cell>
          <cell r="E906" t="str">
            <v>X</v>
          </cell>
          <cell r="G906" t="str">
            <v>Z001</v>
          </cell>
          <cell r="I906" t="str">
            <v>A24910</v>
          </cell>
          <cell r="P906" t="str">
            <v>X101</v>
          </cell>
          <cell r="Q906" t="str">
            <v>LOC</v>
          </cell>
          <cell r="U906" t="str">
            <v>*</v>
          </cell>
          <cell r="W906" t="str">
            <v>A</v>
          </cell>
          <cell r="AC906" t="str">
            <v>X</v>
          </cell>
          <cell r="AD906" t="str">
            <v>001</v>
          </cell>
          <cell r="AG906" t="str">
            <v>Z007</v>
          </cell>
        </row>
        <row r="907">
          <cell r="B907" t="str">
            <v>16279000</v>
          </cell>
          <cell r="C907" t="str">
            <v>DEPR CUSTOMER LIST</v>
          </cell>
          <cell r="D907" t="str">
            <v>CUSTOMER LIST AMORTIZATION</v>
          </cell>
          <cell r="E907" t="str">
            <v>X</v>
          </cell>
          <cell r="G907" t="str">
            <v>Z001</v>
          </cell>
          <cell r="I907" t="str">
            <v>A24915</v>
          </cell>
          <cell r="P907" t="str">
            <v>X101</v>
          </cell>
          <cell r="Q907" t="str">
            <v>LOC</v>
          </cell>
          <cell r="W907" t="str">
            <v>A</v>
          </cell>
          <cell r="AC907" t="str">
            <v>X</v>
          </cell>
          <cell r="AD907" t="str">
            <v>001</v>
          </cell>
          <cell r="AG907" t="str">
            <v>Z007</v>
          </cell>
        </row>
        <row r="908">
          <cell r="B908" t="str">
            <v>16279100</v>
          </cell>
          <cell r="C908" t="str">
            <v>IMPM CUSTOMER LIST</v>
          </cell>
          <cell r="D908" t="str">
            <v>CUSTOMER LIST IMPAIRMENT</v>
          </cell>
          <cell r="E908" t="str">
            <v>X</v>
          </cell>
          <cell r="G908" t="str">
            <v>Z001</v>
          </cell>
          <cell r="I908" t="str">
            <v>A24916</v>
          </cell>
          <cell r="P908" t="str">
            <v>X101</v>
          </cell>
          <cell r="Q908" t="str">
            <v>LOC</v>
          </cell>
          <cell r="AC908" t="str">
            <v>X</v>
          </cell>
          <cell r="AD908" t="str">
            <v>001</v>
          </cell>
          <cell r="AG908" t="str">
            <v>Z010</v>
          </cell>
        </row>
        <row r="909">
          <cell r="B909" t="str">
            <v>16290000</v>
          </cell>
          <cell r="C909" t="str">
            <v>OTHER INTANGIBLE ASS</v>
          </cell>
          <cell r="D909" t="str">
            <v>OTHER INTANGIBLE ASSETS GV</v>
          </cell>
          <cell r="E909" t="str">
            <v>X</v>
          </cell>
          <cell r="G909" t="str">
            <v>Z001</v>
          </cell>
          <cell r="I909" t="str">
            <v>A24910</v>
          </cell>
          <cell r="P909" t="str">
            <v>X101</v>
          </cell>
          <cell r="Q909" t="str">
            <v>LOC</v>
          </cell>
          <cell r="U909" t="str">
            <v>*</v>
          </cell>
          <cell r="W909" t="str">
            <v>A</v>
          </cell>
          <cell r="AC909" t="str">
            <v>X</v>
          </cell>
          <cell r="AD909" t="str">
            <v>001</v>
          </cell>
          <cell r="AG909" t="str">
            <v>Z007</v>
          </cell>
        </row>
        <row r="910">
          <cell r="B910" t="str">
            <v>16299000</v>
          </cell>
          <cell r="C910" t="str">
            <v>DEPR.OTH.INTANG ASS</v>
          </cell>
          <cell r="D910" t="str">
            <v>OTHER INTANGIBLE ASSETS AMORTIZATION</v>
          </cell>
          <cell r="E910" t="str">
            <v>X</v>
          </cell>
          <cell r="G910" t="str">
            <v>Z001</v>
          </cell>
          <cell r="I910" t="str">
            <v>A24915</v>
          </cell>
          <cell r="P910" t="str">
            <v>X101</v>
          </cell>
          <cell r="Q910" t="str">
            <v>LOC</v>
          </cell>
          <cell r="W910" t="str">
            <v>A</v>
          </cell>
          <cell r="AC910" t="str">
            <v>X</v>
          </cell>
          <cell r="AD910" t="str">
            <v>001</v>
          </cell>
          <cell r="AG910" t="str">
            <v>Z007</v>
          </cell>
        </row>
        <row r="911">
          <cell r="B911" t="str">
            <v>16299100</v>
          </cell>
          <cell r="C911" t="str">
            <v>IMPM OTH.INTANG ASS</v>
          </cell>
          <cell r="D911" t="str">
            <v>OTHER INTANGIBLE ASSETS IMPAIRMENT</v>
          </cell>
          <cell r="E911" t="str">
            <v>X</v>
          </cell>
          <cell r="G911" t="str">
            <v>Z001</v>
          </cell>
          <cell r="I911" t="str">
            <v>A24916</v>
          </cell>
          <cell r="P911" t="str">
            <v>X101</v>
          </cell>
          <cell r="Q911" t="str">
            <v>LOC</v>
          </cell>
          <cell r="AC911" t="str">
            <v>X</v>
          </cell>
          <cell r="AD911" t="str">
            <v>001</v>
          </cell>
          <cell r="AG911" t="str">
            <v>Z010</v>
          </cell>
        </row>
        <row r="912">
          <cell r="B912" t="str">
            <v>16390000</v>
          </cell>
          <cell r="C912" t="str">
            <v>CAP EXCEPT TAX DEPR</v>
          </cell>
          <cell r="D912" t="str">
            <v>CAPITALIZED EXCEPTIONAL TAX DEPRECIATION</v>
          </cell>
          <cell r="E912" t="str">
            <v>X</v>
          </cell>
          <cell r="G912" t="str">
            <v>Z001</v>
          </cell>
          <cell r="I912" t="str">
            <v>Z99999</v>
          </cell>
          <cell r="P912" t="str">
            <v>X101</v>
          </cell>
          <cell r="Q912" t="str">
            <v>LOC</v>
          </cell>
          <cell r="U912" t="str">
            <v>*</v>
          </cell>
          <cell r="W912" t="str">
            <v>A</v>
          </cell>
          <cell r="AC912" t="str">
            <v>X</v>
          </cell>
          <cell r="AD912" t="str">
            <v>001</v>
          </cell>
          <cell r="AG912" t="str">
            <v>Z007</v>
          </cell>
        </row>
        <row r="913">
          <cell r="B913" t="str">
            <v>17010000</v>
          </cell>
          <cell r="C913" t="str">
            <v>DEFERRED TAX ASSETS</v>
          </cell>
          <cell r="D913" t="str">
            <v>DEFERRED TAX ASSETS</v>
          </cell>
          <cell r="E913" t="str">
            <v>X</v>
          </cell>
          <cell r="G913" t="str">
            <v>Z001</v>
          </cell>
          <cell r="I913" t="str">
            <v>A25120</v>
          </cell>
          <cell r="P913" t="str">
            <v>X101</v>
          </cell>
          <cell r="Q913" t="str">
            <v>LOC</v>
          </cell>
          <cell r="U913" t="str">
            <v>*</v>
          </cell>
          <cell r="V913" t="str">
            <v>X</v>
          </cell>
          <cell r="AC913" t="str">
            <v>X</v>
          </cell>
          <cell r="AD913" t="str">
            <v>001</v>
          </cell>
          <cell r="AG913" t="str">
            <v>Z015</v>
          </cell>
        </row>
        <row r="914">
          <cell r="B914" t="str">
            <v>17020000</v>
          </cell>
          <cell r="C914" t="str">
            <v>NON CURR.TAX RECEIVA</v>
          </cell>
          <cell r="D914" t="str">
            <v>NON CURRENT TAX RECEIVABLE</v>
          </cell>
          <cell r="E914" t="str">
            <v>X</v>
          </cell>
          <cell r="G914" t="str">
            <v>Z001</v>
          </cell>
          <cell r="I914" t="str">
            <v>A25220</v>
          </cell>
          <cell r="P914" t="str">
            <v>X101</v>
          </cell>
          <cell r="Q914" t="str">
            <v>LOC</v>
          </cell>
          <cell r="U914" t="str">
            <v>*</v>
          </cell>
          <cell r="V914" t="str">
            <v>X</v>
          </cell>
          <cell r="AC914" t="str">
            <v>X</v>
          </cell>
          <cell r="AD914" t="str">
            <v>001</v>
          </cell>
          <cell r="AG914" t="str">
            <v>Z015</v>
          </cell>
        </row>
        <row r="915">
          <cell r="B915" t="str">
            <v>17100000</v>
          </cell>
          <cell r="C915" t="str">
            <v>GOODWILL</v>
          </cell>
          <cell r="D915" t="str">
            <v>GOODWILL GROSS</v>
          </cell>
          <cell r="E915" t="str">
            <v>X</v>
          </cell>
          <cell r="G915" t="str">
            <v>Z001</v>
          </cell>
          <cell r="I915" t="str">
            <v>A26110</v>
          </cell>
          <cell r="P915" t="str">
            <v>X101</v>
          </cell>
          <cell r="Q915" t="str">
            <v>LOC</v>
          </cell>
          <cell r="W915" t="str">
            <v>A</v>
          </cell>
          <cell r="AC915" t="str">
            <v>X</v>
          </cell>
          <cell r="AD915" t="str">
            <v>001</v>
          </cell>
          <cell r="AG915" t="str">
            <v>Z007</v>
          </cell>
        </row>
        <row r="916">
          <cell r="B916" t="str">
            <v>17109000</v>
          </cell>
          <cell r="C916" t="str">
            <v>IMPM GOODWILL</v>
          </cell>
          <cell r="D916" t="str">
            <v>GOODWILL IMPAIRMENT</v>
          </cell>
          <cell r="E916" t="str">
            <v>X</v>
          </cell>
          <cell r="G916" t="str">
            <v>Z001</v>
          </cell>
          <cell r="I916" t="str">
            <v>A26116</v>
          </cell>
          <cell r="P916" t="str">
            <v>X101</v>
          </cell>
          <cell r="Q916" t="str">
            <v>LOC</v>
          </cell>
          <cell r="AC916" t="str">
            <v>X</v>
          </cell>
          <cell r="AD916" t="str">
            <v>001</v>
          </cell>
          <cell r="AG916" t="str">
            <v>Z010</v>
          </cell>
        </row>
        <row r="917">
          <cell r="B917" t="str">
            <v>17200000</v>
          </cell>
          <cell r="C917" t="str">
            <v>PENSION ASSETS</v>
          </cell>
          <cell r="D917" t="str">
            <v>PENSIONS ASSETS</v>
          </cell>
          <cell r="E917" t="str">
            <v>X</v>
          </cell>
          <cell r="G917" t="str">
            <v>Z001</v>
          </cell>
          <cell r="I917" t="str">
            <v>A29110</v>
          </cell>
          <cell r="P917" t="str">
            <v>X101</v>
          </cell>
          <cell r="Q917" t="str">
            <v>LOC</v>
          </cell>
          <cell r="U917" t="str">
            <v>*</v>
          </cell>
          <cell r="V917" t="str">
            <v>X</v>
          </cell>
          <cell r="AC917" t="str">
            <v>X</v>
          </cell>
          <cell r="AD917" t="str">
            <v>001</v>
          </cell>
          <cell r="AG917" t="str">
            <v>Z015</v>
          </cell>
        </row>
        <row r="918">
          <cell r="B918" t="str">
            <v>17210000</v>
          </cell>
          <cell r="C918" t="str">
            <v>ASS OTH.RETIREM BEN</v>
          </cell>
          <cell r="D918" t="str">
            <v>ASSETS COVERING OTHER POST RETIREMENT BENEFITS</v>
          </cell>
          <cell r="E918" t="str">
            <v>X</v>
          </cell>
          <cell r="G918" t="str">
            <v>Z001</v>
          </cell>
          <cell r="I918" t="str">
            <v>A29310</v>
          </cell>
          <cell r="P918" t="str">
            <v>X101</v>
          </cell>
          <cell r="Q918" t="str">
            <v>LOC</v>
          </cell>
          <cell r="U918" t="str">
            <v>*</v>
          </cell>
          <cell r="V918" t="str">
            <v>X</v>
          </cell>
          <cell r="AC918" t="str">
            <v>X</v>
          </cell>
          <cell r="AD918" t="str">
            <v>001</v>
          </cell>
          <cell r="AG918" t="str">
            <v>Z010</v>
          </cell>
        </row>
        <row r="919">
          <cell r="B919" t="str">
            <v>18000000</v>
          </cell>
          <cell r="C919" t="str">
            <v>INV LEGACY INTERF 1</v>
          </cell>
          <cell r="D919" t="str">
            <v>INVENTORY LEGACY INTERFACE 1</v>
          </cell>
          <cell r="E919" t="str">
            <v>X</v>
          </cell>
          <cell r="G919" t="str">
            <v>Z001</v>
          </cell>
          <cell r="I919" t="str">
            <v>A16110</v>
          </cell>
          <cell r="P919" t="str">
            <v>X101</v>
          </cell>
          <cell r="Q919" t="str">
            <v>LOC</v>
          </cell>
          <cell r="U919" t="str">
            <v>*</v>
          </cell>
          <cell r="V919" t="str">
            <v>X</v>
          </cell>
          <cell r="AC919" t="str">
            <v>X</v>
          </cell>
          <cell r="AD919" t="str">
            <v>001</v>
          </cell>
          <cell r="AG919" t="str">
            <v>Z009</v>
          </cell>
        </row>
        <row r="920">
          <cell r="B920" t="str">
            <v>18000010</v>
          </cell>
          <cell r="C920" t="str">
            <v>INV LEGACY INTERF 2</v>
          </cell>
          <cell r="D920" t="str">
            <v>INVENTORY LEGACY INTERFACE 2</v>
          </cell>
          <cell r="E920" t="str">
            <v>X</v>
          </cell>
          <cell r="G920" t="str">
            <v>Z001</v>
          </cell>
          <cell r="I920" t="str">
            <v>A16110</v>
          </cell>
          <cell r="P920" t="str">
            <v>X101</v>
          </cell>
          <cell r="Q920" t="str">
            <v>LOC</v>
          </cell>
          <cell r="U920" t="str">
            <v>*</v>
          </cell>
          <cell r="V920" t="str">
            <v>X</v>
          </cell>
          <cell r="AC920" t="str">
            <v>X</v>
          </cell>
          <cell r="AD920" t="str">
            <v>001</v>
          </cell>
          <cell r="AG920" t="str">
            <v>Z009</v>
          </cell>
        </row>
        <row r="921">
          <cell r="B921" t="str">
            <v>18000020</v>
          </cell>
          <cell r="C921" t="str">
            <v>INV LEGACY INTERF 3</v>
          </cell>
          <cell r="D921" t="str">
            <v>INVENTORY LEGACY INTERFACE 3</v>
          </cell>
          <cell r="E921" t="str">
            <v>X</v>
          </cell>
          <cell r="G921" t="str">
            <v>Z001</v>
          </cell>
          <cell r="I921" t="str">
            <v>A16110</v>
          </cell>
          <cell r="P921" t="str">
            <v>X101</v>
          </cell>
          <cell r="Q921" t="str">
            <v>LOC</v>
          </cell>
          <cell r="U921" t="str">
            <v>*</v>
          </cell>
          <cell r="V921" t="str">
            <v>X</v>
          </cell>
          <cell r="AC921" t="str">
            <v>X</v>
          </cell>
          <cell r="AD921" t="str">
            <v>001</v>
          </cell>
          <cell r="AG921" t="str">
            <v>Z009</v>
          </cell>
        </row>
        <row r="922">
          <cell r="B922" t="str">
            <v>18000030</v>
          </cell>
          <cell r="C922" t="str">
            <v>INV LEGACY INTERF 4</v>
          </cell>
          <cell r="D922" t="str">
            <v>INVENTORY LEGACY INTERFACE 4</v>
          </cell>
          <cell r="E922" t="str">
            <v>X</v>
          </cell>
          <cell r="G922" t="str">
            <v>Z001</v>
          </cell>
          <cell r="I922" t="str">
            <v>A16110</v>
          </cell>
          <cell r="P922" t="str">
            <v>X101</v>
          </cell>
          <cell r="Q922" t="str">
            <v>LOC</v>
          </cell>
          <cell r="U922" t="str">
            <v>*</v>
          </cell>
          <cell r="V922" t="str">
            <v>X</v>
          </cell>
          <cell r="AC922" t="str">
            <v>X</v>
          </cell>
          <cell r="AD922" t="str">
            <v>001</v>
          </cell>
          <cell r="AG922" t="str">
            <v>Z009</v>
          </cell>
        </row>
        <row r="923">
          <cell r="B923" t="str">
            <v>18000040</v>
          </cell>
          <cell r="C923" t="str">
            <v>INV LEGACY INTERF 5</v>
          </cell>
          <cell r="D923" t="str">
            <v>INVENTORY LEGACY INTERFACE 5</v>
          </cell>
          <cell r="E923" t="str">
            <v>X</v>
          </cell>
          <cell r="G923" t="str">
            <v>Z001</v>
          </cell>
          <cell r="I923" t="str">
            <v>A16110</v>
          </cell>
          <cell r="P923" t="str">
            <v>X101</v>
          </cell>
          <cell r="Q923" t="str">
            <v>LOC</v>
          </cell>
          <cell r="U923" t="str">
            <v>*</v>
          </cell>
          <cell r="V923" t="str">
            <v>X</v>
          </cell>
          <cell r="AC923" t="str">
            <v>X</v>
          </cell>
          <cell r="AD923" t="str">
            <v>001</v>
          </cell>
          <cell r="AG923" t="str">
            <v>Z009</v>
          </cell>
        </row>
        <row r="924">
          <cell r="B924" t="str">
            <v>18000050</v>
          </cell>
          <cell r="C924" t="str">
            <v>INV LEGACY INTERF 6</v>
          </cell>
          <cell r="D924" t="str">
            <v>INVENTORY LEGACY INTERFACE 6</v>
          </cell>
          <cell r="E924" t="str">
            <v>X</v>
          </cell>
          <cell r="G924" t="str">
            <v>Z001</v>
          </cell>
          <cell r="I924" t="str">
            <v>A16110</v>
          </cell>
          <cell r="P924" t="str">
            <v>X101</v>
          </cell>
          <cell r="Q924" t="str">
            <v>LOC</v>
          </cell>
          <cell r="U924" t="str">
            <v>*</v>
          </cell>
          <cell r="V924" t="str">
            <v>X</v>
          </cell>
          <cell r="AC924" t="str">
            <v>X</v>
          </cell>
          <cell r="AD924" t="str">
            <v>001</v>
          </cell>
          <cell r="AG924" t="str">
            <v>Z009</v>
          </cell>
        </row>
        <row r="925">
          <cell r="B925" t="str">
            <v>18000060</v>
          </cell>
          <cell r="C925" t="str">
            <v>INV LEGACY INTERF 7</v>
          </cell>
          <cell r="D925" t="str">
            <v>INVENTORY LEGACY INTERFACE 7</v>
          </cell>
          <cell r="E925" t="str">
            <v>X</v>
          </cell>
          <cell r="G925" t="str">
            <v>Z001</v>
          </cell>
          <cell r="I925" t="str">
            <v>A16110</v>
          </cell>
          <cell r="P925" t="str">
            <v>X101</v>
          </cell>
          <cell r="Q925" t="str">
            <v>LOC</v>
          </cell>
          <cell r="U925" t="str">
            <v>*</v>
          </cell>
          <cell r="V925" t="str">
            <v>X</v>
          </cell>
          <cell r="AC925" t="str">
            <v>X</v>
          </cell>
          <cell r="AD925" t="str">
            <v>001</v>
          </cell>
          <cell r="AG925" t="str">
            <v>Z009</v>
          </cell>
        </row>
        <row r="926">
          <cell r="B926" t="str">
            <v>18000070</v>
          </cell>
          <cell r="C926" t="str">
            <v>INV LEGACY INTERF 8</v>
          </cell>
          <cell r="D926" t="str">
            <v>INVENTORY LEGACY INTERFACE 8</v>
          </cell>
          <cell r="E926" t="str">
            <v>X</v>
          </cell>
          <cell r="G926" t="str">
            <v>Z001</v>
          </cell>
          <cell r="I926" t="str">
            <v>A16110</v>
          </cell>
          <cell r="P926" t="str">
            <v>X101</v>
          </cell>
          <cell r="Q926" t="str">
            <v>LOC</v>
          </cell>
          <cell r="U926" t="str">
            <v>*</v>
          </cell>
          <cell r="V926" t="str">
            <v>X</v>
          </cell>
          <cell r="AC926" t="str">
            <v>X</v>
          </cell>
          <cell r="AD926" t="str">
            <v>001</v>
          </cell>
          <cell r="AG926" t="str">
            <v>Z009</v>
          </cell>
        </row>
        <row r="927">
          <cell r="B927" t="str">
            <v>18000080</v>
          </cell>
          <cell r="C927" t="str">
            <v>INV LEGACY INTERF 9</v>
          </cell>
          <cell r="D927" t="str">
            <v>INVENTORY LEGACY INTERFACE 9</v>
          </cell>
          <cell r="E927" t="str">
            <v>X</v>
          </cell>
          <cell r="G927" t="str">
            <v>Z001</v>
          </cell>
          <cell r="I927" t="str">
            <v>A16110</v>
          </cell>
          <cell r="P927" t="str">
            <v>X101</v>
          </cell>
          <cell r="Q927" t="str">
            <v>LOC</v>
          </cell>
          <cell r="U927" t="str">
            <v>*</v>
          </cell>
          <cell r="V927" t="str">
            <v>X</v>
          </cell>
          <cell r="AC927" t="str">
            <v>X</v>
          </cell>
          <cell r="AD927" t="str">
            <v>001</v>
          </cell>
          <cell r="AG927" t="str">
            <v>Z009</v>
          </cell>
        </row>
        <row r="928">
          <cell r="B928" t="str">
            <v>18000090</v>
          </cell>
          <cell r="C928" t="str">
            <v>INV LEGACY INTERF 10</v>
          </cell>
          <cell r="D928" t="str">
            <v>INVENTORY LEGACY INTERFACE 10</v>
          </cell>
          <cell r="E928" t="str">
            <v>X</v>
          </cell>
          <cell r="G928" t="str">
            <v>Z001</v>
          </cell>
          <cell r="I928" t="str">
            <v>A16110</v>
          </cell>
          <cell r="P928" t="str">
            <v>X101</v>
          </cell>
          <cell r="Q928" t="str">
            <v>LOC</v>
          </cell>
          <cell r="U928" t="str">
            <v>*</v>
          </cell>
          <cell r="V928" t="str">
            <v>X</v>
          </cell>
          <cell r="AC928" t="str">
            <v>X</v>
          </cell>
          <cell r="AD928" t="str">
            <v>001</v>
          </cell>
          <cell r="AG928" t="str">
            <v>Z009</v>
          </cell>
        </row>
        <row r="929">
          <cell r="B929" t="str">
            <v>18000100</v>
          </cell>
          <cell r="C929" t="str">
            <v>INV LEGACY INTERF 11</v>
          </cell>
          <cell r="D929" t="str">
            <v>INVENTORY LEGACY INTERFACE 11</v>
          </cell>
          <cell r="E929" t="str">
            <v>X</v>
          </cell>
          <cell r="G929" t="str">
            <v>Z001</v>
          </cell>
          <cell r="I929" t="str">
            <v>A16110</v>
          </cell>
          <cell r="P929" t="str">
            <v>X101</v>
          </cell>
          <cell r="Q929" t="str">
            <v>LOC</v>
          </cell>
          <cell r="U929" t="str">
            <v>*</v>
          </cell>
          <cell r="V929" t="str">
            <v>X</v>
          </cell>
          <cell r="AC929" t="str">
            <v>X</v>
          </cell>
          <cell r="AD929" t="str">
            <v>001</v>
          </cell>
          <cell r="AG929" t="str">
            <v>Z009</v>
          </cell>
        </row>
        <row r="930">
          <cell r="B930" t="str">
            <v>18000110</v>
          </cell>
          <cell r="C930" t="str">
            <v>INV LEGACY INTERF 12</v>
          </cell>
          <cell r="D930" t="str">
            <v>INVENTORY LEGACY INTERFACE 12</v>
          </cell>
          <cell r="E930" t="str">
            <v>X</v>
          </cell>
          <cell r="G930" t="str">
            <v>Z001</v>
          </cell>
          <cell r="I930" t="str">
            <v>A16110</v>
          </cell>
          <cell r="P930" t="str">
            <v>X101</v>
          </cell>
          <cell r="Q930" t="str">
            <v>LOC</v>
          </cell>
          <cell r="U930" t="str">
            <v>*</v>
          </cell>
          <cell r="V930" t="str">
            <v>X</v>
          </cell>
          <cell r="AC930" t="str">
            <v>X</v>
          </cell>
          <cell r="AD930" t="str">
            <v>001</v>
          </cell>
          <cell r="AG930" t="str">
            <v>Z009</v>
          </cell>
        </row>
        <row r="931">
          <cell r="B931" t="str">
            <v>18000120</v>
          </cell>
          <cell r="C931" t="str">
            <v>INV LEGACY INTERF 13</v>
          </cell>
          <cell r="D931" t="str">
            <v>INVENTORY LEGACY INTERFACE 13</v>
          </cell>
          <cell r="E931" t="str">
            <v>X</v>
          </cell>
          <cell r="G931" t="str">
            <v>Z001</v>
          </cell>
          <cell r="I931" t="str">
            <v>A16110</v>
          </cell>
          <cell r="P931" t="str">
            <v>X101</v>
          </cell>
          <cell r="Q931" t="str">
            <v>LOC</v>
          </cell>
          <cell r="U931" t="str">
            <v>*</v>
          </cell>
          <cell r="V931" t="str">
            <v>X</v>
          </cell>
          <cell r="AC931" t="str">
            <v>X</v>
          </cell>
          <cell r="AD931" t="str">
            <v>001</v>
          </cell>
          <cell r="AG931" t="str">
            <v>Z009</v>
          </cell>
        </row>
        <row r="932">
          <cell r="B932" t="str">
            <v>18000130</v>
          </cell>
          <cell r="C932" t="str">
            <v>INV LEGACY INTERF 14</v>
          </cell>
          <cell r="D932" t="str">
            <v>INVENTORY LEGACY INTERFACE 14</v>
          </cell>
          <cell r="E932" t="str">
            <v>X</v>
          </cell>
          <cell r="G932" t="str">
            <v>Z001</v>
          </cell>
          <cell r="I932" t="str">
            <v>A16110</v>
          </cell>
          <cell r="P932" t="str">
            <v>X101</v>
          </cell>
          <cell r="Q932" t="str">
            <v>LOC</v>
          </cell>
          <cell r="U932" t="str">
            <v>*</v>
          </cell>
          <cell r="V932" t="str">
            <v>X</v>
          </cell>
          <cell r="AC932" t="str">
            <v>X</v>
          </cell>
          <cell r="AD932" t="str">
            <v>001</v>
          </cell>
          <cell r="AG932" t="str">
            <v>Z009</v>
          </cell>
        </row>
        <row r="933">
          <cell r="B933" t="str">
            <v>18000140</v>
          </cell>
          <cell r="C933" t="str">
            <v>INV LEGACY INTERF 15</v>
          </cell>
          <cell r="D933" t="str">
            <v>INVENTORY LEGACY INTERFACE 15</v>
          </cell>
          <cell r="E933" t="str">
            <v>X</v>
          </cell>
          <cell r="G933" t="str">
            <v>Z001</v>
          </cell>
          <cell r="I933" t="str">
            <v>A16110</v>
          </cell>
          <cell r="P933" t="str">
            <v>X101</v>
          </cell>
          <cell r="Q933" t="str">
            <v>LOC</v>
          </cell>
          <cell r="U933" t="str">
            <v>*</v>
          </cell>
          <cell r="V933" t="str">
            <v>X</v>
          </cell>
          <cell r="AC933" t="str">
            <v>X</v>
          </cell>
          <cell r="AD933" t="str">
            <v>001</v>
          </cell>
          <cell r="AG933" t="str">
            <v>Z009</v>
          </cell>
        </row>
        <row r="934">
          <cell r="B934" t="str">
            <v>18000150</v>
          </cell>
          <cell r="C934" t="str">
            <v>INV LEGACY INTERF 16</v>
          </cell>
          <cell r="D934" t="str">
            <v>INVENTORY LEGACY INTERFACE 16</v>
          </cell>
          <cell r="E934" t="str">
            <v>X</v>
          </cell>
          <cell r="G934" t="str">
            <v>Z001</v>
          </cell>
          <cell r="I934" t="str">
            <v>A16110</v>
          </cell>
          <cell r="P934" t="str">
            <v>X101</v>
          </cell>
          <cell r="Q934" t="str">
            <v>LOC</v>
          </cell>
          <cell r="U934" t="str">
            <v>*</v>
          </cell>
          <cell r="V934" t="str">
            <v>X</v>
          </cell>
          <cell r="AC934" t="str">
            <v>X</v>
          </cell>
          <cell r="AD934" t="str">
            <v>001</v>
          </cell>
          <cell r="AG934" t="str">
            <v>Z009</v>
          </cell>
        </row>
        <row r="935">
          <cell r="B935" t="str">
            <v>18000160</v>
          </cell>
          <cell r="C935" t="str">
            <v>INV LEGACY INTERF 17</v>
          </cell>
          <cell r="D935" t="str">
            <v>INVENTORY LEGACY INTERFACE 17</v>
          </cell>
          <cell r="E935" t="str">
            <v>X</v>
          </cell>
          <cell r="G935" t="str">
            <v>Z001</v>
          </cell>
          <cell r="I935" t="str">
            <v>A16110</v>
          </cell>
          <cell r="P935" t="str">
            <v>X101</v>
          </cell>
          <cell r="Q935" t="str">
            <v>LOC</v>
          </cell>
          <cell r="U935" t="str">
            <v>*</v>
          </cell>
          <cell r="V935" t="str">
            <v>X</v>
          </cell>
          <cell r="AC935" t="str">
            <v>X</v>
          </cell>
          <cell r="AD935" t="str">
            <v>001</v>
          </cell>
          <cell r="AG935" t="str">
            <v>Z009</v>
          </cell>
        </row>
        <row r="936">
          <cell r="B936" t="str">
            <v>18000170</v>
          </cell>
          <cell r="C936" t="str">
            <v>INV LEGACY INTERF 18</v>
          </cell>
          <cell r="D936" t="str">
            <v>INVENTORY LEGACY INTERFACE 18</v>
          </cell>
          <cell r="E936" t="str">
            <v>X</v>
          </cell>
          <cell r="G936" t="str">
            <v>Z001</v>
          </cell>
          <cell r="I936" t="str">
            <v>A16110</v>
          </cell>
          <cell r="P936" t="str">
            <v>X101</v>
          </cell>
          <cell r="Q936" t="str">
            <v>LOC</v>
          </cell>
          <cell r="U936" t="str">
            <v>*</v>
          </cell>
          <cell r="V936" t="str">
            <v>X</v>
          </cell>
          <cell r="AC936" t="str">
            <v>X</v>
          </cell>
          <cell r="AD936" t="str">
            <v>001</v>
          </cell>
          <cell r="AG936" t="str">
            <v>Z009</v>
          </cell>
        </row>
        <row r="937">
          <cell r="B937" t="str">
            <v>18000180</v>
          </cell>
          <cell r="C937" t="str">
            <v>INTERIM ACCOUNT</v>
          </cell>
          <cell r="D937" t="str">
            <v>INTERIM ACCOUNT</v>
          </cell>
          <cell r="E937" t="str">
            <v>X</v>
          </cell>
          <cell r="G937" t="str">
            <v>Z001</v>
          </cell>
          <cell r="I937" t="str">
            <v>A16110</v>
          </cell>
          <cell r="P937" t="str">
            <v>X101</v>
          </cell>
          <cell r="Q937" t="str">
            <v>LOC</v>
          </cell>
          <cell r="U937" t="str">
            <v>*</v>
          </cell>
          <cell r="V937" t="str">
            <v>X</v>
          </cell>
          <cell r="AC937" t="str">
            <v>X</v>
          </cell>
          <cell r="AD937" t="str">
            <v>001</v>
          </cell>
          <cell r="AG937" t="str">
            <v>Z009</v>
          </cell>
        </row>
        <row r="938">
          <cell r="B938" t="str">
            <v>18000190</v>
          </cell>
          <cell r="C938" t="str">
            <v>INVENTORY IN TRANSIT</v>
          </cell>
          <cell r="D938" t="str">
            <v>INVENTORY IN TRANSIT</v>
          </cell>
          <cell r="E938" t="str">
            <v>X</v>
          </cell>
          <cell r="G938" t="str">
            <v>Z001</v>
          </cell>
          <cell r="I938" t="str">
            <v>A16110</v>
          </cell>
          <cell r="P938" t="str">
            <v>X101</v>
          </cell>
          <cell r="Q938" t="str">
            <v>LOC</v>
          </cell>
          <cell r="U938" t="str">
            <v>*</v>
          </cell>
          <cell r="V938" t="str">
            <v>X</v>
          </cell>
          <cell r="AC938" t="str">
            <v>X</v>
          </cell>
          <cell r="AD938" t="str">
            <v>001</v>
          </cell>
          <cell r="AG938" t="str">
            <v>Z009</v>
          </cell>
        </row>
        <row r="939">
          <cell r="B939" t="str">
            <v>18000200</v>
          </cell>
          <cell r="C939" t="str">
            <v>INV LEGACY INTERF 19</v>
          </cell>
          <cell r="D939" t="str">
            <v>INVENTORY LEGACY INTERFACE 19</v>
          </cell>
          <cell r="E939" t="str">
            <v>X</v>
          </cell>
          <cell r="G939" t="str">
            <v>Z001</v>
          </cell>
          <cell r="I939" t="str">
            <v>A16110</v>
          </cell>
          <cell r="P939" t="str">
            <v>X101</v>
          </cell>
          <cell r="Q939" t="str">
            <v>LOC</v>
          </cell>
          <cell r="U939" t="str">
            <v>*</v>
          </cell>
          <cell r="V939" t="str">
            <v>X</v>
          </cell>
          <cell r="AC939" t="str">
            <v>X</v>
          </cell>
          <cell r="AD939" t="str">
            <v>001</v>
          </cell>
          <cell r="AG939" t="str">
            <v>Z009</v>
          </cell>
        </row>
        <row r="940">
          <cell r="B940" t="str">
            <v>18001000</v>
          </cell>
          <cell r="C940" t="str">
            <v>TAN ASS INTERF 1</v>
          </cell>
          <cell r="D940" t="str">
            <v>TANGIBLE ASSETS LEGACY INTERFACE 1</v>
          </cell>
          <cell r="E940" t="str">
            <v>X</v>
          </cell>
          <cell r="G940" t="str">
            <v>Z001</v>
          </cell>
          <cell r="I940" t="str">
            <v>A23110</v>
          </cell>
          <cell r="P940" t="str">
            <v>X101</v>
          </cell>
          <cell r="Q940" t="str">
            <v>LOC</v>
          </cell>
          <cell r="U940" t="str">
            <v>*</v>
          </cell>
          <cell r="V940" t="str">
            <v>X</v>
          </cell>
          <cell r="AC940" t="str">
            <v>X</v>
          </cell>
          <cell r="AD940" t="str">
            <v>001</v>
          </cell>
          <cell r="AG940" t="str">
            <v>Z009</v>
          </cell>
        </row>
        <row r="941">
          <cell r="B941" t="str">
            <v>18001010</v>
          </cell>
          <cell r="C941" t="str">
            <v>TAN ASS INTERF 2</v>
          </cell>
          <cell r="D941" t="str">
            <v>TANGIBLE ASSETS LEGACY INTERFACE 2</v>
          </cell>
          <cell r="E941" t="str">
            <v>X</v>
          </cell>
          <cell r="G941" t="str">
            <v>Z001</v>
          </cell>
          <cell r="I941" t="str">
            <v>A23210</v>
          </cell>
          <cell r="P941" t="str">
            <v>X101</v>
          </cell>
          <cell r="Q941" t="str">
            <v>LOC</v>
          </cell>
          <cell r="U941" t="str">
            <v>*</v>
          </cell>
          <cell r="V941" t="str">
            <v>X</v>
          </cell>
          <cell r="AC941" t="str">
            <v>X</v>
          </cell>
          <cell r="AD941" t="str">
            <v>001</v>
          </cell>
          <cell r="AG941" t="str">
            <v>Z009</v>
          </cell>
        </row>
        <row r="942">
          <cell r="B942" t="str">
            <v>18001020</v>
          </cell>
          <cell r="C942" t="str">
            <v>TAN ASS INTERF 3</v>
          </cell>
          <cell r="D942" t="str">
            <v>TANGIBLE ASSETS LEGACY INTERFACE 3</v>
          </cell>
          <cell r="E942" t="str">
            <v>X</v>
          </cell>
          <cell r="G942" t="str">
            <v>Z001</v>
          </cell>
          <cell r="I942" t="str">
            <v>A23210</v>
          </cell>
          <cell r="P942" t="str">
            <v>X101</v>
          </cell>
          <cell r="Q942" t="str">
            <v>LOC</v>
          </cell>
          <cell r="U942" t="str">
            <v>*</v>
          </cell>
          <cell r="V942" t="str">
            <v>X</v>
          </cell>
          <cell r="AC942" t="str">
            <v>X</v>
          </cell>
          <cell r="AD942" t="str">
            <v>001</v>
          </cell>
          <cell r="AG942" t="str">
            <v>Z009</v>
          </cell>
        </row>
        <row r="943">
          <cell r="B943" t="str">
            <v>18001030</v>
          </cell>
          <cell r="C943" t="str">
            <v>TAN ASS INTERF 4</v>
          </cell>
          <cell r="D943" t="str">
            <v>TANGIBLE ASSETS LEGACY INTERFACE 4</v>
          </cell>
          <cell r="E943" t="str">
            <v>X</v>
          </cell>
          <cell r="G943" t="str">
            <v>Z001</v>
          </cell>
          <cell r="I943" t="str">
            <v>A23910</v>
          </cell>
          <cell r="P943" t="str">
            <v>X101</v>
          </cell>
          <cell r="Q943" t="str">
            <v>LOC</v>
          </cell>
          <cell r="U943" t="str">
            <v>*</v>
          </cell>
          <cell r="V943" t="str">
            <v>X</v>
          </cell>
          <cell r="AC943" t="str">
            <v>X</v>
          </cell>
          <cell r="AD943" t="str">
            <v>001</v>
          </cell>
          <cell r="AG943" t="str">
            <v>Z009</v>
          </cell>
        </row>
        <row r="944">
          <cell r="B944" t="str">
            <v>18001100</v>
          </cell>
          <cell r="C944" t="str">
            <v>INTAN ASS INTERF 5</v>
          </cell>
          <cell r="D944" t="str">
            <v>INTANGIBLE ASSETS LEGACY INTERFACE 5</v>
          </cell>
          <cell r="E944" t="str">
            <v>X</v>
          </cell>
          <cell r="G944" t="str">
            <v>Z001</v>
          </cell>
          <cell r="I944" t="str">
            <v>A24910</v>
          </cell>
          <cell r="P944" t="str">
            <v>X101</v>
          </cell>
          <cell r="Q944" t="str">
            <v>LOC</v>
          </cell>
          <cell r="U944" t="str">
            <v>*</v>
          </cell>
          <cell r="V944" t="str">
            <v>X</v>
          </cell>
          <cell r="AC944" t="str">
            <v>X</v>
          </cell>
          <cell r="AD944" t="str">
            <v>001</v>
          </cell>
          <cell r="AG944" t="str">
            <v>Z009</v>
          </cell>
        </row>
        <row r="945">
          <cell r="B945" t="str">
            <v>18001200</v>
          </cell>
          <cell r="C945" t="str">
            <v>GOODWILL INTERF</v>
          </cell>
          <cell r="D945" t="str">
            <v>GOODWILL LEGACY INTERFACE</v>
          </cell>
          <cell r="E945" t="str">
            <v>X</v>
          </cell>
          <cell r="G945" t="str">
            <v>Z001</v>
          </cell>
          <cell r="I945" t="str">
            <v>A26110</v>
          </cell>
          <cell r="P945" t="str">
            <v>X101</v>
          </cell>
          <cell r="Q945" t="str">
            <v>LOC</v>
          </cell>
          <cell r="V945" t="str">
            <v>X</v>
          </cell>
          <cell r="AC945" t="str">
            <v>X</v>
          </cell>
          <cell r="AD945" t="str">
            <v>001</v>
          </cell>
          <cell r="AG945" t="str">
            <v>Z009</v>
          </cell>
        </row>
        <row r="946">
          <cell r="B946" t="str">
            <v>18009000</v>
          </cell>
          <cell r="C946" t="str">
            <v>DEPR TAN AS INTERF 1</v>
          </cell>
          <cell r="D946" t="str">
            <v>DEPRECIATION TANGIBLE ASSETS LEGACY INTERFACE 1</v>
          </cell>
          <cell r="E946" t="str">
            <v>X</v>
          </cell>
          <cell r="G946" t="str">
            <v>Z001</v>
          </cell>
          <cell r="I946" t="str">
            <v>A23115</v>
          </cell>
          <cell r="P946" t="str">
            <v>X101</v>
          </cell>
          <cell r="Q946" t="str">
            <v>LOC</v>
          </cell>
          <cell r="V946" t="str">
            <v>X</v>
          </cell>
          <cell r="AC946" t="str">
            <v>X</v>
          </cell>
          <cell r="AD946" t="str">
            <v>001</v>
          </cell>
          <cell r="AG946" t="str">
            <v>Z009</v>
          </cell>
        </row>
        <row r="947">
          <cell r="B947" t="str">
            <v>18009010</v>
          </cell>
          <cell r="C947" t="str">
            <v>DEPR TAN AS INTERF 2</v>
          </cell>
          <cell r="D947" t="str">
            <v>DEPRECIATION TANGIBLE ASSETS LEGACY INTERFACE 2</v>
          </cell>
          <cell r="E947" t="str">
            <v>X</v>
          </cell>
          <cell r="G947" t="str">
            <v>Z001</v>
          </cell>
          <cell r="I947" t="str">
            <v>A23215</v>
          </cell>
          <cell r="P947" t="str">
            <v>X101</v>
          </cell>
          <cell r="Q947" t="str">
            <v>LOC</v>
          </cell>
          <cell r="V947" t="str">
            <v>X</v>
          </cell>
          <cell r="AC947" t="str">
            <v>X</v>
          </cell>
          <cell r="AD947" t="str">
            <v>001</v>
          </cell>
          <cell r="AG947" t="str">
            <v>Z009</v>
          </cell>
        </row>
        <row r="948">
          <cell r="B948" t="str">
            <v>18009020</v>
          </cell>
          <cell r="C948" t="str">
            <v>DEPR TAN AS INTERF 3</v>
          </cell>
          <cell r="D948" t="str">
            <v>DEPRECIATION TANGIBLE ASSETS LEGACY INTERFACE 3</v>
          </cell>
          <cell r="E948" t="str">
            <v>X</v>
          </cell>
          <cell r="G948" t="str">
            <v>Z001</v>
          </cell>
          <cell r="I948" t="str">
            <v>A23215</v>
          </cell>
          <cell r="P948" t="str">
            <v>X101</v>
          </cell>
          <cell r="Q948" t="str">
            <v>LOC</v>
          </cell>
          <cell r="V948" t="str">
            <v>X</v>
          </cell>
          <cell r="AC948" t="str">
            <v>X</v>
          </cell>
          <cell r="AD948" t="str">
            <v>001</v>
          </cell>
          <cell r="AG948" t="str">
            <v>Z009</v>
          </cell>
        </row>
        <row r="949">
          <cell r="B949" t="str">
            <v>18009030</v>
          </cell>
          <cell r="C949" t="str">
            <v>DEPR TAN AS INTERF 4</v>
          </cell>
          <cell r="D949" t="str">
            <v>DEPRECIATION TANGIBLE ASSETS LEGACY INTERFACE 4</v>
          </cell>
          <cell r="E949" t="str">
            <v>X</v>
          </cell>
          <cell r="G949" t="str">
            <v>Z001</v>
          </cell>
          <cell r="I949" t="str">
            <v>A23915</v>
          </cell>
          <cell r="P949" t="str">
            <v>X101</v>
          </cell>
          <cell r="Q949" t="str">
            <v>LOC</v>
          </cell>
          <cell r="V949" t="str">
            <v>X</v>
          </cell>
          <cell r="AC949" t="str">
            <v>X</v>
          </cell>
          <cell r="AD949" t="str">
            <v>001</v>
          </cell>
          <cell r="AG949" t="str">
            <v>Z009</v>
          </cell>
        </row>
        <row r="950">
          <cell r="B950" t="str">
            <v>18009100</v>
          </cell>
          <cell r="C950" t="str">
            <v>DEPR INT AS INTERF 5</v>
          </cell>
          <cell r="D950" t="str">
            <v>DEPRECIATION INTANGIBLE ASSETS LEGACY INTERFACE 5</v>
          </cell>
          <cell r="E950" t="str">
            <v>X</v>
          </cell>
          <cell r="G950" t="str">
            <v>Z001</v>
          </cell>
          <cell r="I950" t="str">
            <v>A24915</v>
          </cell>
          <cell r="P950" t="str">
            <v>X101</v>
          </cell>
          <cell r="Q950" t="str">
            <v>LOC</v>
          </cell>
          <cell r="V950" t="str">
            <v>X</v>
          </cell>
          <cell r="AC950" t="str">
            <v>X</v>
          </cell>
          <cell r="AD950" t="str">
            <v>001</v>
          </cell>
          <cell r="AG950" t="str">
            <v>Z009</v>
          </cell>
        </row>
        <row r="951">
          <cell r="B951" t="str">
            <v>18009120</v>
          </cell>
          <cell r="C951" t="str">
            <v>DEPR INT AS INTERF 6</v>
          </cell>
          <cell r="D951" t="str">
            <v>DEPRECIATION INTANGIBLE ASSETS LEGACY INTERFACE 6</v>
          </cell>
          <cell r="E951" t="str">
            <v>X</v>
          </cell>
          <cell r="G951" t="str">
            <v>Z001</v>
          </cell>
          <cell r="I951" t="str">
            <v>A24915</v>
          </cell>
          <cell r="P951" t="str">
            <v>X101</v>
          </cell>
          <cell r="Q951" t="str">
            <v>LOC</v>
          </cell>
          <cell r="V951" t="str">
            <v>X</v>
          </cell>
          <cell r="AC951" t="str">
            <v>X</v>
          </cell>
          <cell r="AD951" t="str">
            <v>001</v>
          </cell>
          <cell r="AG951" t="str">
            <v>Z009</v>
          </cell>
        </row>
        <row r="952">
          <cell r="B952" t="str">
            <v>20000000</v>
          </cell>
          <cell r="C952" t="str">
            <v>BANK OVERDRAFTS</v>
          </cell>
          <cell r="D952" t="str">
            <v>BANK OVERDRAFTS</v>
          </cell>
          <cell r="E952" t="str">
            <v>X</v>
          </cell>
          <cell r="G952" t="str">
            <v>Z001</v>
          </cell>
          <cell r="I952" t="str">
            <v>L31120</v>
          </cell>
          <cell r="P952" t="str">
            <v>X101</v>
          </cell>
          <cell r="Q952" t="str">
            <v>LOC</v>
          </cell>
          <cell r="U952" t="str">
            <v>*</v>
          </cell>
          <cell r="V952" t="str">
            <v>X</v>
          </cell>
          <cell r="AC952" t="str">
            <v>X</v>
          </cell>
          <cell r="AD952" t="str">
            <v>001</v>
          </cell>
          <cell r="AG952" t="str">
            <v>Z015</v>
          </cell>
        </row>
        <row r="953">
          <cell r="B953" t="str">
            <v>21010000</v>
          </cell>
          <cell r="C953" t="str">
            <v>SH TERM FIN DEBT IG</v>
          </cell>
          <cell r="D953" t="str">
            <v>SHORT TERM FINANCIAL DEBT IG</v>
          </cell>
          <cell r="E953" t="str">
            <v>X</v>
          </cell>
          <cell r="G953" t="str">
            <v>Z001</v>
          </cell>
          <cell r="I953" t="str">
            <v>L32120</v>
          </cell>
          <cell r="P953" t="str">
            <v>X101</v>
          </cell>
          <cell r="Q953" t="str">
            <v>LOC</v>
          </cell>
          <cell r="U953" t="str">
            <v>*</v>
          </cell>
          <cell r="V953" t="str">
            <v>X</v>
          </cell>
          <cell r="AC953" t="str">
            <v>X</v>
          </cell>
          <cell r="AD953" t="str">
            <v>001</v>
          </cell>
          <cell r="AG953" t="str">
            <v>Z015</v>
          </cell>
        </row>
        <row r="954">
          <cell r="B954" t="str">
            <v>21011000</v>
          </cell>
          <cell r="C954" t="str">
            <v>SH TERM FIN DEBT OG</v>
          </cell>
          <cell r="D954" t="str">
            <v>SHORT TERM FINANCIAL DEBT OG</v>
          </cell>
          <cell r="E954" t="str">
            <v>X</v>
          </cell>
          <cell r="G954" t="str">
            <v>Z001</v>
          </cell>
          <cell r="I954" t="str">
            <v>L32120</v>
          </cell>
          <cell r="P954" t="str">
            <v>X101</v>
          </cell>
          <cell r="Q954" t="str">
            <v>LOC</v>
          </cell>
          <cell r="U954" t="str">
            <v>*</v>
          </cell>
          <cell r="V954" t="str">
            <v>X</v>
          </cell>
          <cell r="AC954" t="str">
            <v>X</v>
          </cell>
          <cell r="AD954" t="str">
            <v>001</v>
          </cell>
          <cell r="AG954" t="str">
            <v>Z015</v>
          </cell>
        </row>
        <row r="955">
          <cell r="B955" t="str">
            <v>21110000</v>
          </cell>
          <cell r="C955" t="str">
            <v>CUR PART FIN LEASE</v>
          </cell>
          <cell r="D955" t="str">
            <v>CURRENT PORTION OF FINANCIAL LEASE</v>
          </cell>
          <cell r="E955" t="str">
            <v>X</v>
          </cell>
          <cell r="G955" t="str">
            <v>Z001</v>
          </cell>
          <cell r="I955" t="str">
            <v>L32420</v>
          </cell>
          <cell r="P955" t="str">
            <v>X101</v>
          </cell>
          <cell r="Q955" t="str">
            <v>LOC</v>
          </cell>
          <cell r="U955" t="str">
            <v>*</v>
          </cell>
          <cell r="V955" t="str">
            <v>X</v>
          </cell>
          <cell r="AC955" t="str">
            <v>X</v>
          </cell>
          <cell r="AD955" t="str">
            <v>001</v>
          </cell>
          <cell r="AG955" t="str">
            <v>Z015</v>
          </cell>
        </row>
        <row r="956">
          <cell r="B956" t="str">
            <v>21210000</v>
          </cell>
          <cell r="C956" t="str">
            <v>COMMERCIAL PAPER</v>
          </cell>
          <cell r="D956" t="str">
            <v>COMMERCIAL PAPER</v>
          </cell>
          <cell r="E956" t="str">
            <v>X</v>
          </cell>
          <cell r="G956" t="str">
            <v>Z001</v>
          </cell>
          <cell r="I956" t="str">
            <v>L32120</v>
          </cell>
          <cell r="P956" t="str">
            <v>X101</v>
          </cell>
          <cell r="Q956" t="str">
            <v>LOC</v>
          </cell>
          <cell r="U956" t="str">
            <v>*</v>
          </cell>
          <cell r="V956" t="str">
            <v>X</v>
          </cell>
          <cell r="AC956" t="str">
            <v>X</v>
          </cell>
          <cell r="AD956" t="str">
            <v>001</v>
          </cell>
          <cell r="AG956" t="str">
            <v>Z015</v>
          </cell>
        </row>
        <row r="957">
          <cell r="B957" t="str">
            <v>21310000</v>
          </cell>
          <cell r="C957" t="str">
            <v>CUR PART LT DEBT IG</v>
          </cell>
          <cell r="D957" t="str">
            <v>CURRENT PORTION OF LONG TERM DEBT IG</v>
          </cell>
          <cell r="E957" t="str">
            <v>X</v>
          </cell>
          <cell r="G957" t="str">
            <v>Z001</v>
          </cell>
          <cell r="I957" t="str">
            <v>L32420</v>
          </cell>
          <cell r="P957" t="str">
            <v>X101</v>
          </cell>
          <cell r="Q957" t="str">
            <v>LOC</v>
          </cell>
          <cell r="U957" t="str">
            <v>*</v>
          </cell>
          <cell r="V957" t="str">
            <v>X</v>
          </cell>
          <cell r="AC957" t="str">
            <v>X</v>
          </cell>
          <cell r="AD957" t="str">
            <v>001</v>
          </cell>
          <cell r="AG957" t="str">
            <v>Z015</v>
          </cell>
        </row>
        <row r="958">
          <cell r="B958" t="str">
            <v>21311000</v>
          </cell>
          <cell r="C958" t="str">
            <v>CUR PART LT DEBT OG</v>
          </cell>
          <cell r="D958" t="str">
            <v>CURRENT PORTION OF LONG TERM DEBT OG</v>
          </cell>
          <cell r="E958" t="str">
            <v>X</v>
          </cell>
          <cell r="G958" t="str">
            <v>Z001</v>
          </cell>
          <cell r="I958" t="str">
            <v>L32420</v>
          </cell>
          <cell r="P958" t="str">
            <v>X101</v>
          </cell>
          <cell r="Q958" t="str">
            <v>LOC</v>
          </cell>
          <cell r="U958" t="str">
            <v>*</v>
          </cell>
          <cell r="V958" t="str">
            <v>X</v>
          </cell>
          <cell r="AC958" t="str">
            <v>X</v>
          </cell>
          <cell r="AD958" t="str">
            <v>001</v>
          </cell>
          <cell r="AG958" t="str">
            <v>Z015</v>
          </cell>
        </row>
        <row r="959">
          <cell r="B959" t="str">
            <v>21410000</v>
          </cell>
          <cell r="C959" t="str">
            <v>INTEREST PAYABLE</v>
          </cell>
          <cell r="D959" t="str">
            <v>INTEREST PAYABLE</v>
          </cell>
          <cell r="E959" t="str">
            <v>X</v>
          </cell>
          <cell r="G959" t="str">
            <v>Z001</v>
          </cell>
          <cell r="I959" t="str">
            <v>L32520</v>
          </cell>
          <cell r="P959" t="str">
            <v>X101</v>
          </cell>
          <cell r="Q959" t="str">
            <v>LOC</v>
          </cell>
          <cell r="U959" t="str">
            <v>-</v>
          </cell>
          <cell r="V959" t="str">
            <v>X</v>
          </cell>
          <cell r="W959" t="str">
            <v>K</v>
          </cell>
          <cell r="AG959" t="str">
            <v>Z067</v>
          </cell>
        </row>
        <row r="960">
          <cell r="B960" t="str">
            <v>21510000</v>
          </cell>
          <cell r="C960" t="str">
            <v>DERIVATIVES INSTR</v>
          </cell>
          <cell r="D960" t="str">
            <v>DERIVATIVES INSTRUMENTS</v>
          </cell>
          <cell r="E960" t="str">
            <v>X</v>
          </cell>
          <cell r="G960" t="str">
            <v>Z001</v>
          </cell>
          <cell r="I960" t="str">
            <v>L32620</v>
          </cell>
          <cell r="P960" t="str">
            <v>X101</v>
          </cell>
          <cell r="Q960" t="str">
            <v>LOC</v>
          </cell>
          <cell r="U960" t="str">
            <v>*</v>
          </cell>
          <cell r="V960" t="str">
            <v>X</v>
          </cell>
          <cell r="AC960" t="str">
            <v>X</v>
          </cell>
          <cell r="AD960" t="str">
            <v>001</v>
          </cell>
          <cell r="AG960" t="str">
            <v>Z015</v>
          </cell>
        </row>
        <row r="961">
          <cell r="B961" t="str">
            <v>22010000</v>
          </cell>
          <cell r="C961" t="str">
            <v>ACCR.SALARIES</v>
          </cell>
          <cell r="D961" t="str">
            <v>ACCRUED SALARIES</v>
          </cell>
          <cell r="E961" t="str">
            <v>X</v>
          </cell>
          <cell r="G961" t="str">
            <v>Z001</v>
          </cell>
          <cell r="I961" t="str">
            <v>L33310</v>
          </cell>
          <cell r="P961" t="str">
            <v>X101</v>
          </cell>
          <cell r="Q961" t="str">
            <v>LOC</v>
          </cell>
          <cell r="AB961" t="str">
            <v>X</v>
          </cell>
          <cell r="AC961" t="str">
            <v>X</v>
          </cell>
          <cell r="AD961" t="str">
            <v>001</v>
          </cell>
          <cell r="AG961" t="str">
            <v>Z021</v>
          </cell>
        </row>
        <row r="962">
          <cell r="B962" t="str">
            <v>22011000</v>
          </cell>
          <cell r="C962" t="str">
            <v>ACCR.BONUS</v>
          </cell>
          <cell r="D962" t="str">
            <v>ACCRUED BONUS</v>
          </cell>
          <cell r="E962" t="str">
            <v>X</v>
          </cell>
          <cell r="G962" t="str">
            <v>Z001</v>
          </cell>
          <cell r="I962" t="str">
            <v>L33310</v>
          </cell>
          <cell r="P962" t="str">
            <v>X101</v>
          </cell>
          <cell r="Q962" t="str">
            <v>LOC</v>
          </cell>
          <cell r="AB962" t="str">
            <v>X</v>
          </cell>
          <cell r="AC962" t="str">
            <v>X</v>
          </cell>
          <cell r="AD962" t="str">
            <v>001</v>
          </cell>
          <cell r="AG962" t="str">
            <v>Z021</v>
          </cell>
        </row>
        <row r="963">
          <cell r="B963" t="str">
            <v>22012000</v>
          </cell>
          <cell r="C963" t="str">
            <v>ACCR.PAID TIME OFF</v>
          </cell>
          <cell r="D963" t="str">
            <v>ACCRUED PAID TIME OFF EARNED NOT TAKEN</v>
          </cell>
          <cell r="E963" t="str">
            <v>X</v>
          </cell>
          <cell r="G963" t="str">
            <v>Z001</v>
          </cell>
          <cell r="I963" t="str">
            <v>L33310</v>
          </cell>
          <cell r="P963" t="str">
            <v>X101</v>
          </cell>
          <cell r="Q963" t="str">
            <v>LOC</v>
          </cell>
          <cell r="AB963" t="str">
            <v>X</v>
          </cell>
          <cell r="AC963" t="str">
            <v>X</v>
          </cell>
          <cell r="AD963" t="str">
            <v>001</v>
          </cell>
          <cell r="AG963" t="str">
            <v>Z021</v>
          </cell>
        </row>
        <row r="964">
          <cell r="B964" t="str">
            <v>22013000</v>
          </cell>
          <cell r="C964" t="str">
            <v>ACCR.HOLIDAY ALLOW</v>
          </cell>
          <cell r="D964" t="str">
            <v>ACCRUED HOLIDAY ALLOWANCE</v>
          </cell>
          <cell r="E964" t="str">
            <v>X</v>
          </cell>
          <cell r="G964" t="str">
            <v>Z001</v>
          </cell>
          <cell r="I964" t="str">
            <v>L33310</v>
          </cell>
          <cell r="P964" t="str">
            <v>X101</v>
          </cell>
          <cell r="Q964" t="str">
            <v>LOC</v>
          </cell>
          <cell r="AB964" t="str">
            <v>X</v>
          </cell>
          <cell r="AC964" t="str">
            <v>X</v>
          </cell>
          <cell r="AD964" t="str">
            <v>001</v>
          </cell>
          <cell r="AG964" t="str">
            <v>Z021</v>
          </cell>
        </row>
        <row r="965">
          <cell r="B965" t="str">
            <v>22014000</v>
          </cell>
          <cell r="C965" t="str">
            <v>ACCR.EMPL PROF SHARE</v>
          </cell>
          <cell r="D965" t="str">
            <v>ACCRUED EMPLOYEE PROFIT SHARE</v>
          </cell>
          <cell r="E965" t="str">
            <v>X</v>
          </cell>
          <cell r="G965" t="str">
            <v>Z001</v>
          </cell>
          <cell r="I965" t="str">
            <v>L33310</v>
          </cell>
          <cell r="P965" t="str">
            <v>X101</v>
          </cell>
          <cell r="Q965" t="str">
            <v>LOC</v>
          </cell>
          <cell r="AB965" t="str">
            <v>X</v>
          </cell>
          <cell r="AC965" t="str">
            <v>X</v>
          </cell>
          <cell r="AD965" t="str">
            <v>001</v>
          </cell>
          <cell r="AG965" t="str">
            <v>Z021</v>
          </cell>
        </row>
        <row r="966">
          <cell r="B966" t="str">
            <v>22015000</v>
          </cell>
          <cell r="C966" t="str">
            <v>ACCR.EMPL OTH.EXP</v>
          </cell>
          <cell r="D966" t="str">
            <v>ACCRUED EMPLOYEES - OTHER EXPENSES TO BE PAID</v>
          </cell>
          <cell r="E966" t="str">
            <v>X</v>
          </cell>
          <cell r="G966" t="str">
            <v>Z001</v>
          </cell>
          <cell r="I966" t="str">
            <v>L33310</v>
          </cell>
          <cell r="P966" t="str">
            <v>X101</v>
          </cell>
          <cell r="Q966" t="str">
            <v>LOC</v>
          </cell>
          <cell r="AB966" t="str">
            <v>X</v>
          </cell>
          <cell r="AC966" t="str">
            <v>X</v>
          </cell>
          <cell r="AD966" t="str">
            <v>001</v>
          </cell>
          <cell r="AG966" t="str">
            <v>Z021</v>
          </cell>
        </row>
        <row r="967">
          <cell r="B967" t="str">
            <v>22016000</v>
          </cell>
          <cell r="C967" t="str">
            <v>ACCR.SEVERANCE PAY</v>
          </cell>
          <cell r="D967" t="str">
            <v>ACCRUED FOR SEVERANCE PAY</v>
          </cell>
          <cell r="E967" t="str">
            <v>X</v>
          </cell>
          <cell r="G967" t="str">
            <v>Z001</v>
          </cell>
          <cell r="I967" t="str">
            <v>L33310</v>
          </cell>
          <cell r="P967" t="str">
            <v>X101</v>
          </cell>
          <cell r="Q967" t="str">
            <v>LOC</v>
          </cell>
          <cell r="AB967" t="str">
            <v>X</v>
          </cell>
          <cell r="AC967" t="str">
            <v>X</v>
          </cell>
          <cell r="AD967" t="str">
            <v>001</v>
          </cell>
          <cell r="AG967" t="str">
            <v>Z021</v>
          </cell>
        </row>
        <row r="968">
          <cell r="B968" t="str">
            <v>22019000</v>
          </cell>
          <cell r="C968" t="str">
            <v>ACCR.EMPLOYEES OTHER</v>
          </cell>
          <cell r="D968" t="str">
            <v>ACCRUED EMPLOYEES OTHERS</v>
          </cell>
          <cell r="E968" t="str">
            <v>X</v>
          </cell>
          <cell r="G968" t="str">
            <v>Z001</v>
          </cell>
          <cell r="I968" t="str">
            <v>L33310</v>
          </cell>
          <cell r="P968" t="str">
            <v>X101</v>
          </cell>
          <cell r="Q968" t="str">
            <v>LOC</v>
          </cell>
          <cell r="U968" t="str">
            <v>*</v>
          </cell>
          <cell r="V968" t="str">
            <v>X</v>
          </cell>
          <cell r="AB968" t="str">
            <v>X</v>
          </cell>
          <cell r="AC968" t="str">
            <v>X</v>
          </cell>
          <cell r="AD968" t="str">
            <v>001</v>
          </cell>
          <cell r="AG968" t="str">
            <v>Z021</v>
          </cell>
        </row>
        <row r="969">
          <cell r="B969" t="str">
            <v>22020000</v>
          </cell>
          <cell r="C969" t="str">
            <v>ACCR.SOC SEC SAL</v>
          </cell>
          <cell r="D969" t="str">
            <v>ACCRUED FOR SOCIAL SECURITY ON SALARIES</v>
          </cell>
          <cell r="E969" t="str">
            <v>X</v>
          </cell>
          <cell r="G969" t="str">
            <v>Z001</v>
          </cell>
          <cell r="I969" t="str">
            <v>L33310</v>
          </cell>
          <cell r="P969" t="str">
            <v>X101</v>
          </cell>
          <cell r="Q969" t="str">
            <v>LOC</v>
          </cell>
          <cell r="AB969" t="str">
            <v>X</v>
          </cell>
          <cell r="AC969" t="str">
            <v>X</v>
          </cell>
          <cell r="AD969" t="str">
            <v>001</v>
          </cell>
          <cell r="AG969" t="str">
            <v>Z021</v>
          </cell>
        </row>
        <row r="970">
          <cell r="B970" t="str">
            <v>22021000</v>
          </cell>
          <cell r="C970" t="str">
            <v>ACCR.SOC SEC BONUS</v>
          </cell>
          <cell r="D970" t="str">
            <v>ACCRUED FOR SOCIAL SECURITY ON BONUS</v>
          </cell>
          <cell r="E970" t="str">
            <v>X</v>
          </cell>
          <cell r="G970" t="str">
            <v>Z001</v>
          </cell>
          <cell r="I970" t="str">
            <v>L33310</v>
          </cell>
          <cell r="P970" t="str">
            <v>X101</v>
          </cell>
          <cell r="Q970" t="str">
            <v>LOC</v>
          </cell>
          <cell r="AB970" t="str">
            <v>X</v>
          </cell>
          <cell r="AC970" t="str">
            <v>X</v>
          </cell>
          <cell r="AD970" t="str">
            <v>001</v>
          </cell>
          <cell r="AG970" t="str">
            <v>Z021</v>
          </cell>
        </row>
        <row r="971">
          <cell r="B971" t="str">
            <v>22021100</v>
          </cell>
          <cell r="C971" t="str">
            <v>ACCR.SOC SEC HOLIDAY</v>
          </cell>
          <cell r="D971" t="str">
            <v>ACCRUED FOR SOC SECURITY HOLIDAY EARNED NOT TAKEN</v>
          </cell>
          <cell r="E971" t="str">
            <v>X</v>
          </cell>
          <cell r="G971" t="str">
            <v>Z001</v>
          </cell>
          <cell r="I971" t="str">
            <v>L33310</v>
          </cell>
          <cell r="P971" t="str">
            <v>X101</v>
          </cell>
          <cell r="Q971" t="str">
            <v>LOC</v>
          </cell>
          <cell r="AB971" t="str">
            <v>X</v>
          </cell>
          <cell r="AC971" t="str">
            <v>X</v>
          </cell>
          <cell r="AD971" t="str">
            <v>001</v>
          </cell>
          <cell r="AG971" t="str">
            <v>Z021</v>
          </cell>
        </row>
        <row r="972">
          <cell r="B972" t="str">
            <v>22021200</v>
          </cell>
          <cell r="C972" t="str">
            <v>ACCR SOC SEC PROF SH</v>
          </cell>
          <cell r="D972" t="str">
            <v>ACCRUED FOR SOC SECURITY ON PROFIT SHARE</v>
          </cell>
          <cell r="E972" t="str">
            <v>X</v>
          </cell>
          <cell r="G972" t="str">
            <v>Z001</v>
          </cell>
          <cell r="I972" t="str">
            <v>L33310</v>
          </cell>
          <cell r="P972" t="str">
            <v>X101</v>
          </cell>
          <cell r="Q972" t="str">
            <v>LOC</v>
          </cell>
          <cell r="AB972" t="str">
            <v>X</v>
          </cell>
          <cell r="AC972" t="str">
            <v>X</v>
          </cell>
          <cell r="AD972" t="str">
            <v>001</v>
          </cell>
          <cell r="AG972" t="str">
            <v>Z021</v>
          </cell>
        </row>
        <row r="973">
          <cell r="B973" t="str">
            <v>22021300</v>
          </cell>
          <cell r="C973" t="str">
            <v>ACCR SOC ORGANIZAT</v>
          </cell>
          <cell r="D973" t="str">
            <v>ACCRUED SOCIAL ORGANIZATIONS</v>
          </cell>
          <cell r="E973" t="str">
            <v>X</v>
          </cell>
          <cell r="G973" t="str">
            <v>Z001</v>
          </cell>
          <cell r="I973" t="str">
            <v>L33310</v>
          </cell>
          <cell r="P973" t="str">
            <v>X101</v>
          </cell>
          <cell r="Q973" t="str">
            <v>LOC</v>
          </cell>
          <cell r="AB973" t="str">
            <v>X</v>
          </cell>
          <cell r="AC973" t="str">
            <v>X</v>
          </cell>
          <cell r="AD973" t="str">
            <v>001</v>
          </cell>
          <cell r="AG973" t="str">
            <v>Z021</v>
          </cell>
        </row>
        <row r="974">
          <cell r="B974" t="str">
            <v>22023000</v>
          </cell>
          <cell r="C974" t="str">
            <v>ACCR.STAFF TRAINING</v>
          </cell>
          <cell r="D974" t="str">
            <v>ACCRUED FOR STAFF TRAINING</v>
          </cell>
          <cell r="E974" t="str">
            <v>X</v>
          </cell>
          <cell r="G974" t="str">
            <v>Z001</v>
          </cell>
          <cell r="I974" t="str">
            <v>L33310</v>
          </cell>
          <cell r="P974" t="str">
            <v>X101</v>
          </cell>
          <cell r="Q974" t="str">
            <v>LOC</v>
          </cell>
          <cell r="AB974" t="str">
            <v>X</v>
          </cell>
          <cell r="AC974" t="str">
            <v>X</v>
          </cell>
          <cell r="AD974" t="str">
            <v>001</v>
          </cell>
          <cell r="AG974" t="str">
            <v>Z021</v>
          </cell>
        </row>
        <row r="975">
          <cell r="B975" t="str">
            <v>22030000</v>
          </cell>
          <cell r="C975" t="str">
            <v>ACCR.MISCELLANEOUS</v>
          </cell>
          <cell r="D975" t="str">
            <v>ACCRUED MISCELLANEOUS</v>
          </cell>
          <cell r="E975" t="str">
            <v>X</v>
          </cell>
          <cell r="G975" t="str">
            <v>Z001</v>
          </cell>
          <cell r="I975" t="str">
            <v>L33810</v>
          </cell>
          <cell r="P975" t="str">
            <v>X101</v>
          </cell>
          <cell r="Q975" t="str">
            <v>LOC</v>
          </cell>
          <cell r="AB975" t="str">
            <v>X</v>
          </cell>
          <cell r="AC975" t="str">
            <v>X</v>
          </cell>
          <cell r="AD975" t="str">
            <v>001</v>
          </cell>
          <cell r="AG975" t="str">
            <v>Z021</v>
          </cell>
        </row>
        <row r="976">
          <cell r="B976" t="str">
            <v>22030100</v>
          </cell>
          <cell r="C976" t="str">
            <v>ACCR.FREIGHT COST</v>
          </cell>
          <cell r="D976" t="str">
            <v>ACCRUED FREIGHT COST</v>
          </cell>
          <cell r="E976" t="str">
            <v>X</v>
          </cell>
          <cell r="G976" t="str">
            <v>Z001</v>
          </cell>
          <cell r="I976" t="str">
            <v>L33810</v>
          </cell>
          <cell r="P976" t="str">
            <v>X101</v>
          </cell>
          <cell r="Q976" t="str">
            <v>LOC</v>
          </cell>
          <cell r="AC976" t="str">
            <v>X</v>
          </cell>
          <cell r="AD976" t="str">
            <v>001</v>
          </cell>
          <cell r="AG976" t="str">
            <v>Z010</v>
          </cell>
        </row>
        <row r="977">
          <cell r="B977" t="str">
            <v>22030200</v>
          </cell>
          <cell r="C977" t="str">
            <v>ACCR.CUSTOM COST</v>
          </cell>
          <cell r="D977" t="str">
            <v>ACCRUED CUSTOM COST</v>
          </cell>
          <cell r="E977" t="str">
            <v>X</v>
          </cell>
          <cell r="G977" t="str">
            <v>Z001</v>
          </cell>
          <cell r="I977" t="str">
            <v>L33810</v>
          </cell>
          <cell r="P977" t="str">
            <v>X101</v>
          </cell>
          <cell r="Q977" t="str">
            <v>LOC</v>
          </cell>
          <cell r="AC977" t="str">
            <v>X</v>
          </cell>
          <cell r="AD977" t="str">
            <v>001</v>
          </cell>
          <cell r="AG977" t="str">
            <v>Z010</v>
          </cell>
        </row>
        <row r="978">
          <cell r="B978" t="str">
            <v>22110000</v>
          </cell>
          <cell r="C978" t="str">
            <v>CORP ALLOCATIONS PAY</v>
          </cell>
          <cell r="D978" t="str">
            <v>CORPORATE ALLOCATIONS PAYABLES(MGT FEE,ROYALTY)</v>
          </cell>
          <cell r="E978" t="str">
            <v>X</v>
          </cell>
          <cell r="G978" t="str">
            <v>Z001</v>
          </cell>
          <cell r="I978" t="str">
            <v>L33610</v>
          </cell>
          <cell r="P978" t="str">
            <v>X101</v>
          </cell>
          <cell r="Q978" t="str">
            <v>LOC</v>
          </cell>
          <cell r="U978" t="str">
            <v>-</v>
          </cell>
          <cell r="V978" t="str">
            <v>X</v>
          </cell>
          <cell r="W978" t="str">
            <v>K</v>
          </cell>
          <cell r="AG978" t="str">
            <v>Z067</v>
          </cell>
        </row>
        <row r="979">
          <cell r="B979" t="str">
            <v>22110010</v>
          </cell>
          <cell r="C979" t="str">
            <v>CORP ALLOC PAY REVAL</v>
          </cell>
          <cell r="D979" t="str">
            <v>CORPORATE ALLOC PAYABLES REVAL TECHN CLEARING</v>
          </cell>
          <cell r="E979" t="str">
            <v>X</v>
          </cell>
          <cell r="G979" t="str">
            <v>Z001</v>
          </cell>
          <cell r="I979" t="str">
            <v>L33610</v>
          </cell>
          <cell r="P979" t="str">
            <v>X101</v>
          </cell>
          <cell r="Q979" t="str">
            <v>LOC</v>
          </cell>
          <cell r="AC979" t="str">
            <v>X</v>
          </cell>
          <cell r="AD979" t="str">
            <v>001</v>
          </cell>
          <cell r="AG979" t="str">
            <v>Z015</v>
          </cell>
        </row>
        <row r="980">
          <cell r="B980" t="str">
            <v>22110100</v>
          </cell>
          <cell r="C980" t="str">
            <v>ACCR CH BILL N TRADE</v>
          </cell>
          <cell r="D980" t="str">
            <v>ACCRUED CHARGES BILLING FOR NON TRADE</v>
          </cell>
          <cell r="E980" t="str">
            <v>X</v>
          </cell>
          <cell r="G980" t="str">
            <v>Z001</v>
          </cell>
          <cell r="I980" t="str">
            <v>L33610</v>
          </cell>
          <cell r="P980" t="str">
            <v>X101</v>
          </cell>
          <cell r="Q980" t="str">
            <v>LOC</v>
          </cell>
          <cell r="AC980" t="str">
            <v>X</v>
          </cell>
          <cell r="AD980" t="str">
            <v>001</v>
          </cell>
          <cell r="AG980" t="str">
            <v>Z010</v>
          </cell>
        </row>
        <row r="981">
          <cell r="B981" t="str">
            <v>22200000</v>
          </cell>
          <cell r="C981" t="str">
            <v>TAXES SAL EMPLOYEES</v>
          </cell>
          <cell r="D981" t="str">
            <v>TAXES ON SALARIES EMPLOYEES</v>
          </cell>
          <cell r="E981" t="str">
            <v>X</v>
          </cell>
          <cell r="G981" t="str">
            <v>Z001</v>
          </cell>
          <cell r="I981" t="str">
            <v>L33710</v>
          </cell>
          <cell r="P981" t="str">
            <v>X101</v>
          </cell>
          <cell r="Q981" t="str">
            <v>LOC</v>
          </cell>
          <cell r="W981" t="str">
            <v>K</v>
          </cell>
          <cell r="AD981"/>
          <cell r="AG981" t="str">
            <v>Z067</v>
          </cell>
        </row>
        <row r="982">
          <cell r="B982" t="str">
            <v>22200100</v>
          </cell>
          <cell r="C982" t="str">
            <v>TAXES SAL EMPLOYERS</v>
          </cell>
          <cell r="D982" t="str">
            <v>TAXES ON SALARIES EMPLOYERS</v>
          </cell>
          <cell r="E982" t="str">
            <v>X</v>
          </cell>
          <cell r="G982" t="str">
            <v>Z001</v>
          </cell>
          <cell r="I982" t="str">
            <v>L33710</v>
          </cell>
          <cell r="P982" t="str">
            <v>X101</v>
          </cell>
          <cell r="Q982" t="str">
            <v>LOC</v>
          </cell>
          <cell r="W982" t="str">
            <v>K</v>
          </cell>
          <cell r="AD982"/>
          <cell r="AG982" t="str">
            <v>Z067</v>
          </cell>
        </row>
        <row r="983">
          <cell r="B983" t="str">
            <v>22201000</v>
          </cell>
          <cell r="C983" t="str">
            <v>ACCR EXPAT INCOMETAX</v>
          </cell>
          <cell r="D983" t="str">
            <v>ACCRUAL EXPATRIATE INCOME TAX</v>
          </cell>
          <cell r="E983" t="str">
            <v>X</v>
          </cell>
          <cell r="G983" t="str">
            <v>Z001</v>
          </cell>
          <cell r="I983" t="str">
            <v>L33710</v>
          </cell>
          <cell r="P983" t="str">
            <v>X101</v>
          </cell>
          <cell r="Q983" t="str">
            <v>LOC</v>
          </cell>
          <cell r="U983" t="str">
            <v>*</v>
          </cell>
          <cell r="V983" t="str">
            <v>X</v>
          </cell>
          <cell r="AC983" t="str">
            <v>X</v>
          </cell>
          <cell r="AD983" t="str">
            <v>001</v>
          </cell>
          <cell r="AG983" t="str">
            <v>Z021</v>
          </cell>
        </row>
        <row r="984">
          <cell r="B984" t="str">
            <v>22202000</v>
          </cell>
          <cell r="C984" t="str">
            <v>FOREIGN TAXES+DUTIES</v>
          </cell>
          <cell r="D984" t="str">
            <v>FOREIGN TAXES AND DUTIES</v>
          </cell>
          <cell r="E984" t="str">
            <v>X</v>
          </cell>
          <cell r="G984" t="str">
            <v>Z001</v>
          </cell>
          <cell r="I984" t="str">
            <v>L33710</v>
          </cell>
          <cell r="P984" t="str">
            <v>X101</v>
          </cell>
          <cell r="Q984" t="str">
            <v>LOC</v>
          </cell>
          <cell r="U984" t="str">
            <v>*</v>
          </cell>
          <cell r="V984" t="str">
            <v>X</v>
          </cell>
          <cell r="AB984" t="str">
            <v>X</v>
          </cell>
          <cell r="AC984" t="str">
            <v>X</v>
          </cell>
          <cell r="AD984" t="str">
            <v>001</v>
          </cell>
          <cell r="AG984" t="str">
            <v>Z010</v>
          </cell>
        </row>
        <row r="985">
          <cell r="B985" t="str">
            <v>22203000</v>
          </cell>
          <cell r="C985" t="str">
            <v>VAT DUE</v>
          </cell>
          <cell r="D985" t="str">
            <v>VAT DUE</v>
          </cell>
          <cell r="E985" t="str">
            <v>X</v>
          </cell>
          <cell r="G985" t="str">
            <v>Z001</v>
          </cell>
          <cell r="I985" t="str">
            <v>L33710</v>
          </cell>
          <cell r="P985" t="str">
            <v>X101</v>
          </cell>
          <cell r="Q985" t="str">
            <v>LOC</v>
          </cell>
          <cell r="AB985" t="str">
            <v>X</v>
          </cell>
          <cell r="AC985" t="str">
            <v>X</v>
          </cell>
          <cell r="AD985" t="str">
            <v>001</v>
          </cell>
          <cell r="AG985" t="str">
            <v>Z015</v>
          </cell>
        </row>
        <row r="986">
          <cell r="B986" t="str">
            <v>22204000</v>
          </cell>
          <cell r="C986" t="str">
            <v>VAT COLLECTED</v>
          </cell>
          <cell r="D986" t="str">
            <v>VAT COLLECTED (OUTPUT TAX)</v>
          </cell>
          <cell r="E986" t="str">
            <v>X</v>
          </cell>
          <cell r="G986" t="str">
            <v>Z001</v>
          </cell>
          <cell r="I986" t="str">
            <v>L33710</v>
          </cell>
          <cell r="P986" t="str">
            <v>X101</v>
          </cell>
          <cell r="Q986" t="str">
            <v>LOC</v>
          </cell>
          <cell r="U986" t="str">
            <v>&gt;</v>
          </cell>
          <cell r="AB986" t="str">
            <v>X</v>
          </cell>
          <cell r="AC986" t="str">
            <v>X</v>
          </cell>
          <cell r="AD986" t="str">
            <v>001</v>
          </cell>
          <cell r="AG986" t="str">
            <v>Z015</v>
          </cell>
        </row>
        <row r="987">
          <cell r="B987" t="str">
            <v>22204010</v>
          </cell>
          <cell r="C987" t="str">
            <v>VAT COLL MAN POSTING</v>
          </cell>
          <cell r="D987" t="str">
            <v>VAT COLLECTED ON MANUAL POSTINGS</v>
          </cell>
          <cell r="E987" t="str">
            <v>X</v>
          </cell>
          <cell r="G987" t="str">
            <v>Z001</v>
          </cell>
          <cell r="I987" t="str">
            <v>L33710</v>
          </cell>
          <cell r="P987" t="str">
            <v>X101</v>
          </cell>
          <cell r="Q987" t="str">
            <v>LOC</v>
          </cell>
          <cell r="U987" t="str">
            <v>&gt;</v>
          </cell>
          <cell r="AB987" t="str">
            <v>X</v>
          </cell>
          <cell r="AC987" t="str">
            <v>X</v>
          </cell>
          <cell r="AD987" t="str">
            <v>001</v>
          </cell>
          <cell r="AG987" t="str">
            <v>Z010</v>
          </cell>
        </row>
        <row r="988">
          <cell r="B988" t="str">
            <v>22204500</v>
          </cell>
          <cell r="C988" t="str">
            <v>VAT COLL DOWN PAYM</v>
          </cell>
          <cell r="D988" t="str">
            <v>VAT COLLECTED ON DOWN PAYMENT</v>
          </cell>
          <cell r="E988" t="str">
            <v>X</v>
          </cell>
          <cell r="G988" t="str">
            <v>Z001</v>
          </cell>
          <cell r="I988" t="str">
            <v>L33710</v>
          </cell>
          <cell r="P988" t="str">
            <v>X101</v>
          </cell>
          <cell r="Q988" t="str">
            <v>LOC</v>
          </cell>
          <cell r="U988" t="str">
            <v>&gt;</v>
          </cell>
          <cell r="AC988" t="str">
            <v>X</v>
          </cell>
          <cell r="AD988" t="str">
            <v>001</v>
          </cell>
          <cell r="AG988" t="str">
            <v>Z015</v>
          </cell>
          <cell r="AH988" t="str">
            <v>X</v>
          </cell>
        </row>
        <row r="989">
          <cell r="B989" t="str">
            <v>22204510</v>
          </cell>
          <cell r="C989" t="str">
            <v>VAT CLEARING DOWN P</v>
          </cell>
          <cell r="D989" t="str">
            <v>VAT CLEARING ON DOWN PAYMENT</v>
          </cell>
          <cell r="E989" t="str">
            <v>X</v>
          </cell>
          <cell r="G989" t="str">
            <v>Z001</v>
          </cell>
          <cell r="I989" t="str">
            <v>L33710</v>
          </cell>
          <cell r="P989" t="str">
            <v>X101</v>
          </cell>
          <cell r="Q989" t="str">
            <v>LOC</v>
          </cell>
          <cell r="U989" t="str">
            <v>&gt;</v>
          </cell>
          <cell r="AB989" t="str">
            <v>X</v>
          </cell>
          <cell r="AC989" t="str">
            <v>X</v>
          </cell>
          <cell r="AD989" t="str">
            <v>001</v>
          </cell>
          <cell r="AG989" t="str">
            <v>Z015</v>
          </cell>
          <cell r="AH989" t="str">
            <v>X</v>
          </cell>
        </row>
        <row r="990">
          <cell r="B990" t="str">
            <v>22204600</v>
          </cell>
          <cell r="C990" t="str">
            <v>VAT COLL DEFERRED</v>
          </cell>
          <cell r="D990" t="str">
            <v>VAT COLLECTED DEFERRED</v>
          </cell>
          <cell r="E990" t="str">
            <v>X</v>
          </cell>
          <cell r="G990" t="str">
            <v>Z001</v>
          </cell>
          <cell r="I990" t="str">
            <v>L33710</v>
          </cell>
          <cell r="P990" t="str">
            <v>X101</v>
          </cell>
          <cell r="Q990" t="str">
            <v>LOC</v>
          </cell>
          <cell r="U990" t="str">
            <v>&gt;</v>
          </cell>
          <cell r="AB990" t="str">
            <v>X</v>
          </cell>
          <cell r="AC990" t="str">
            <v>X</v>
          </cell>
          <cell r="AD990" t="str">
            <v>001</v>
          </cell>
          <cell r="AG990" t="str">
            <v>Z015</v>
          </cell>
          <cell r="AH990" t="str">
            <v>X</v>
          </cell>
        </row>
        <row r="991">
          <cell r="B991" t="str">
            <v>22205000</v>
          </cell>
          <cell r="C991" t="str">
            <v>VAT DUE ON EC</v>
          </cell>
          <cell r="D991" t="str">
            <v>VAT DUE ON EUROPEAN COMMUNITY</v>
          </cell>
          <cell r="E991" t="str">
            <v>X</v>
          </cell>
          <cell r="G991" t="str">
            <v>Z001</v>
          </cell>
          <cell r="I991" t="str">
            <v>L33710</v>
          </cell>
          <cell r="P991" t="str">
            <v>X101</v>
          </cell>
          <cell r="Q991" t="str">
            <v>LOC</v>
          </cell>
          <cell r="U991" t="str">
            <v>&gt;</v>
          </cell>
          <cell r="AB991" t="str">
            <v>X</v>
          </cell>
          <cell r="AC991" t="str">
            <v>X</v>
          </cell>
          <cell r="AD991" t="str">
            <v>001</v>
          </cell>
          <cell r="AG991" t="str">
            <v>Z015</v>
          </cell>
        </row>
        <row r="992">
          <cell r="B992" t="str">
            <v>22207000</v>
          </cell>
          <cell r="C992" t="str">
            <v>PROPERTY TAX PAYABLE</v>
          </cell>
          <cell r="D992" t="str">
            <v>PROPERTY TAX PAYABLE</v>
          </cell>
          <cell r="E992" t="str">
            <v>X</v>
          </cell>
          <cell r="G992" t="str">
            <v>Z001</v>
          </cell>
          <cell r="I992" t="str">
            <v>L33710</v>
          </cell>
          <cell r="P992" t="str">
            <v>X101</v>
          </cell>
          <cell r="Q992" t="str">
            <v>LOC</v>
          </cell>
          <cell r="U992" t="str">
            <v>*</v>
          </cell>
          <cell r="V992" t="str">
            <v>X</v>
          </cell>
          <cell r="AB992" t="str">
            <v>X</v>
          </cell>
          <cell r="AC992" t="str">
            <v>X</v>
          </cell>
          <cell r="AD992" t="str">
            <v>001</v>
          </cell>
          <cell r="AG992" t="str">
            <v>Z010</v>
          </cell>
        </row>
        <row r="993">
          <cell r="B993" t="str">
            <v>22208000</v>
          </cell>
          <cell r="C993" t="str">
            <v>WITHHOLDING TAX</v>
          </cell>
          <cell r="D993" t="str">
            <v>WITHHOLDING TAX</v>
          </cell>
          <cell r="E993" t="str">
            <v>X</v>
          </cell>
          <cell r="G993" t="str">
            <v>Z001</v>
          </cell>
          <cell r="I993" t="str">
            <v>L33710</v>
          </cell>
          <cell r="P993" t="str">
            <v>X101</v>
          </cell>
          <cell r="Q993" t="str">
            <v>LOC</v>
          </cell>
          <cell r="AB993" t="str">
            <v>X</v>
          </cell>
          <cell r="AC993" t="str">
            <v>X</v>
          </cell>
          <cell r="AD993" t="str">
            <v>001</v>
          </cell>
          <cell r="AG993" t="str">
            <v>Z015</v>
          </cell>
          <cell r="AH993" t="str">
            <v>X</v>
          </cell>
        </row>
        <row r="994">
          <cell r="B994" t="str">
            <v>22209000</v>
          </cell>
          <cell r="C994" t="str">
            <v>OTHER TAX PAYABLE</v>
          </cell>
          <cell r="D994" t="str">
            <v>OTHER TAX PAYABLE</v>
          </cell>
          <cell r="E994" t="str">
            <v>X</v>
          </cell>
          <cell r="G994" t="str">
            <v>Z001</v>
          </cell>
          <cell r="I994" t="str">
            <v>L33710</v>
          </cell>
          <cell r="P994" t="str">
            <v>X101</v>
          </cell>
          <cell r="Q994" t="str">
            <v>LOC</v>
          </cell>
          <cell r="U994" t="str">
            <v>*</v>
          </cell>
          <cell r="V994" t="str">
            <v>X</v>
          </cell>
          <cell r="AC994" t="str">
            <v>X</v>
          </cell>
          <cell r="AD994" t="str">
            <v>001</v>
          </cell>
          <cell r="AG994" t="str">
            <v>Z010</v>
          </cell>
        </row>
        <row r="995">
          <cell r="B995" t="str">
            <v>22209010</v>
          </cell>
          <cell r="C995" t="str">
            <v>DIVIDEND TAX</v>
          </cell>
          <cell r="D995" t="str">
            <v>DIVIDEND TAX</v>
          </cell>
          <cell r="E995" t="str">
            <v>X</v>
          </cell>
          <cell r="G995" t="str">
            <v>Z001</v>
          </cell>
          <cell r="I995" t="str">
            <v>L33710</v>
          </cell>
          <cell r="P995" t="str">
            <v>X101</v>
          </cell>
          <cell r="Q995" t="str">
            <v>LOC</v>
          </cell>
          <cell r="U995" t="str">
            <v>*</v>
          </cell>
          <cell r="V995" t="str">
            <v>X</v>
          </cell>
          <cell r="AC995" t="str">
            <v>X</v>
          </cell>
          <cell r="AD995" t="str">
            <v>001</v>
          </cell>
          <cell r="AG995" t="str">
            <v>Z010</v>
          </cell>
        </row>
        <row r="996">
          <cell r="B996" t="str">
            <v>22209020</v>
          </cell>
          <cell r="C996" t="str">
            <v>VEHICLE TAX</v>
          </cell>
          <cell r="D996" t="str">
            <v>VEHICLE TAX</v>
          </cell>
          <cell r="E996" t="str">
            <v>X</v>
          </cell>
          <cell r="G996" t="str">
            <v>Z001</v>
          </cell>
          <cell r="I996" t="str">
            <v>L33710</v>
          </cell>
          <cell r="P996" t="str">
            <v>X101</v>
          </cell>
          <cell r="Q996" t="str">
            <v>LOC</v>
          </cell>
          <cell r="U996" t="str">
            <v>*</v>
          </cell>
          <cell r="V996" t="str">
            <v>X</v>
          </cell>
          <cell r="AC996" t="str">
            <v>X</v>
          </cell>
          <cell r="AD996" t="str">
            <v>001</v>
          </cell>
          <cell r="AG996" t="str">
            <v>Z010</v>
          </cell>
        </row>
        <row r="997">
          <cell r="B997" t="str">
            <v>22209030</v>
          </cell>
          <cell r="C997" t="str">
            <v>TAX ON REAL ESTATE</v>
          </cell>
          <cell r="D997" t="str">
            <v>TAX ON REAL ESTATE</v>
          </cell>
          <cell r="E997" t="str">
            <v>X</v>
          </cell>
          <cell r="G997" t="str">
            <v>Z001</v>
          </cell>
          <cell r="I997" t="str">
            <v>L33710</v>
          </cell>
          <cell r="P997" t="str">
            <v>X101</v>
          </cell>
          <cell r="Q997" t="str">
            <v>LOC</v>
          </cell>
          <cell r="U997" t="str">
            <v>*</v>
          </cell>
          <cell r="V997" t="str">
            <v>X</v>
          </cell>
          <cell r="AC997" t="str">
            <v>X</v>
          </cell>
          <cell r="AD997" t="str">
            <v>001</v>
          </cell>
          <cell r="AG997" t="str">
            <v>Z010</v>
          </cell>
        </row>
        <row r="998">
          <cell r="B998" t="str">
            <v>22250000</v>
          </cell>
          <cell r="C998" t="str">
            <v>SALARY TO PAY</v>
          </cell>
          <cell r="D998" t="str">
            <v>SALARY TO PAY</v>
          </cell>
          <cell r="E998" t="str">
            <v>X</v>
          </cell>
          <cell r="G998" t="str">
            <v>Z001</v>
          </cell>
          <cell r="I998" t="str">
            <v>L33310</v>
          </cell>
          <cell r="P998" t="str">
            <v>X101</v>
          </cell>
          <cell r="Q998" t="str">
            <v>LOC</v>
          </cell>
          <cell r="AB998" t="str">
            <v>X</v>
          </cell>
          <cell r="AC998" t="str">
            <v>X</v>
          </cell>
          <cell r="AD998" t="str">
            <v>001</v>
          </cell>
          <cell r="AG998" t="str">
            <v>Z010</v>
          </cell>
        </row>
        <row r="999">
          <cell r="B999" t="str">
            <v>22250100</v>
          </cell>
          <cell r="C999" t="str">
            <v>SEIZURE REMUNERATION</v>
          </cell>
          <cell r="D999" t="str">
            <v>SEIZURE ON REMUNERATION</v>
          </cell>
          <cell r="E999" t="str">
            <v>X</v>
          </cell>
          <cell r="G999" t="str">
            <v>Z001</v>
          </cell>
          <cell r="I999" t="str">
            <v>L33310</v>
          </cell>
          <cell r="P999" t="str">
            <v>X101</v>
          </cell>
          <cell r="Q999" t="str">
            <v>LOC</v>
          </cell>
          <cell r="AB999" t="str">
            <v>X</v>
          </cell>
          <cell r="AC999" t="str">
            <v>X</v>
          </cell>
          <cell r="AD999" t="str">
            <v>001</v>
          </cell>
          <cell r="AG999" t="str">
            <v>Z010</v>
          </cell>
        </row>
        <row r="1000">
          <cell r="B1000" t="str">
            <v>22250200</v>
          </cell>
          <cell r="C1000" t="str">
            <v>DOWNPAYM EMPLOYEES</v>
          </cell>
          <cell r="D1000" t="str">
            <v>DOWNPAYMENT FROM EMPLOYEES</v>
          </cell>
          <cell r="E1000" t="str">
            <v>X</v>
          </cell>
          <cell r="G1000" t="str">
            <v>Z001</v>
          </cell>
          <cell r="I1000" t="str">
            <v>L33310</v>
          </cell>
          <cell r="P1000" t="str">
            <v>X101</v>
          </cell>
          <cell r="Q1000" t="str">
            <v>LOC</v>
          </cell>
          <cell r="AB1000" t="str">
            <v>X</v>
          </cell>
          <cell r="AC1000" t="str">
            <v>X</v>
          </cell>
          <cell r="AD1000" t="str">
            <v>001</v>
          </cell>
          <cell r="AG1000" t="str">
            <v>Z040</v>
          </cell>
        </row>
        <row r="1001">
          <cell r="B1001" t="str">
            <v>22260000</v>
          </cell>
          <cell r="C1001" t="str">
            <v>EMPL EXPENSE NOTES</v>
          </cell>
          <cell r="D1001" t="str">
            <v>EMPLOYEES EXPENSE NOTES</v>
          </cell>
          <cell r="E1001" t="str">
            <v>X</v>
          </cell>
          <cell r="G1001" t="str">
            <v>Z001</v>
          </cell>
          <cell r="I1001" t="str">
            <v>L33310</v>
          </cell>
          <cell r="P1001" t="str">
            <v>X101</v>
          </cell>
          <cell r="Q1001" t="str">
            <v>LOC</v>
          </cell>
          <cell r="U1001" t="str">
            <v>-</v>
          </cell>
          <cell r="W1001" t="str">
            <v>K</v>
          </cell>
          <cell r="AD1001"/>
          <cell r="AG1001" t="str">
            <v>Z067</v>
          </cell>
        </row>
        <row r="1002">
          <cell r="B1002" t="str">
            <v>22300000</v>
          </cell>
          <cell r="C1002" t="str">
            <v>SOCIAL SECURITY</v>
          </cell>
          <cell r="D1002" t="str">
            <v>SOCIAL SECURITY</v>
          </cell>
          <cell r="E1002" t="str">
            <v>X</v>
          </cell>
          <cell r="G1002" t="str">
            <v>Z001</v>
          </cell>
          <cell r="I1002" t="str">
            <v>L33810</v>
          </cell>
          <cell r="P1002" t="str">
            <v>X101</v>
          </cell>
          <cell r="Q1002" t="str">
            <v>LOC</v>
          </cell>
          <cell r="W1002" t="str">
            <v>K</v>
          </cell>
          <cell r="AD1002"/>
          <cell r="AG1002" t="str">
            <v>Z067</v>
          </cell>
        </row>
        <row r="1003">
          <cell r="B1003" t="str">
            <v>22300100</v>
          </cell>
          <cell r="C1003" t="str">
            <v>OTH SOC ORGANIZATION</v>
          </cell>
          <cell r="D1003" t="str">
            <v>OTHER SOCIAL ORGANIZATION</v>
          </cell>
          <cell r="E1003" t="str">
            <v>X</v>
          </cell>
          <cell r="G1003" t="str">
            <v>Z001</v>
          </cell>
          <cell r="I1003" t="str">
            <v>L33810</v>
          </cell>
          <cell r="P1003" t="str">
            <v>X101</v>
          </cell>
          <cell r="Q1003" t="str">
            <v>LOC</v>
          </cell>
          <cell r="W1003" t="str">
            <v>K</v>
          </cell>
          <cell r="AD1003"/>
          <cell r="AG1003" t="str">
            <v>Z067</v>
          </cell>
        </row>
        <row r="1004">
          <cell r="B1004" t="str">
            <v>22300200</v>
          </cell>
          <cell r="C1004" t="str">
            <v>PENSION/GR INSURANCE</v>
          </cell>
          <cell r="D1004" t="str">
            <v>PENSION/GROUP INSURANCE</v>
          </cell>
          <cell r="E1004" t="str">
            <v>X</v>
          </cell>
          <cell r="G1004" t="str">
            <v>Z001</v>
          </cell>
          <cell r="I1004" t="str">
            <v>L33810</v>
          </cell>
          <cell r="P1004" t="str">
            <v>X101</v>
          </cell>
          <cell r="Q1004" t="str">
            <v>LOC</v>
          </cell>
          <cell r="AD1004"/>
          <cell r="AG1004" t="str">
            <v>Z067</v>
          </cell>
        </row>
        <row r="1005">
          <cell r="B1005" t="str">
            <v>22300300</v>
          </cell>
          <cell r="C1005" t="str">
            <v>SOC SEC COMP CONTR</v>
          </cell>
          <cell r="D1005" t="str">
            <v>SOCIAL SECURITY COMPANY'S CONTRIBUTION</v>
          </cell>
          <cell r="E1005" t="str">
            <v>X</v>
          </cell>
          <cell r="G1005" t="str">
            <v>Z001</v>
          </cell>
          <cell r="I1005" t="str">
            <v>L33810</v>
          </cell>
          <cell r="P1005" t="str">
            <v>X101</v>
          </cell>
          <cell r="Q1005" t="str">
            <v>LOC</v>
          </cell>
          <cell r="W1005" t="str">
            <v>K</v>
          </cell>
          <cell r="AD1005"/>
          <cell r="AG1005" t="str">
            <v>Z067</v>
          </cell>
        </row>
        <row r="1006">
          <cell r="B1006" t="str">
            <v>22300310</v>
          </cell>
          <cell r="C1006" t="str">
            <v>SOC SEC EMPL CONTR</v>
          </cell>
          <cell r="D1006" t="str">
            <v>SOCIAL SECURITY EMPLOYEES CONTRIBUTION</v>
          </cell>
          <cell r="E1006" t="str">
            <v>X</v>
          </cell>
          <cell r="G1006" t="str">
            <v>Z001</v>
          </cell>
          <cell r="I1006" t="str">
            <v>L33810</v>
          </cell>
          <cell r="P1006" t="str">
            <v>X101</v>
          </cell>
          <cell r="Q1006" t="str">
            <v>LOC</v>
          </cell>
          <cell r="AD1006"/>
          <cell r="AG1006" t="str">
            <v>Z067</v>
          </cell>
        </row>
        <row r="1007">
          <cell r="B1007" t="str">
            <v>22300320</v>
          </cell>
          <cell r="C1007" t="str">
            <v>HEALTH COMP CONTR</v>
          </cell>
          <cell r="D1007" t="str">
            <v>HEALTH INSURANCE COMPANY'S CONTRIBUTION</v>
          </cell>
          <cell r="E1007" t="str">
            <v>X</v>
          </cell>
          <cell r="G1007" t="str">
            <v>Z001</v>
          </cell>
          <cell r="I1007" t="str">
            <v>L33810</v>
          </cell>
          <cell r="P1007" t="str">
            <v>X101</v>
          </cell>
          <cell r="Q1007" t="str">
            <v>LOC</v>
          </cell>
          <cell r="AD1007"/>
          <cell r="AG1007" t="str">
            <v>Z067</v>
          </cell>
        </row>
        <row r="1008">
          <cell r="B1008" t="str">
            <v>22300330</v>
          </cell>
          <cell r="C1008" t="str">
            <v>HEALTH EMPL CONTR</v>
          </cell>
          <cell r="D1008" t="str">
            <v>HEALTH INSURANCE EMPLOYEES CONTRIBUTION</v>
          </cell>
          <cell r="E1008" t="str">
            <v>X</v>
          </cell>
          <cell r="G1008" t="str">
            <v>Z001</v>
          </cell>
          <cell r="I1008" t="str">
            <v>L33810</v>
          </cell>
          <cell r="P1008" t="str">
            <v>X101</v>
          </cell>
          <cell r="Q1008" t="str">
            <v>LOC</v>
          </cell>
          <cell r="AD1008"/>
          <cell r="AG1008" t="str">
            <v>Z067</v>
          </cell>
        </row>
        <row r="1009">
          <cell r="B1009" t="str">
            <v>22300340</v>
          </cell>
          <cell r="C1009" t="str">
            <v>UNEMPL F COMP CONTR</v>
          </cell>
          <cell r="D1009" t="str">
            <v>UNEMPLOYMENT FUND COMPANY'S CONTRIBUTION</v>
          </cell>
          <cell r="E1009" t="str">
            <v>X</v>
          </cell>
          <cell r="G1009" t="str">
            <v>Z001</v>
          </cell>
          <cell r="I1009" t="str">
            <v>L33810</v>
          </cell>
          <cell r="P1009" t="str">
            <v>X101</v>
          </cell>
          <cell r="Q1009" t="str">
            <v>LOC</v>
          </cell>
          <cell r="AD1009"/>
          <cell r="AG1009" t="str">
            <v>Z067</v>
          </cell>
        </row>
        <row r="1010">
          <cell r="B1010" t="str">
            <v>22300350</v>
          </cell>
          <cell r="C1010" t="str">
            <v>UNEMPL F EMPL CONTR</v>
          </cell>
          <cell r="D1010" t="str">
            <v>UNEMPLOYMENT FUND EMPLOYEES CONTRIBUTION</v>
          </cell>
          <cell r="E1010" t="str">
            <v>X</v>
          </cell>
          <cell r="G1010" t="str">
            <v>Z001</v>
          </cell>
          <cell r="I1010" t="str">
            <v>L33810</v>
          </cell>
          <cell r="P1010" t="str">
            <v>X101</v>
          </cell>
          <cell r="Q1010" t="str">
            <v>LOC</v>
          </cell>
          <cell r="AD1010"/>
          <cell r="AG1010" t="str">
            <v>Z067</v>
          </cell>
        </row>
        <row r="1011">
          <cell r="B1011" t="str">
            <v>22300400</v>
          </cell>
          <cell r="C1011" t="str">
            <v>PROF DISEASE FUND</v>
          </cell>
          <cell r="D1011" t="str">
            <v>PROFESSIONAL DISEASE FUND</v>
          </cell>
          <cell r="E1011" t="str">
            <v>X</v>
          </cell>
          <cell r="G1011" t="str">
            <v>Z001</v>
          </cell>
          <cell r="I1011" t="str">
            <v>L33810</v>
          </cell>
          <cell r="P1011" t="str">
            <v>X101</v>
          </cell>
          <cell r="Q1011" t="str">
            <v>LOC</v>
          </cell>
          <cell r="AD1011"/>
          <cell r="AG1011" t="str">
            <v>Z067</v>
          </cell>
        </row>
        <row r="1012">
          <cell r="B1012" t="str">
            <v>22300410</v>
          </cell>
          <cell r="C1012" t="str">
            <v>SOLIDARITY FUND</v>
          </cell>
          <cell r="D1012" t="str">
            <v>SOLIDARITY FUND</v>
          </cell>
          <cell r="E1012" t="str">
            <v>X</v>
          </cell>
          <cell r="G1012" t="str">
            <v>Z001</v>
          </cell>
          <cell r="I1012" t="str">
            <v>L33810</v>
          </cell>
          <cell r="P1012" t="str">
            <v>X101</v>
          </cell>
          <cell r="Q1012" t="str">
            <v>LOC</v>
          </cell>
          <cell r="AD1012"/>
          <cell r="AG1012" t="str">
            <v>Z067</v>
          </cell>
        </row>
        <row r="1013">
          <cell r="B1013" t="str">
            <v>22300420</v>
          </cell>
          <cell r="C1013" t="str">
            <v>HOLIDAY+HEALTH FUND</v>
          </cell>
          <cell r="D1013" t="str">
            <v>HOLIDAY AND HEALTH FUND</v>
          </cell>
          <cell r="E1013" t="str">
            <v>X</v>
          </cell>
          <cell r="G1013" t="str">
            <v>Z001</v>
          </cell>
          <cell r="I1013" t="str">
            <v>L33810</v>
          </cell>
          <cell r="P1013" t="str">
            <v>X101</v>
          </cell>
          <cell r="Q1013" t="str">
            <v>LOC</v>
          </cell>
          <cell r="AD1013"/>
          <cell r="AG1013" t="str">
            <v>Z067</v>
          </cell>
        </row>
        <row r="1014">
          <cell r="B1014" t="str">
            <v>22300430</v>
          </cell>
          <cell r="C1014" t="str">
            <v>SAL PAYMENT FUND</v>
          </cell>
          <cell r="D1014" t="str">
            <v>GUARANTEE FUND FOR SALARY PAYMENTS</v>
          </cell>
          <cell r="E1014" t="str">
            <v>X</v>
          </cell>
          <cell r="G1014" t="str">
            <v>Z001</v>
          </cell>
          <cell r="I1014" t="str">
            <v>L33810</v>
          </cell>
          <cell r="P1014" t="str">
            <v>X101</v>
          </cell>
          <cell r="Q1014" t="str">
            <v>LOC</v>
          </cell>
          <cell r="AD1014"/>
          <cell r="AG1014" t="str">
            <v>Z067</v>
          </cell>
        </row>
        <row r="1015">
          <cell r="B1015" t="str">
            <v>22400000</v>
          </cell>
          <cell r="C1015" t="str">
            <v>CRED MEMO TO BE MADE</v>
          </cell>
          <cell r="D1015" t="str">
            <v>CREDIT MEMO TO BE MADE</v>
          </cell>
          <cell r="E1015" t="str">
            <v>X</v>
          </cell>
          <cell r="G1015" t="str">
            <v>Z001</v>
          </cell>
          <cell r="I1015" t="str">
            <v>A14110</v>
          </cell>
          <cell r="P1015" t="str">
            <v>X101</v>
          </cell>
          <cell r="Q1015" t="str">
            <v>LOC</v>
          </cell>
          <cell r="U1015" t="str">
            <v>*</v>
          </cell>
          <cell r="V1015" t="str">
            <v>X</v>
          </cell>
          <cell r="AC1015" t="str">
            <v>X</v>
          </cell>
          <cell r="AD1015" t="str">
            <v>001</v>
          </cell>
          <cell r="AG1015" t="str">
            <v>Z010</v>
          </cell>
        </row>
        <row r="1016">
          <cell r="B1016" t="str">
            <v>22401000</v>
          </cell>
          <cell r="C1016" t="str">
            <v>REVENUE RECOGN ADJ</v>
          </cell>
          <cell r="D1016" t="str">
            <v>REVENUE RECOGNITION ADJUSTMENT</v>
          </cell>
          <cell r="E1016" t="str">
            <v>X</v>
          </cell>
          <cell r="G1016" t="str">
            <v>Z001</v>
          </cell>
          <cell r="I1016" t="str">
            <v>L34510</v>
          </cell>
          <cell r="P1016" t="str">
            <v>X101</v>
          </cell>
          <cell r="Q1016" t="str">
            <v>LOC</v>
          </cell>
          <cell r="AC1016" t="str">
            <v>X</v>
          </cell>
          <cell r="AD1016" t="str">
            <v>001</v>
          </cell>
          <cell r="AG1016" t="str">
            <v>Z010</v>
          </cell>
        </row>
        <row r="1017">
          <cell r="B1017" t="str">
            <v>22403000</v>
          </cell>
          <cell r="C1017" t="str">
            <v>OTHER OP CREDITOR IG</v>
          </cell>
          <cell r="D1017" t="str">
            <v>OTHER OPERATING CREDITORS IG</v>
          </cell>
          <cell r="E1017" t="str">
            <v>X</v>
          </cell>
          <cell r="G1017" t="str">
            <v>Z001</v>
          </cell>
          <cell r="I1017" t="str">
            <v>L33910</v>
          </cell>
          <cell r="P1017" t="str">
            <v>X101</v>
          </cell>
          <cell r="Q1017" t="str">
            <v>LOC</v>
          </cell>
          <cell r="U1017" t="str">
            <v>-</v>
          </cell>
          <cell r="V1017" t="str">
            <v>X</v>
          </cell>
          <cell r="W1017" t="str">
            <v>K</v>
          </cell>
          <cell r="AG1017" t="str">
            <v>Z067</v>
          </cell>
        </row>
        <row r="1018">
          <cell r="B1018" t="str">
            <v>22403010</v>
          </cell>
          <cell r="C1018" t="str">
            <v>OTH OP CRED REVAL IG</v>
          </cell>
          <cell r="D1018" t="str">
            <v>OTHER OPERATING CREDITORS IG REVAL TECHN CLEARING</v>
          </cell>
          <cell r="E1018" t="str">
            <v>X</v>
          </cell>
          <cell r="G1018" t="str">
            <v>Z001</v>
          </cell>
          <cell r="I1018" t="str">
            <v>L33910</v>
          </cell>
          <cell r="P1018" t="str">
            <v>X101</v>
          </cell>
          <cell r="Q1018" t="str">
            <v>LOC</v>
          </cell>
          <cell r="AC1018" t="str">
            <v>X</v>
          </cell>
          <cell r="AD1018" t="str">
            <v>001</v>
          </cell>
          <cell r="AG1018" t="str">
            <v>Z015</v>
          </cell>
        </row>
        <row r="1019">
          <cell r="B1019" t="str">
            <v>22403100</v>
          </cell>
          <cell r="C1019" t="str">
            <v>OTHER OP CREDITOR OG</v>
          </cell>
          <cell r="D1019" t="str">
            <v>OTHER OPERATING CREDITORS OG</v>
          </cell>
          <cell r="E1019" t="str">
            <v>X</v>
          </cell>
          <cell r="G1019" t="str">
            <v>Z001</v>
          </cell>
          <cell r="I1019" t="str">
            <v>L33910</v>
          </cell>
          <cell r="P1019" t="str">
            <v>X101</v>
          </cell>
          <cell r="Q1019" t="str">
            <v>LOC</v>
          </cell>
          <cell r="U1019" t="str">
            <v>-</v>
          </cell>
          <cell r="V1019" t="str">
            <v>X</v>
          </cell>
          <cell r="W1019" t="str">
            <v>K</v>
          </cell>
          <cell r="AG1019" t="str">
            <v>Z067</v>
          </cell>
        </row>
        <row r="1020">
          <cell r="B1020" t="str">
            <v>22403110</v>
          </cell>
          <cell r="C1020" t="str">
            <v>OTH OP CRED REVAL OG</v>
          </cell>
          <cell r="D1020" t="str">
            <v>OTHER OPERATING CREDITORS OG REVAL TECHN CLEARING</v>
          </cell>
          <cell r="E1020" t="str">
            <v>X</v>
          </cell>
          <cell r="G1020" t="str">
            <v>Z001</v>
          </cell>
          <cell r="I1020" t="str">
            <v>L33910</v>
          </cell>
          <cell r="P1020" t="str">
            <v>X101</v>
          </cell>
          <cell r="Q1020" t="str">
            <v>LOC</v>
          </cell>
          <cell r="AC1020" t="str">
            <v>X</v>
          </cell>
          <cell r="AD1020" t="str">
            <v>001</v>
          </cell>
          <cell r="AG1020" t="str">
            <v>Z015</v>
          </cell>
        </row>
        <row r="1021">
          <cell r="B1021" t="str">
            <v>22403200</v>
          </cell>
          <cell r="C1021" t="str">
            <v>OTH OP TAX CREDITOR</v>
          </cell>
          <cell r="D1021" t="str">
            <v>OTHER OPERATING TAX CREDITORS</v>
          </cell>
          <cell r="E1021" t="str">
            <v>X</v>
          </cell>
          <cell r="G1021" t="str">
            <v>Z001</v>
          </cell>
          <cell r="I1021" t="str">
            <v>L33910</v>
          </cell>
          <cell r="P1021" t="str">
            <v>X101</v>
          </cell>
          <cell r="Q1021" t="str">
            <v>LOC</v>
          </cell>
          <cell r="U1021" t="str">
            <v>-</v>
          </cell>
          <cell r="V1021" t="str">
            <v>X</v>
          </cell>
          <cell r="W1021" t="str">
            <v>K</v>
          </cell>
          <cell r="AG1021" t="str">
            <v>Z067</v>
          </cell>
        </row>
        <row r="1022">
          <cell r="B1022" t="str">
            <v>22403300</v>
          </cell>
          <cell r="C1022" t="str">
            <v>OTH OP INSURANC CRED</v>
          </cell>
          <cell r="D1022" t="str">
            <v>OTHER OPERATING INSURANCE CREDITORS</v>
          </cell>
          <cell r="E1022" t="str">
            <v>X</v>
          </cell>
          <cell r="G1022" t="str">
            <v>Z001</v>
          </cell>
          <cell r="I1022" t="str">
            <v>L33910</v>
          </cell>
          <cell r="P1022" t="str">
            <v>X101</v>
          </cell>
          <cell r="Q1022" t="str">
            <v>LOC</v>
          </cell>
          <cell r="U1022" t="str">
            <v>-</v>
          </cell>
          <cell r="V1022" t="str">
            <v>X</v>
          </cell>
          <cell r="W1022" t="str">
            <v>K</v>
          </cell>
          <cell r="AG1022" t="str">
            <v>Z067</v>
          </cell>
        </row>
        <row r="1023">
          <cell r="B1023" t="str">
            <v>22500000</v>
          </cell>
          <cell r="C1023" t="str">
            <v>ACCOUNTS PAYABLE IG</v>
          </cell>
          <cell r="D1023" t="str">
            <v>ACCOUNTS PAYABLE IG</v>
          </cell>
          <cell r="E1023" t="str">
            <v>X</v>
          </cell>
          <cell r="G1023" t="str">
            <v>Z001</v>
          </cell>
          <cell r="I1023" t="str">
            <v>L34110</v>
          </cell>
          <cell r="P1023" t="str">
            <v>X101</v>
          </cell>
          <cell r="Q1023" t="str">
            <v>LOC</v>
          </cell>
          <cell r="U1023" t="str">
            <v>-</v>
          </cell>
          <cell r="W1023" t="str">
            <v>K</v>
          </cell>
          <cell r="AD1023"/>
          <cell r="AG1023" t="str">
            <v>Z067</v>
          </cell>
        </row>
        <row r="1024">
          <cell r="B1024" t="str">
            <v>22500010</v>
          </cell>
          <cell r="C1024" t="str">
            <v>AP IG &lt;1YR TECH CL</v>
          </cell>
          <cell r="D1024" t="str">
            <v>ACCOUNTS PAYABLE IG &lt;1 YEAR TECHNICAL CLEARING</v>
          </cell>
          <cell r="E1024" t="str">
            <v>X</v>
          </cell>
          <cell r="G1024" t="str">
            <v>Z001</v>
          </cell>
          <cell r="I1024" t="str">
            <v>L34110</v>
          </cell>
          <cell r="P1024" t="str">
            <v>X101</v>
          </cell>
          <cell r="Q1024" t="str">
            <v>LOC</v>
          </cell>
          <cell r="AC1024" t="str">
            <v>X</v>
          </cell>
          <cell r="AD1024" t="str">
            <v>001</v>
          </cell>
          <cell r="AG1024" t="str">
            <v>Z015</v>
          </cell>
          <cell r="AH1024" t="str">
            <v>X</v>
          </cell>
        </row>
        <row r="1025">
          <cell r="B1025" t="str">
            <v>22500020</v>
          </cell>
          <cell r="C1025" t="str">
            <v>AP IG &gt;1YR TECH CL</v>
          </cell>
          <cell r="D1025" t="str">
            <v>ACCOUNTS PAYABLE IG &gt;1 YEAR TECHNICAL CLEARING</v>
          </cell>
          <cell r="E1025" t="str">
            <v>X</v>
          </cell>
          <cell r="G1025" t="str">
            <v>Z001</v>
          </cell>
          <cell r="I1025" t="str">
            <v>L34110</v>
          </cell>
          <cell r="P1025" t="str">
            <v>X101</v>
          </cell>
          <cell r="Q1025" t="str">
            <v>LOC</v>
          </cell>
          <cell r="AC1025" t="str">
            <v>X</v>
          </cell>
          <cell r="AD1025" t="str">
            <v>001</v>
          </cell>
          <cell r="AG1025" t="str">
            <v>Z015</v>
          </cell>
          <cell r="AH1025" t="str">
            <v>X</v>
          </cell>
        </row>
        <row r="1026">
          <cell r="B1026" t="str">
            <v>22500030</v>
          </cell>
          <cell r="C1026" t="str">
            <v>AP IG DB BAL TECH CL</v>
          </cell>
          <cell r="D1026" t="str">
            <v>ACCOUNTS PAYABLE IG DEB BAL TECHNICAL CLEARING</v>
          </cell>
          <cell r="E1026" t="str">
            <v>X</v>
          </cell>
          <cell r="G1026" t="str">
            <v>Z001</v>
          </cell>
          <cell r="I1026" t="str">
            <v>L34110</v>
          </cell>
          <cell r="P1026" t="str">
            <v>X101</v>
          </cell>
          <cell r="Q1026" t="str">
            <v>LOC</v>
          </cell>
          <cell r="AC1026" t="str">
            <v>X</v>
          </cell>
          <cell r="AD1026" t="str">
            <v>001</v>
          </cell>
          <cell r="AG1026" t="str">
            <v>Z015</v>
          </cell>
          <cell r="AH1026" t="str">
            <v>X</v>
          </cell>
        </row>
        <row r="1027">
          <cell r="B1027" t="str">
            <v>22500040</v>
          </cell>
          <cell r="C1027" t="str">
            <v>AP IG REVAL TECH CL</v>
          </cell>
          <cell r="D1027" t="str">
            <v>ACCOUNTS PAYABLE IG REVALUATION TECHNICAL CLEARING</v>
          </cell>
          <cell r="E1027" t="str">
            <v>X</v>
          </cell>
          <cell r="G1027" t="str">
            <v>Z001</v>
          </cell>
          <cell r="I1027" t="str">
            <v>L34110</v>
          </cell>
          <cell r="P1027" t="str">
            <v>X101</v>
          </cell>
          <cell r="Q1027" t="str">
            <v>LOC</v>
          </cell>
          <cell r="AC1027" t="str">
            <v>X</v>
          </cell>
          <cell r="AD1027" t="str">
            <v>001</v>
          </cell>
          <cell r="AG1027" t="str">
            <v>Z015</v>
          </cell>
          <cell r="AH1027" t="str">
            <v>X</v>
          </cell>
        </row>
        <row r="1028">
          <cell r="B1028" t="str">
            <v>22501000</v>
          </cell>
          <cell r="C1028" t="str">
            <v>ACCOUNTS PAYABLE OG</v>
          </cell>
          <cell r="D1028" t="str">
            <v>ACCOUNTS PAYABLE OG</v>
          </cell>
          <cell r="E1028" t="str">
            <v>X</v>
          </cell>
          <cell r="G1028" t="str">
            <v>Z001</v>
          </cell>
          <cell r="I1028" t="str">
            <v>L34110</v>
          </cell>
          <cell r="P1028" t="str">
            <v>X101</v>
          </cell>
          <cell r="Q1028" t="str">
            <v>LOC</v>
          </cell>
          <cell r="U1028" t="str">
            <v>-</v>
          </cell>
          <cell r="W1028" t="str">
            <v>K</v>
          </cell>
          <cell r="AD1028"/>
          <cell r="AG1028" t="str">
            <v>Z067</v>
          </cell>
        </row>
        <row r="1029">
          <cell r="B1029" t="str">
            <v>22501010</v>
          </cell>
          <cell r="C1029" t="str">
            <v>AP OG &lt;1YR TECH CL</v>
          </cell>
          <cell r="D1029" t="str">
            <v>ACCOUNTS PAYABLE OG &lt;1 YEAR TECHNICAL CLEARING</v>
          </cell>
          <cell r="E1029" t="str">
            <v>X</v>
          </cell>
          <cell r="G1029" t="str">
            <v>Z001</v>
          </cell>
          <cell r="I1029" t="str">
            <v>L34110</v>
          </cell>
          <cell r="P1029" t="str">
            <v>X101</v>
          </cell>
          <cell r="Q1029" t="str">
            <v>LOC</v>
          </cell>
          <cell r="AC1029" t="str">
            <v>X</v>
          </cell>
          <cell r="AD1029" t="str">
            <v>001</v>
          </cell>
          <cell r="AG1029" t="str">
            <v>Z015</v>
          </cell>
          <cell r="AH1029" t="str">
            <v>X</v>
          </cell>
        </row>
        <row r="1030">
          <cell r="B1030" t="str">
            <v>22501020</v>
          </cell>
          <cell r="C1030" t="str">
            <v>AP OG &gt;1YR TECH CL</v>
          </cell>
          <cell r="D1030" t="str">
            <v>ACCOUNTS PAYABLE OG &gt;1 YEAR TECHNICAL CLEARING</v>
          </cell>
          <cell r="E1030" t="str">
            <v>X</v>
          </cell>
          <cell r="G1030" t="str">
            <v>Z001</v>
          </cell>
          <cell r="I1030" t="str">
            <v>L34110</v>
          </cell>
          <cell r="P1030" t="str">
            <v>X101</v>
          </cell>
          <cell r="Q1030" t="str">
            <v>LOC</v>
          </cell>
          <cell r="AC1030" t="str">
            <v>X</v>
          </cell>
          <cell r="AD1030" t="str">
            <v>001</v>
          </cell>
          <cell r="AG1030" t="str">
            <v>Z015</v>
          </cell>
          <cell r="AH1030" t="str">
            <v>X</v>
          </cell>
        </row>
        <row r="1031">
          <cell r="B1031" t="str">
            <v>22501030</v>
          </cell>
          <cell r="C1031" t="str">
            <v>AP OG DB BAL TECH CL</v>
          </cell>
          <cell r="D1031" t="str">
            <v>ACCOUNTS PAYABLE OG DEB BAL TECHNICAL CLEARING</v>
          </cell>
          <cell r="E1031" t="str">
            <v>X</v>
          </cell>
          <cell r="G1031" t="str">
            <v>Z001</v>
          </cell>
          <cell r="I1031" t="str">
            <v>L34110</v>
          </cell>
          <cell r="P1031" t="str">
            <v>X101</v>
          </cell>
          <cell r="Q1031" t="str">
            <v>LOC</v>
          </cell>
          <cell r="AC1031" t="str">
            <v>X</v>
          </cell>
          <cell r="AD1031" t="str">
            <v>001</v>
          </cell>
          <cell r="AG1031" t="str">
            <v>Z015</v>
          </cell>
          <cell r="AH1031" t="str">
            <v>X</v>
          </cell>
        </row>
        <row r="1032">
          <cell r="B1032" t="str">
            <v>22501040</v>
          </cell>
          <cell r="C1032" t="str">
            <v>AP OG REVAL TECH CL</v>
          </cell>
          <cell r="D1032" t="str">
            <v>ACCOUNTS PAYABLE OG REVALUATION TECHNICAL CLEARING</v>
          </cell>
          <cell r="E1032" t="str">
            <v>X</v>
          </cell>
          <cell r="G1032" t="str">
            <v>Z001</v>
          </cell>
          <cell r="I1032" t="str">
            <v>L34110</v>
          </cell>
          <cell r="P1032" t="str">
            <v>X101</v>
          </cell>
          <cell r="Q1032" t="str">
            <v>LOC</v>
          </cell>
          <cell r="AC1032" t="str">
            <v>X</v>
          </cell>
          <cell r="AD1032" t="str">
            <v>001</v>
          </cell>
          <cell r="AG1032" t="str">
            <v>Z015</v>
          </cell>
          <cell r="AH1032" t="str">
            <v>X</v>
          </cell>
        </row>
        <row r="1033">
          <cell r="B1033" t="str">
            <v>22501050</v>
          </cell>
          <cell r="C1033" t="str">
            <v>AP OG FIX AS TECH CL</v>
          </cell>
          <cell r="D1033" t="str">
            <v>ACCOUNTS PAYABLE OG FIX ASSETS TECHNICAL CLEARING</v>
          </cell>
          <cell r="E1033" t="str">
            <v>X</v>
          </cell>
          <cell r="G1033" t="str">
            <v>Z001</v>
          </cell>
          <cell r="I1033" t="str">
            <v>L34110</v>
          </cell>
          <cell r="P1033" t="str">
            <v>X101</v>
          </cell>
          <cell r="Q1033" t="str">
            <v>LOC</v>
          </cell>
          <cell r="AC1033" t="str">
            <v>X</v>
          </cell>
          <cell r="AD1033" t="str">
            <v>001</v>
          </cell>
          <cell r="AG1033" t="str">
            <v>Z015</v>
          </cell>
          <cell r="AH1033" t="str">
            <v>X</v>
          </cell>
        </row>
        <row r="1034">
          <cell r="B1034" t="str">
            <v>22501060</v>
          </cell>
          <cell r="C1034" t="str">
            <v>AP REVAL TECH CL MAN</v>
          </cell>
          <cell r="D1034" t="str">
            <v>ACCOUNTS PAYABLE REVALUATION TECHN CLEARING MANUAL</v>
          </cell>
          <cell r="E1034" t="str">
            <v>X</v>
          </cell>
          <cell r="G1034" t="str">
            <v>Z001</v>
          </cell>
          <cell r="I1034" t="str">
            <v>L34110</v>
          </cell>
          <cell r="P1034" t="str">
            <v>X101</v>
          </cell>
          <cell r="Q1034" t="str">
            <v>LOC</v>
          </cell>
          <cell r="AC1034" t="str">
            <v>X</v>
          </cell>
          <cell r="AD1034" t="str">
            <v>001</v>
          </cell>
          <cell r="AG1034" t="str">
            <v>Z015</v>
          </cell>
        </row>
        <row r="1035">
          <cell r="B1035" t="str">
            <v>22501100</v>
          </cell>
          <cell r="C1035" t="str">
            <v>AP GUARANT RETAINED</v>
          </cell>
          <cell r="D1035" t="str">
            <v>ACCOUNTS PAYABLE GUARANTEE RETAINED</v>
          </cell>
          <cell r="E1035" t="str">
            <v>X</v>
          </cell>
          <cell r="G1035" t="str">
            <v>Z001</v>
          </cell>
          <cell r="I1035" t="str">
            <v>L34110</v>
          </cell>
          <cell r="P1035" t="str">
            <v>X101</v>
          </cell>
          <cell r="Q1035" t="str">
            <v>LOC</v>
          </cell>
          <cell r="U1035" t="str">
            <v>*</v>
          </cell>
          <cell r="V1035" t="str">
            <v>X</v>
          </cell>
          <cell r="W1035" t="str">
            <v>K</v>
          </cell>
          <cell r="AD1035"/>
          <cell r="AG1035" t="str">
            <v>Z066</v>
          </cell>
        </row>
        <row r="1036">
          <cell r="B1036" t="str">
            <v>22501200</v>
          </cell>
          <cell r="C1036" t="str">
            <v>AP UNCLAIMED CHEQUES</v>
          </cell>
          <cell r="D1036" t="str">
            <v>ACCOUNTS PAYABLE UNCLAIMED CHEQUES</v>
          </cell>
          <cell r="E1036" t="str">
            <v>X</v>
          </cell>
          <cell r="G1036" t="str">
            <v>Z001</v>
          </cell>
          <cell r="I1036" t="str">
            <v>L34110</v>
          </cell>
          <cell r="P1036" t="str">
            <v>X101</v>
          </cell>
          <cell r="Q1036" t="str">
            <v>LOC</v>
          </cell>
          <cell r="AC1036" t="str">
            <v>X</v>
          </cell>
          <cell r="AD1036" t="str">
            <v>001</v>
          </cell>
          <cell r="AG1036" t="str">
            <v>Z015</v>
          </cell>
        </row>
        <row r="1037">
          <cell r="B1037" t="str">
            <v>22502000</v>
          </cell>
          <cell r="C1037" t="str">
            <v>NOTES PAYABLE OG</v>
          </cell>
          <cell r="D1037" t="str">
            <v>NOTES PAYABLE OG</v>
          </cell>
          <cell r="E1037" t="str">
            <v>X</v>
          </cell>
          <cell r="G1037" t="str">
            <v>Z001</v>
          </cell>
          <cell r="I1037" t="str">
            <v>L34110</v>
          </cell>
          <cell r="P1037" t="str">
            <v>X101</v>
          </cell>
          <cell r="Q1037" t="str">
            <v>LOC</v>
          </cell>
          <cell r="U1037" t="str">
            <v>-</v>
          </cell>
          <cell r="W1037" t="str">
            <v>K</v>
          </cell>
          <cell r="AD1037"/>
          <cell r="AG1037" t="str">
            <v>Z067</v>
          </cell>
        </row>
        <row r="1038">
          <cell r="B1038" t="str">
            <v>22503000</v>
          </cell>
          <cell r="C1038" t="str">
            <v>ACCR ACC PAYABLE IG</v>
          </cell>
          <cell r="D1038" t="str">
            <v>ACCRUALS - ACCOUNTS PAYABLE IG</v>
          </cell>
          <cell r="E1038" t="str">
            <v>X</v>
          </cell>
          <cell r="G1038" t="str">
            <v>Z001</v>
          </cell>
          <cell r="I1038" t="str">
            <v>L34110</v>
          </cell>
          <cell r="P1038" t="str">
            <v>X101</v>
          </cell>
          <cell r="Q1038" t="str">
            <v>LOC</v>
          </cell>
          <cell r="U1038" t="str">
            <v>*</v>
          </cell>
          <cell r="V1038" t="str">
            <v>X</v>
          </cell>
          <cell r="AC1038" t="str">
            <v>X</v>
          </cell>
          <cell r="AD1038" t="str">
            <v>001</v>
          </cell>
          <cell r="AG1038" t="str">
            <v>Z013</v>
          </cell>
        </row>
        <row r="1039">
          <cell r="B1039" t="str">
            <v>22503200</v>
          </cell>
          <cell r="C1039" t="str">
            <v>ACCR ACC PAYABLE OG</v>
          </cell>
          <cell r="D1039" t="str">
            <v>ACCRUALS - ACCOUNTS PAYABLE OG</v>
          </cell>
          <cell r="E1039" t="str">
            <v>X</v>
          </cell>
          <cell r="G1039" t="str">
            <v>Z001</v>
          </cell>
          <cell r="I1039" t="str">
            <v>L34110</v>
          </cell>
          <cell r="P1039" t="str">
            <v>X101</v>
          </cell>
          <cell r="Q1039" t="str">
            <v>LOC</v>
          </cell>
          <cell r="U1039" t="str">
            <v>*</v>
          </cell>
          <cell r="V1039" t="str">
            <v>X</v>
          </cell>
          <cell r="AB1039" t="str">
            <v>X</v>
          </cell>
          <cell r="AC1039" t="str">
            <v>X</v>
          </cell>
          <cell r="AD1039" t="str">
            <v>001</v>
          </cell>
          <cell r="AG1039" t="str">
            <v>Z013</v>
          </cell>
        </row>
        <row r="1040">
          <cell r="B1040" t="str">
            <v>22504100</v>
          </cell>
          <cell r="C1040" t="str">
            <v>ACC PAYB FIX ASS OG</v>
          </cell>
          <cell r="D1040" t="str">
            <v>ACCOUNTS PAYABLE FIXED ASSETS OG RECLASSIFICATION</v>
          </cell>
          <cell r="E1040" t="str">
            <v>X</v>
          </cell>
          <cell r="G1040" t="str">
            <v>Z001</v>
          </cell>
          <cell r="I1040" t="str">
            <v>L34410</v>
          </cell>
          <cell r="P1040" t="str">
            <v>X101</v>
          </cell>
          <cell r="Q1040" t="str">
            <v>LOC</v>
          </cell>
          <cell r="AC1040" t="str">
            <v>X</v>
          </cell>
          <cell r="AD1040" t="str">
            <v>001</v>
          </cell>
          <cell r="AG1040" t="str">
            <v>Z015</v>
          </cell>
        </row>
        <row r="1041">
          <cell r="B1041" t="str">
            <v>22504200</v>
          </cell>
          <cell r="C1041" t="str">
            <v>AP FIX ASS SUPPLIER</v>
          </cell>
          <cell r="D1041" t="str">
            <v>ACCOUNTS PAYABLE ON FIXED ASSETS SUPPLIERS</v>
          </cell>
          <cell r="E1041" t="str">
            <v>X</v>
          </cell>
          <cell r="G1041" t="str">
            <v>Z001</v>
          </cell>
          <cell r="I1041" t="str">
            <v>L34410</v>
          </cell>
          <cell r="P1041" t="str">
            <v>X101</v>
          </cell>
          <cell r="Q1041" t="str">
            <v>LOC</v>
          </cell>
          <cell r="U1041" t="str">
            <v>-</v>
          </cell>
          <cell r="V1041" t="str">
            <v>X</v>
          </cell>
          <cell r="W1041" t="str">
            <v>K</v>
          </cell>
          <cell r="AG1041" t="str">
            <v>Z067</v>
          </cell>
        </row>
        <row r="1042">
          <cell r="B1042" t="str">
            <v>22505200</v>
          </cell>
          <cell r="C1042" t="str">
            <v>CUST W CREDIT BAL IG</v>
          </cell>
          <cell r="D1042" t="str">
            <v>ACCOUNTS RECEIVABLE WITH CREDIT BALANCE IG</v>
          </cell>
          <cell r="E1042" t="str">
            <v>X</v>
          </cell>
          <cell r="G1042" t="str">
            <v>Z001</v>
          </cell>
          <cell r="I1042" t="str">
            <v>A14110</v>
          </cell>
          <cell r="P1042" t="str">
            <v>X101</v>
          </cell>
          <cell r="Q1042" t="str">
            <v>LOC</v>
          </cell>
          <cell r="AC1042" t="str">
            <v>X</v>
          </cell>
          <cell r="AD1042" t="str">
            <v>001</v>
          </cell>
          <cell r="AG1042" t="str">
            <v>Z015</v>
          </cell>
          <cell r="AH1042" t="str">
            <v>X</v>
          </cell>
        </row>
        <row r="1043">
          <cell r="B1043" t="str">
            <v>22505300</v>
          </cell>
          <cell r="C1043" t="str">
            <v>CUST W CREDIT BAL OG</v>
          </cell>
          <cell r="D1043" t="str">
            <v>ACCOUNTS RECEIVABLE WITH CREDIT BALANCE OG</v>
          </cell>
          <cell r="E1043" t="str">
            <v>X</v>
          </cell>
          <cell r="G1043" t="str">
            <v>Z001</v>
          </cell>
          <cell r="I1043" t="str">
            <v>A14110</v>
          </cell>
          <cell r="P1043" t="str">
            <v>X101</v>
          </cell>
          <cell r="Q1043" t="str">
            <v>LOC</v>
          </cell>
          <cell r="AC1043" t="str">
            <v>X</v>
          </cell>
          <cell r="AD1043" t="str">
            <v>001</v>
          </cell>
          <cell r="AG1043" t="str">
            <v>Z015</v>
          </cell>
          <cell r="AH1043" t="str">
            <v>X</v>
          </cell>
        </row>
        <row r="1044">
          <cell r="B1044" t="str">
            <v>22507000</v>
          </cell>
          <cell r="C1044" t="str">
            <v>ACC PAYABLE &lt;1 YR IG</v>
          </cell>
          <cell r="D1044" t="str">
            <v>ACCOUNTS PAYABLE &lt; 1 YEAR IG</v>
          </cell>
          <cell r="E1044" t="str">
            <v>X</v>
          </cell>
          <cell r="G1044" t="str">
            <v>Z001</v>
          </cell>
          <cell r="I1044" t="str">
            <v>L34110</v>
          </cell>
          <cell r="P1044" t="str">
            <v>X101</v>
          </cell>
          <cell r="Q1044" t="str">
            <v>LOC</v>
          </cell>
          <cell r="AC1044" t="str">
            <v>X</v>
          </cell>
          <cell r="AD1044" t="str">
            <v>001</v>
          </cell>
          <cell r="AG1044" t="str">
            <v>Z015</v>
          </cell>
          <cell r="AH1044" t="str">
            <v>X</v>
          </cell>
        </row>
        <row r="1045">
          <cell r="B1045" t="str">
            <v>22507010</v>
          </cell>
          <cell r="C1045" t="str">
            <v>ACC PAYABLE &gt;1 YR IG</v>
          </cell>
          <cell r="D1045" t="str">
            <v>ACCOUNTS PAYABLE &gt; 1 YEAR IG</v>
          </cell>
          <cell r="E1045" t="str">
            <v>X</v>
          </cell>
          <cell r="G1045" t="str">
            <v>Z001</v>
          </cell>
          <cell r="I1045" t="str">
            <v>L34110</v>
          </cell>
          <cell r="P1045" t="str">
            <v>X101</v>
          </cell>
          <cell r="Q1045" t="str">
            <v>LOC</v>
          </cell>
          <cell r="AC1045" t="str">
            <v>X</v>
          </cell>
          <cell r="AD1045" t="str">
            <v>001</v>
          </cell>
          <cell r="AG1045" t="str">
            <v>Z015</v>
          </cell>
          <cell r="AH1045" t="str">
            <v>X</v>
          </cell>
        </row>
        <row r="1046">
          <cell r="B1046" t="str">
            <v>22507100</v>
          </cell>
          <cell r="C1046" t="str">
            <v>ACC PAYABLE &lt;1 YR OG</v>
          </cell>
          <cell r="D1046" t="str">
            <v>ACCOUNTS PAYABLE &lt; 1 YEAR OG</v>
          </cell>
          <cell r="E1046" t="str">
            <v>X</v>
          </cell>
          <cell r="G1046" t="str">
            <v>Z001</v>
          </cell>
          <cell r="I1046" t="str">
            <v>L34110</v>
          </cell>
          <cell r="P1046" t="str">
            <v>X101</v>
          </cell>
          <cell r="Q1046" t="str">
            <v>LOC</v>
          </cell>
          <cell r="AC1046" t="str">
            <v>X</v>
          </cell>
          <cell r="AD1046" t="str">
            <v>001</v>
          </cell>
          <cell r="AG1046" t="str">
            <v>Z015</v>
          </cell>
          <cell r="AH1046" t="str">
            <v>X</v>
          </cell>
        </row>
        <row r="1047">
          <cell r="B1047" t="str">
            <v>22507110</v>
          </cell>
          <cell r="C1047" t="str">
            <v>ACC PAYABLE &gt;1 YR OG</v>
          </cell>
          <cell r="D1047" t="str">
            <v>ACCOUNTS PAYABLE &gt; 1 YEAR OG</v>
          </cell>
          <cell r="E1047" t="str">
            <v>X</v>
          </cell>
          <cell r="G1047" t="str">
            <v>Z001</v>
          </cell>
          <cell r="I1047" t="str">
            <v>L34110</v>
          </cell>
          <cell r="P1047" t="str">
            <v>X101</v>
          </cell>
          <cell r="Q1047" t="str">
            <v>LOC</v>
          </cell>
          <cell r="AC1047" t="str">
            <v>X</v>
          </cell>
          <cell r="AD1047" t="str">
            <v>001</v>
          </cell>
          <cell r="AG1047" t="str">
            <v>Z015</v>
          </cell>
          <cell r="AH1047" t="str">
            <v>X</v>
          </cell>
        </row>
        <row r="1048">
          <cell r="B1048" t="str">
            <v>22509900</v>
          </cell>
          <cell r="C1048" t="str">
            <v>INITIAL UPLOAD AP IG</v>
          </cell>
          <cell r="D1048" t="str">
            <v>INITIAL UPLOAD AP IG</v>
          </cell>
          <cell r="E1048" t="str">
            <v>X</v>
          </cell>
          <cell r="G1048" t="str">
            <v>Z001</v>
          </cell>
          <cell r="I1048" t="str">
            <v>L34110</v>
          </cell>
          <cell r="P1048" t="str">
            <v>X101</v>
          </cell>
          <cell r="Q1048" t="str">
            <v>LOC</v>
          </cell>
          <cell r="AC1048" t="str">
            <v>X</v>
          </cell>
          <cell r="AD1048" t="str">
            <v>001</v>
          </cell>
          <cell r="AG1048" t="str">
            <v>Z010</v>
          </cell>
        </row>
        <row r="1049">
          <cell r="B1049" t="str">
            <v>22509910</v>
          </cell>
          <cell r="C1049" t="str">
            <v>INITIAL UPLOAD AP OG</v>
          </cell>
          <cell r="D1049" t="str">
            <v>INITIAL UPLOAD AP OG</v>
          </cell>
          <cell r="E1049" t="str">
            <v>X</v>
          </cell>
          <cell r="G1049" t="str">
            <v>Z001</v>
          </cell>
          <cell r="I1049" t="str">
            <v>L34110</v>
          </cell>
          <cell r="P1049" t="str">
            <v>X101</v>
          </cell>
          <cell r="Q1049" t="str">
            <v>LOC</v>
          </cell>
          <cell r="AC1049" t="str">
            <v>X</v>
          </cell>
          <cell r="AD1049" t="str">
            <v>001</v>
          </cell>
          <cell r="AG1049" t="str">
            <v>Z010</v>
          </cell>
        </row>
        <row r="1050">
          <cell r="B1050" t="str">
            <v>22509920</v>
          </cell>
          <cell r="C1050" t="str">
            <v>INIT UPLOAD AP BOE</v>
          </cell>
          <cell r="D1050" t="str">
            <v>INITIAL UPLOAD AP BILL OF EXCHANGE</v>
          </cell>
          <cell r="E1050" t="str">
            <v>X</v>
          </cell>
          <cell r="G1050" t="str">
            <v>Z001</v>
          </cell>
          <cell r="I1050" t="str">
            <v>L34110</v>
          </cell>
          <cell r="P1050" t="str">
            <v>X101</v>
          </cell>
          <cell r="Q1050" t="str">
            <v>LOC</v>
          </cell>
          <cell r="AC1050" t="str">
            <v>X</v>
          </cell>
          <cell r="AD1050" t="str">
            <v>001</v>
          </cell>
          <cell r="AG1050" t="str">
            <v>Z010</v>
          </cell>
        </row>
        <row r="1051">
          <cell r="B1051" t="str">
            <v>22530000</v>
          </cell>
          <cell r="C1051" t="str">
            <v>GR/IR PRODUCTION</v>
          </cell>
          <cell r="D1051" t="str">
            <v>GR/IR PRODUCTION</v>
          </cell>
          <cell r="E1051" t="str">
            <v>X</v>
          </cell>
          <cell r="G1051" t="str">
            <v>Z001</v>
          </cell>
          <cell r="I1051" t="str">
            <v>L34110</v>
          </cell>
          <cell r="P1051" t="str">
            <v>X101</v>
          </cell>
          <cell r="Q1051" t="str">
            <v>LOC</v>
          </cell>
          <cell r="R1051" t="str">
            <v>X</v>
          </cell>
          <cell r="U1051" t="str">
            <v>-</v>
          </cell>
          <cell r="V1051" t="str">
            <v>X</v>
          </cell>
          <cell r="AB1051" t="str">
            <v>X</v>
          </cell>
          <cell r="AC1051" t="str">
            <v>X</v>
          </cell>
          <cell r="AD1051" t="str">
            <v>014</v>
          </cell>
          <cell r="AG1051" t="str">
            <v>Z045</v>
          </cell>
          <cell r="AH1051" t="str">
            <v>X</v>
          </cell>
        </row>
        <row r="1052">
          <cell r="B1052" t="str">
            <v>22530010</v>
          </cell>
          <cell r="C1052" t="str">
            <v>GR/IR PROD TECHN CL</v>
          </cell>
          <cell r="D1052" t="str">
            <v>GR/IR PRODUCTION TECHNICAL CLEARING</v>
          </cell>
          <cell r="E1052" t="str">
            <v>X</v>
          </cell>
          <cell r="G1052" t="str">
            <v>Z001</v>
          </cell>
          <cell r="I1052" t="str">
            <v>L34110</v>
          </cell>
          <cell r="P1052" t="str">
            <v>X101</v>
          </cell>
          <cell r="Q1052" t="str">
            <v>LOC</v>
          </cell>
          <cell r="AC1052" t="str">
            <v>X</v>
          </cell>
          <cell r="AD1052" t="str">
            <v>014</v>
          </cell>
          <cell r="AG1052" t="str">
            <v>Z045</v>
          </cell>
          <cell r="AH1052" t="str">
            <v>X</v>
          </cell>
        </row>
        <row r="1053">
          <cell r="B1053" t="str">
            <v>22530110</v>
          </cell>
          <cell r="C1053" t="str">
            <v>GR/IR PR REC W/O INV</v>
          </cell>
          <cell r="D1053" t="str">
            <v>GR/IR PRODUCTION RECEIPT W/O INVOICE</v>
          </cell>
          <cell r="E1053" t="str">
            <v>X</v>
          </cell>
          <cell r="G1053" t="str">
            <v>Z001</v>
          </cell>
          <cell r="I1053" t="str">
            <v>L34110</v>
          </cell>
          <cell r="P1053" t="str">
            <v>X101</v>
          </cell>
          <cell r="Q1053" t="str">
            <v>LOC</v>
          </cell>
          <cell r="AC1053" t="str">
            <v>X</v>
          </cell>
          <cell r="AD1053" t="str">
            <v>014</v>
          </cell>
          <cell r="AG1053" t="str">
            <v>Z045</v>
          </cell>
          <cell r="AH1053" t="str">
            <v>X</v>
          </cell>
        </row>
        <row r="1054">
          <cell r="B1054" t="str">
            <v>22530200</v>
          </cell>
          <cell r="C1054" t="str">
            <v>GR/IR PROD CONSIGNM</v>
          </cell>
          <cell r="D1054" t="str">
            <v>GR/IR PRODUCTION CONSIGNMENT</v>
          </cell>
          <cell r="E1054" t="str">
            <v>X</v>
          </cell>
          <cell r="G1054" t="str">
            <v>Z001</v>
          </cell>
          <cell r="I1054" t="str">
            <v>L34110</v>
          </cell>
          <cell r="P1054" t="str">
            <v>X101</v>
          </cell>
          <cell r="Q1054" t="str">
            <v>LOC</v>
          </cell>
          <cell r="R1054" t="str">
            <v>X</v>
          </cell>
          <cell r="U1054" t="str">
            <v>-</v>
          </cell>
          <cell r="V1054" t="str">
            <v>X</v>
          </cell>
          <cell r="AB1054" t="str">
            <v>X</v>
          </cell>
          <cell r="AC1054" t="str">
            <v>X</v>
          </cell>
          <cell r="AD1054" t="str">
            <v>014</v>
          </cell>
          <cell r="AG1054" t="str">
            <v>Z045</v>
          </cell>
          <cell r="AH1054" t="str">
            <v>X</v>
          </cell>
        </row>
        <row r="1055">
          <cell r="B1055" t="str">
            <v>22530210</v>
          </cell>
          <cell r="C1055" t="str">
            <v>GR/IR PROD CONS T CL</v>
          </cell>
          <cell r="D1055" t="str">
            <v>GR/IR PRODUCTION CONSIGNMENT TECHNICAL CLEARING</v>
          </cell>
          <cell r="E1055" t="str">
            <v>X</v>
          </cell>
          <cell r="G1055" t="str">
            <v>Z001</v>
          </cell>
          <cell r="I1055" t="str">
            <v>L34110</v>
          </cell>
          <cell r="P1055" t="str">
            <v>X101</v>
          </cell>
          <cell r="Q1055" t="str">
            <v>LOC</v>
          </cell>
          <cell r="AC1055" t="str">
            <v>X</v>
          </cell>
          <cell r="AD1055" t="str">
            <v>014</v>
          </cell>
          <cell r="AG1055" t="str">
            <v>Z045</v>
          </cell>
          <cell r="AH1055" t="str">
            <v>X</v>
          </cell>
        </row>
        <row r="1056">
          <cell r="B1056" t="str">
            <v>22530300</v>
          </cell>
          <cell r="C1056" t="str">
            <v>GR/IR PR CON I W/O R</v>
          </cell>
          <cell r="D1056" t="str">
            <v>GR/IR PRODUCTION CONSIGNMENT INVOICE W/O RECEIPT</v>
          </cell>
          <cell r="E1056" t="str">
            <v>X</v>
          </cell>
          <cell r="G1056" t="str">
            <v>Z001</v>
          </cell>
          <cell r="I1056" t="str">
            <v>L34110</v>
          </cell>
          <cell r="P1056" t="str">
            <v>X101</v>
          </cell>
          <cell r="Q1056" t="str">
            <v>LOC</v>
          </cell>
          <cell r="AC1056" t="str">
            <v>X</v>
          </cell>
          <cell r="AD1056" t="str">
            <v>014</v>
          </cell>
          <cell r="AG1056" t="str">
            <v>Z045</v>
          </cell>
          <cell r="AH1056" t="str">
            <v>X</v>
          </cell>
        </row>
        <row r="1057">
          <cell r="B1057" t="str">
            <v>22530310</v>
          </cell>
          <cell r="C1057" t="str">
            <v>GR/IR PR CON R W/O I</v>
          </cell>
          <cell r="D1057" t="str">
            <v>GR/IR PRODUCTION CONSIGNMENT RECEIPT W/O INVOICE</v>
          </cell>
          <cell r="E1057" t="str">
            <v>X</v>
          </cell>
          <cell r="G1057" t="str">
            <v>Z001</v>
          </cell>
          <cell r="I1057" t="str">
            <v>L34110</v>
          </cell>
          <cell r="P1057" t="str">
            <v>X101</v>
          </cell>
          <cell r="Q1057" t="str">
            <v>LOC</v>
          </cell>
          <cell r="AC1057" t="str">
            <v>X</v>
          </cell>
          <cell r="AD1057" t="str">
            <v>014</v>
          </cell>
          <cell r="AG1057" t="str">
            <v>Z045</v>
          </cell>
          <cell r="AH1057" t="str">
            <v>X</v>
          </cell>
        </row>
        <row r="1058">
          <cell r="B1058" t="str">
            <v>22531000</v>
          </cell>
          <cell r="C1058" t="str">
            <v>GR/IR NON PRODUCTION</v>
          </cell>
          <cell r="D1058" t="str">
            <v>GR/IR NON PRODUCTION</v>
          </cell>
          <cell r="E1058" t="str">
            <v>X</v>
          </cell>
          <cell r="G1058" t="str">
            <v>Z001</v>
          </cell>
          <cell r="I1058" t="str">
            <v>L34110</v>
          </cell>
          <cell r="P1058" t="str">
            <v>X101</v>
          </cell>
          <cell r="Q1058" t="str">
            <v>LOC</v>
          </cell>
          <cell r="R1058" t="str">
            <v>X</v>
          </cell>
          <cell r="U1058" t="str">
            <v>-</v>
          </cell>
          <cell r="V1058" t="str">
            <v>X</v>
          </cell>
          <cell r="AB1058" t="str">
            <v>X</v>
          </cell>
          <cell r="AC1058" t="str">
            <v>X</v>
          </cell>
          <cell r="AD1058" t="str">
            <v>014</v>
          </cell>
          <cell r="AG1058" t="str">
            <v>Z045</v>
          </cell>
          <cell r="AH1058" t="str">
            <v>X</v>
          </cell>
        </row>
        <row r="1059">
          <cell r="B1059" t="str">
            <v>22531010</v>
          </cell>
          <cell r="C1059" t="str">
            <v>GR/IR N PROD TECH CL</v>
          </cell>
          <cell r="D1059" t="str">
            <v>GR/IR NON PRODUCTION TECHNICAL CLEARING</v>
          </cell>
          <cell r="E1059" t="str">
            <v>X</v>
          </cell>
          <cell r="G1059" t="str">
            <v>Z001</v>
          </cell>
          <cell r="I1059" t="str">
            <v>L34110</v>
          </cell>
          <cell r="P1059" t="str">
            <v>X101</v>
          </cell>
          <cell r="Q1059" t="str">
            <v>LOC</v>
          </cell>
          <cell r="AC1059" t="str">
            <v>X</v>
          </cell>
          <cell r="AD1059" t="str">
            <v>014</v>
          </cell>
          <cell r="AG1059" t="str">
            <v>Z045</v>
          </cell>
          <cell r="AH1059" t="str">
            <v>X</v>
          </cell>
        </row>
        <row r="1060">
          <cell r="B1060" t="str">
            <v>22531100</v>
          </cell>
          <cell r="C1060" t="str">
            <v>GR/IR N PR INV W/O R</v>
          </cell>
          <cell r="D1060" t="str">
            <v>GR/IR NON PRODUCTION INVOICE W/O RECEIPT</v>
          </cell>
          <cell r="E1060" t="str">
            <v>X</v>
          </cell>
          <cell r="G1060" t="str">
            <v>Z001</v>
          </cell>
          <cell r="I1060" t="str">
            <v>L34110</v>
          </cell>
          <cell r="P1060" t="str">
            <v>X101</v>
          </cell>
          <cell r="Q1060" t="str">
            <v>LOC</v>
          </cell>
          <cell r="AC1060" t="str">
            <v>X</v>
          </cell>
          <cell r="AD1060" t="str">
            <v>014</v>
          </cell>
          <cell r="AG1060" t="str">
            <v>Z045</v>
          </cell>
          <cell r="AH1060" t="str">
            <v>X</v>
          </cell>
        </row>
        <row r="1061">
          <cell r="B1061" t="str">
            <v>22531110</v>
          </cell>
          <cell r="C1061" t="str">
            <v>GR/IR N PR REC W/O I</v>
          </cell>
          <cell r="D1061" t="str">
            <v>GR/IR NON PRODUCTION RECEIPT W/O INVOICE</v>
          </cell>
          <cell r="E1061" t="str">
            <v>X</v>
          </cell>
          <cell r="G1061" t="str">
            <v>Z001</v>
          </cell>
          <cell r="I1061" t="str">
            <v>L34110</v>
          </cell>
          <cell r="P1061" t="str">
            <v>X101</v>
          </cell>
          <cell r="Q1061" t="str">
            <v>LOC</v>
          </cell>
          <cell r="AC1061" t="str">
            <v>X</v>
          </cell>
          <cell r="AD1061" t="str">
            <v>014</v>
          </cell>
          <cell r="AG1061" t="str">
            <v>Z045</v>
          </cell>
          <cell r="AH1061" t="str">
            <v>X</v>
          </cell>
        </row>
        <row r="1062">
          <cell r="B1062" t="str">
            <v>22532000</v>
          </cell>
          <cell r="C1062" t="str">
            <v>GR/IR PL DEL COST</v>
          </cell>
          <cell r="D1062" t="str">
            <v>GR/IR PLANNED DELIVERY COST</v>
          </cell>
          <cell r="E1062" t="str">
            <v>X</v>
          </cell>
          <cell r="G1062" t="str">
            <v>Z001</v>
          </cell>
          <cell r="I1062" t="str">
            <v>L34110</v>
          </cell>
          <cell r="P1062" t="str">
            <v>X101</v>
          </cell>
          <cell r="Q1062" t="str">
            <v>LOC</v>
          </cell>
          <cell r="R1062" t="str">
            <v>X</v>
          </cell>
          <cell r="U1062" t="str">
            <v>-</v>
          </cell>
          <cell r="V1062" t="str">
            <v>X</v>
          </cell>
          <cell r="AB1062" t="str">
            <v>X</v>
          </cell>
          <cell r="AC1062" t="str">
            <v>X</v>
          </cell>
          <cell r="AD1062" t="str">
            <v>014</v>
          </cell>
          <cell r="AG1062" t="str">
            <v>Z045</v>
          </cell>
          <cell r="AH1062" t="str">
            <v>X</v>
          </cell>
        </row>
        <row r="1063">
          <cell r="B1063" t="str">
            <v>22532010</v>
          </cell>
          <cell r="C1063" t="str">
            <v>GR/IR PL CST TECH CL</v>
          </cell>
          <cell r="D1063" t="str">
            <v>GR/IR PLANNED DELIVERY COST TECHNICAL CLEARING</v>
          </cell>
          <cell r="E1063" t="str">
            <v>X</v>
          </cell>
          <cell r="G1063" t="str">
            <v>Z001</v>
          </cell>
          <cell r="I1063" t="str">
            <v>L34110</v>
          </cell>
          <cell r="P1063" t="str">
            <v>X101</v>
          </cell>
          <cell r="Q1063" t="str">
            <v>LOC</v>
          </cell>
          <cell r="AC1063" t="str">
            <v>X</v>
          </cell>
          <cell r="AD1063" t="str">
            <v>014</v>
          </cell>
          <cell r="AG1063" t="str">
            <v>Z045</v>
          </cell>
          <cell r="AH1063" t="str">
            <v>X</v>
          </cell>
        </row>
        <row r="1064">
          <cell r="B1064" t="str">
            <v>22532100</v>
          </cell>
          <cell r="C1064" t="str">
            <v>GR/IR PL C INV W/O R</v>
          </cell>
          <cell r="D1064" t="str">
            <v>GR/IR PLANNED DELIVERY COST INVOICE W/O RECEIPT</v>
          </cell>
          <cell r="E1064" t="str">
            <v>X</v>
          </cell>
          <cell r="G1064" t="str">
            <v>Z001</v>
          </cell>
          <cell r="I1064" t="str">
            <v>L34110</v>
          </cell>
          <cell r="P1064" t="str">
            <v>X101</v>
          </cell>
          <cell r="Q1064" t="str">
            <v>LOC</v>
          </cell>
          <cell r="AC1064" t="str">
            <v>X</v>
          </cell>
          <cell r="AD1064" t="str">
            <v>014</v>
          </cell>
          <cell r="AG1064" t="str">
            <v>Z045</v>
          </cell>
          <cell r="AH1064" t="str">
            <v>X</v>
          </cell>
        </row>
        <row r="1065">
          <cell r="B1065" t="str">
            <v>22532110</v>
          </cell>
          <cell r="C1065" t="str">
            <v>GR/IR PL C REC W/O I</v>
          </cell>
          <cell r="D1065" t="str">
            <v>GR/IR PLANNED DELIVERY COST RECEIPT W/O INVOICE</v>
          </cell>
          <cell r="E1065" t="str">
            <v>X</v>
          </cell>
          <cell r="G1065" t="str">
            <v>Z001</v>
          </cell>
          <cell r="I1065" t="str">
            <v>L34110</v>
          </cell>
          <cell r="P1065" t="str">
            <v>X101</v>
          </cell>
          <cell r="Q1065" t="str">
            <v>LOC</v>
          </cell>
          <cell r="AC1065" t="str">
            <v>X</v>
          </cell>
          <cell r="AD1065" t="str">
            <v>014</v>
          </cell>
          <cell r="AG1065" t="str">
            <v>Z045</v>
          </cell>
          <cell r="AH1065" t="str">
            <v>X</v>
          </cell>
        </row>
        <row r="1066">
          <cell r="B1066" t="str">
            <v>22533000</v>
          </cell>
          <cell r="C1066" t="str">
            <v>GR/IR INVESTM/FIX A</v>
          </cell>
          <cell r="D1066" t="str">
            <v>GR/IR INVESTMENT/FIXED ASSET</v>
          </cell>
          <cell r="E1066" t="str">
            <v>X</v>
          </cell>
          <cell r="G1066" t="str">
            <v>Z001</v>
          </cell>
          <cell r="I1066" t="str">
            <v>L34410</v>
          </cell>
          <cell r="P1066" t="str">
            <v>X101</v>
          </cell>
          <cell r="Q1066" t="str">
            <v>LOC</v>
          </cell>
          <cell r="R1066" t="str">
            <v>X</v>
          </cell>
          <cell r="U1066" t="str">
            <v>-</v>
          </cell>
          <cell r="V1066" t="str">
            <v>X</v>
          </cell>
          <cell r="AB1066" t="str">
            <v>X</v>
          </cell>
          <cell r="AC1066" t="str">
            <v>X</v>
          </cell>
          <cell r="AD1066" t="str">
            <v>014</v>
          </cell>
          <cell r="AG1066" t="str">
            <v>Z045</v>
          </cell>
          <cell r="AH1066" t="str">
            <v>X</v>
          </cell>
        </row>
        <row r="1067">
          <cell r="B1067" t="str">
            <v>22533010</v>
          </cell>
          <cell r="C1067" t="str">
            <v>GR/IR INV/FA TECH CL</v>
          </cell>
          <cell r="D1067" t="str">
            <v>GR/IR INVESTMENT/FIXED ASSET TECHNICAL CLEARING</v>
          </cell>
          <cell r="E1067" t="str">
            <v>X</v>
          </cell>
          <cell r="G1067" t="str">
            <v>Z001</v>
          </cell>
          <cell r="I1067" t="str">
            <v>L34410</v>
          </cell>
          <cell r="P1067" t="str">
            <v>X101</v>
          </cell>
          <cell r="Q1067" t="str">
            <v>LOC</v>
          </cell>
          <cell r="AC1067" t="str">
            <v>X</v>
          </cell>
          <cell r="AD1067" t="str">
            <v>014</v>
          </cell>
          <cell r="AG1067" t="str">
            <v>Z045</v>
          </cell>
          <cell r="AH1067" t="str">
            <v>X</v>
          </cell>
        </row>
        <row r="1068">
          <cell r="B1068" t="str">
            <v>22533100</v>
          </cell>
          <cell r="C1068" t="str">
            <v>GR/IR INV INV W/O R</v>
          </cell>
          <cell r="D1068" t="str">
            <v>GR/IR INVESTMENT/FIXED ASSET INVOICE W/O RECEIPT</v>
          </cell>
          <cell r="E1068" t="str">
            <v>X</v>
          </cell>
          <cell r="G1068" t="str">
            <v>Z001</v>
          </cell>
          <cell r="I1068" t="str">
            <v>L34410</v>
          </cell>
          <cell r="P1068" t="str">
            <v>X101</v>
          </cell>
          <cell r="Q1068" t="str">
            <v>LOC</v>
          </cell>
          <cell r="AC1068" t="str">
            <v>X</v>
          </cell>
          <cell r="AD1068" t="str">
            <v>014</v>
          </cell>
          <cell r="AG1068" t="str">
            <v>Z045</v>
          </cell>
          <cell r="AH1068" t="str">
            <v>X</v>
          </cell>
        </row>
        <row r="1069">
          <cell r="B1069" t="str">
            <v>22533110</v>
          </cell>
          <cell r="C1069" t="str">
            <v>GR/IR INV REC W/O I</v>
          </cell>
          <cell r="D1069" t="str">
            <v>GR/IR INVESTMENT/FIXED ASSET RECEIPT W/O INVOICE</v>
          </cell>
          <cell r="E1069" t="str">
            <v>X</v>
          </cell>
          <cell r="G1069" t="str">
            <v>Z001</v>
          </cell>
          <cell r="I1069" t="str">
            <v>L34410</v>
          </cell>
          <cell r="P1069" t="str">
            <v>X101</v>
          </cell>
          <cell r="Q1069" t="str">
            <v>LOC</v>
          </cell>
          <cell r="AC1069" t="str">
            <v>X</v>
          </cell>
          <cell r="AD1069" t="str">
            <v>014</v>
          </cell>
          <cell r="AG1069" t="str">
            <v>Z045</v>
          </cell>
          <cell r="AH1069" t="str">
            <v>X</v>
          </cell>
        </row>
        <row r="1070">
          <cell r="B1070" t="str">
            <v>22534000</v>
          </cell>
          <cell r="C1070" t="str">
            <v>GR/IR ACCRUAL NPP</v>
          </cell>
          <cell r="D1070" t="str">
            <v>GR/IR ACCRUAL NPP</v>
          </cell>
          <cell r="E1070" t="str">
            <v>X</v>
          </cell>
          <cell r="G1070" t="str">
            <v>Z001</v>
          </cell>
          <cell r="I1070" t="str">
            <v>L34110</v>
          </cell>
          <cell r="P1070" t="str">
            <v>X101</v>
          </cell>
          <cell r="Q1070" t="str">
            <v>LOC</v>
          </cell>
          <cell r="AC1070" t="str">
            <v>X</v>
          </cell>
          <cell r="AD1070" t="str">
            <v>001</v>
          </cell>
          <cell r="AG1070" t="str">
            <v>Z013</v>
          </cell>
        </row>
        <row r="1071">
          <cell r="B1071" t="str">
            <v>22534010</v>
          </cell>
          <cell r="C1071" t="str">
            <v>GR/IR ACQUISIT TAX</v>
          </cell>
          <cell r="D1071" t="str">
            <v>GR/IR ACQUISITION TAX</v>
          </cell>
          <cell r="E1071" t="str">
            <v>X</v>
          </cell>
          <cell r="G1071" t="str">
            <v>Z001</v>
          </cell>
          <cell r="I1071" t="str">
            <v>L34110</v>
          </cell>
          <cell r="P1071" t="str">
            <v>X101</v>
          </cell>
          <cell r="Q1071" t="str">
            <v>LOC</v>
          </cell>
          <cell r="AC1071" t="str">
            <v>X</v>
          </cell>
          <cell r="AD1071" t="str">
            <v>001</v>
          </cell>
          <cell r="AG1071" t="str">
            <v>Z045</v>
          </cell>
        </row>
        <row r="1072">
          <cell r="B1072" t="str">
            <v>22534020</v>
          </cell>
          <cell r="C1072" t="str">
            <v>GR/IR ACCRUAL OTH</v>
          </cell>
          <cell r="D1072" t="str">
            <v>GR/IR ACCRUAL OTHER</v>
          </cell>
          <cell r="E1072" t="str">
            <v>X</v>
          </cell>
          <cell r="G1072" t="str">
            <v>Z001</v>
          </cell>
          <cell r="I1072" t="str">
            <v>L34110</v>
          </cell>
          <cell r="P1072" t="str">
            <v>X101</v>
          </cell>
          <cell r="Q1072" t="str">
            <v>LOC</v>
          </cell>
          <cell r="AC1072" t="str">
            <v>X</v>
          </cell>
          <cell r="AD1072" t="str">
            <v>001</v>
          </cell>
          <cell r="AG1072" t="str">
            <v>Z013</v>
          </cell>
        </row>
        <row r="1073">
          <cell r="B1073" t="str">
            <v>22550000</v>
          </cell>
          <cell r="C1073" t="str">
            <v>DOWNPAYM OG CUST</v>
          </cell>
          <cell r="D1073" t="str">
            <v>DOWNPAYMENT FROM OG CUSTOMERS</v>
          </cell>
          <cell r="E1073" t="str">
            <v>X</v>
          </cell>
          <cell r="G1073" t="str">
            <v>Z001</v>
          </cell>
          <cell r="I1073" t="str">
            <v>L34310</v>
          </cell>
          <cell r="P1073" t="str">
            <v>X101</v>
          </cell>
          <cell r="Q1073" t="str">
            <v>LOC</v>
          </cell>
          <cell r="U1073" t="str">
            <v>+B</v>
          </cell>
          <cell r="V1073" t="str">
            <v>X</v>
          </cell>
          <cell r="W1073" t="str">
            <v>D</v>
          </cell>
          <cell r="AD1073"/>
          <cell r="AG1073" t="str">
            <v>Z031</v>
          </cell>
        </row>
        <row r="1074">
          <cell r="B1074" t="str">
            <v>22550010</v>
          </cell>
          <cell r="C1074" t="str">
            <v>DOWNPAYM OG CUST MAN</v>
          </cell>
          <cell r="D1074" t="str">
            <v>DOWNPAYMENT FROM OG CUSTOMERS MANUAL</v>
          </cell>
          <cell r="E1074" t="str">
            <v>X</v>
          </cell>
          <cell r="G1074" t="str">
            <v>Z001</v>
          </cell>
          <cell r="I1074" t="str">
            <v>L34310</v>
          </cell>
          <cell r="P1074" t="str">
            <v>X101</v>
          </cell>
          <cell r="Q1074" t="str">
            <v>LOC</v>
          </cell>
          <cell r="V1074" t="str">
            <v>X</v>
          </cell>
          <cell r="AG1074" t="str">
            <v>Z031</v>
          </cell>
        </row>
        <row r="1075">
          <cell r="B1075" t="str">
            <v>22550040</v>
          </cell>
          <cell r="C1075" t="str">
            <v>AP OTH REVAL TECH CL</v>
          </cell>
          <cell r="D1075" t="str">
            <v>ACCOUNTS PAYABLE OTHER REVALUATION TECHN CLEARING</v>
          </cell>
          <cell r="E1075" t="str">
            <v>X</v>
          </cell>
          <cell r="G1075" t="str">
            <v>Z001</v>
          </cell>
          <cell r="I1075" t="str">
            <v>L34310</v>
          </cell>
          <cell r="P1075" t="str">
            <v>X101</v>
          </cell>
          <cell r="Q1075" t="str">
            <v>LOC</v>
          </cell>
          <cell r="R1075" t="str">
            <v>X</v>
          </cell>
          <cell r="AC1075" t="str">
            <v>X</v>
          </cell>
          <cell r="AD1075" t="str">
            <v>001</v>
          </cell>
          <cell r="AG1075" t="str">
            <v>Z015</v>
          </cell>
          <cell r="AH1075" t="str">
            <v>X</v>
          </cell>
        </row>
        <row r="1076">
          <cell r="B1076" t="str">
            <v>23010000</v>
          </cell>
          <cell r="C1076" t="str">
            <v>DIVIDENDS PAYABLE</v>
          </cell>
          <cell r="D1076" t="str">
            <v>DIVIDENDS PAYABLE</v>
          </cell>
          <cell r="E1076" t="str">
            <v>X</v>
          </cell>
          <cell r="G1076" t="str">
            <v>Z001</v>
          </cell>
          <cell r="I1076" t="str">
            <v>L34120</v>
          </cell>
          <cell r="P1076" t="str">
            <v>X101</v>
          </cell>
          <cell r="Q1076" t="str">
            <v>LOC</v>
          </cell>
          <cell r="U1076" t="str">
            <v>-</v>
          </cell>
          <cell r="V1076" t="str">
            <v>X</v>
          </cell>
          <cell r="W1076" t="str">
            <v>K</v>
          </cell>
          <cell r="AG1076" t="str">
            <v>Z065</v>
          </cell>
        </row>
        <row r="1077">
          <cell r="B1077" t="str">
            <v>23020000</v>
          </cell>
          <cell r="C1077" t="str">
            <v>SHAREHLD(CAP TO PAY)</v>
          </cell>
          <cell r="D1077" t="str">
            <v>SHAREHOLDERS (capital transaction to pay)</v>
          </cell>
          <cell r="E1077" t="str">
            <v>X</v>
          </cell>
          <cell r="G1077" t="str">
            <v>Z001</v>
          </cell>
          <cell r="I1077" t="str">
            <v>L34220</v>
          </cell>
          <cell r="P1077" t="str">
            <v>X101</v>
          </cell>
          <cell r="Q1077" t="str">
            <v>LOC</v>
          </cell>
          <cell r="U1077" t="str">
            <v>*</v>
          </cell>
          <cell r="V1077" t="str">
            <v>X</v>
          </cell>
          <cell r="AC1077" t="str">
            <v>X</v>
          </cell>
          <cell r="AD1077" t="str">
            <v>001</v>
          </cell>
          <cell r="AG1077" t="str">
            <v>Z015</v>
          </cell>
        </row>
        <row r="1078">
          <cell r="B1078" t="str">
            <v>23090000</v>
          </cell>
          <cell r="C1078" t="str">
            <v>OTH NON OP CREDITORS</v>
          </cell>
          <cell r="D1078" t="str">
            <v>OTHER NON OPERATING CREDITORS</v>
          </cell>
          <cell r="E1078" t="str">
            <v>X</v>
          </cell>
          <cell r="G1078" t="str">
            <v>Z001</v>
          </cell>
          <cell r="I1078" t="str">
            <v>L34920</v>
          </cell>
          <cell r="P1078" t="str">
            <v>X101</v>
          </cell>
          <cell r="Q1078" t="str">
            <v>LOC</v>
          </cell>
          <cell r="U1078" t="str">
            <v>-</v>
          </cell>
          <cell r="V1078" t="str">
            <v>X</v>
          </cell>
          <cell r="W1078" t="str">
            <v>K</v>
          </cell>
          <cell r="AG1078" t="str">
            <v>Z067</v>
          </cell>
        </row>
        <row r="1079">
          <cell r="B1079" t="str">
            <v>23090010</v>
          </cell>
          <cell r="C1079" t="str">
            <v>OTH NON OP CRED REVA</v>
          </cell>
          <cell r="D1079" t="str">
            <v>OTHER NON OPERATING CREDITORS REVALUATION TECHN CL</v>
          </cell>
          <cell r="E1079" t="str">
            <v>X</v>
          </cell>
          <cell r="G1079" t="str">
            <v>Z001</v>
          </cell>
          <cell r="I1079" t="str">
            <v>L34920</v>
          </cell>
          <cell r="P1079" t="str">
            <v>X101</v>
          </cell>
          <cell r="Q1079" t="str">
            <v>LOC</v>
          </cell>
          <cell r="AC1079" t="str">
            <v>X</v>
          </cell>
          <cell r="AD1079" t="str">
            <v>001</v>
          </cell>
          <cell r="AG1079" t="str">
            <v>Z015</v>
          </cell>
        </row>
        <row r="1080">
          <cell r="B1080" t="str">
            <v>23100000</v>
          </cell>
          <cell r="C1080" t="str">
            <v>ACCR CORP TAX(PR YR)</v>
          </cell>
          <cell r="D1080" t="str">
            <v>ACCRUED CORPORATION TAX (PRIOR YEAR)</v>
          </cell>
          <cell r="E1080" t="str">
            <v>X</v>
          </cell>
          <cell r="G1080" t="str">
            <v>Z001</v>
          </cell>
          <cell r="I1080" t="str">
            <v>L35120</v>
          </cell>
          <cell r="P1080" t="str">
            <v>X101</v>
          </cell>
          <cell r="Q1080" t="str">
            <v>LOC</v>
          </cell>
          <cell r="U1080" t="str">
            <v>*</v>
          </cell>
          <cell r="V1080" t="str">
            <v>X</v>
          </cell>
          <cell r="AC1080" t="str">
            <v>X</v>
          </cell>
          <cell r="AD1080" t="str">
            <v>001</v>
          </cell>
          <cell r="AG1080" t="str">
            <v>Z015</v>
          </cell>
        </row>
        <row r="1081">
          <cell r="B1081" t="str">
            <v>23101000</v>
          </cell>
          <cell r="C1081" t="str">
            <v>ACC CORP TAX(CUR YR)</v>
          </cell>
          <cell r="D1081" t="str">
            <v>ACCRUED CORPORATION TAX (CURRENT YEAR)</v>
          </cell>
          <cell r="E1081" t="str">
            <v>X</v>
          </cell>
          <cell r="G1081" t="str">
            <v>Z001</v>
          </cell>
          <cell r="I1081" t="str">
            <v>L35120</v>
          </cell>
          <cell r="P1081" t="str">
            <v>X101</v>
          </cell>
          <cell r="Q1081" t="str">
            <v>LOC</v>
          </cell>
          <cell r="U1081" t="str">
            <v>*</v>
          </cell>
          <cell r="V1081" t="str">
            <v>X</v>
          </cell>
          <cell r="AC1081" t="str">
            <v>X</v>
          </cell>
          <cell r="AD1081" t="str">
            <v>001</v>
          </cell>
          <cell r="AG1081" t="str">
            <v>Z015</v>
          </cell>
        </row>
        <row r="1082">
          <cell r="B1082" t="str">
            <v>23102000</v>
          </cell>
          <cell r="C1082" t="str">
            <v>CUR TAX POOL PAYABLE</v>
          </cell>
          <cell r="D1082" t="str">
            <v>CURRENT TAX POOLING PAYABLE</v>
          </cell>
          <cell r="E1082" t="str">
            <v>X</v>
          </cell>
          <cell r="G1082" t="str">
            <v>Z001</v>
          </cell>
          <cell r="I1082" t="str">
            <v>L35220</v>
          </cell>
          <cell r="P1082" t="str">
            <v>X101</v>
          </cell>
          <cell r="Q1082" t="str">
            <v>LOC</v>
          </cell>
          <cell r="U1082" t="str">
            <v>*</v>
          </cell>
          <cell r="V1082" t="str">
            <v>X</v>
          </cell>
          <cell r="AC1082" t="str">
            <v>X</v>
          </cell>
          <cell r="AD1082" t="str">
            <v>001</v>
          </cell>
          <cell r="AG1082" t="str">
            <v>Z015</v>
          </cell>
        </row>
        <row r="1083">
          <cell r="B1083" t="str">
            <v>23220000</v>
          </cell>
          <cell r="C1083" t="str">
            <v>UNREAL GAIN FOR CURR</v>
          </cell>
          <cell r="D1083" t="str">
            <v>UNREALIZED GAIN ON FOREIGN CURRENCIES</v>
          </cell>
          <cell r="E1083" t="str">
            <v>X</v>
          </cell>
          <cell r="G1083" t="str">
            <v>Z001</v>
          </cell>
          <cell r="I1083" t="str">
            <v>Z99999</v>
          </cell>
          <cell r="O1083" t="str">
            <v>X</v>
          </cell>
          <cell r="P1083" t="str">
            <v>X101</v>
          </cell>
          <cell r="Q1083" t="str">
            <v>LOC</v>
          </cell>
          <cell r="AC1083" t="str">
            <v>X</v>
          </cell>
          <cell r="AD1083" t="str">
            <v>001</v>
          </cell>
          <cell r="AG1083" t="str">
            <v>Z015</v>
          </cell>
        </row>
        <row r="1084">
          <cell r="B1084" t="str">
            <v>23609000</v>
          </cell>
          <cell r="C1084" t="str">
            <v>RESTRUCTURING PROV</v>
          </cell>
          <cell r="D1084" t="str">
            <v>RESTRUCTURING PROVISION &lt;12 MONTHS</v>
          </cell>
          <cell r="E1084" t="str">
            <v>X</v>
          </cell>
          <cell r="G1084" t="str">
            <v>Z001</v>
          </cell>
          <cell r="I1084" t="str">
            <v>L36110</v>
          </cell>
          <cell r="P1084" t="str">
            <v>X101</v>
          </cell>
          <cell r="Q1084" t="str">
            <v>LOC</v>
          </cell>
          <cell r="U1084" t="str">
            <v>*</v>
          </cell>
          <cell r="V1084" t="str">
            <v>X</v>
          </cell>
          <cell r="AC1084" t="str">
            <v>X</v>
          </cell>
          <cell r="AD1084" t="str">
            <v>001</v>
          </cell>
          <cell r="AG1084" t="str">
            <v>Z013</v>
          </cell>
        </row>
        <row r="1085">
          <cell r="B1085" t="str">
            <v>23609100</v>
          </cell>
          <cell r="C1085" t="str">
            <v>PROV COMM REBATE</v>
          </cell>
          <cell r="D1085" t="str">
            <v>PROVISION COMMERCIAL REBATE</v>
          </cell>
          <cell r="E1085" t="str">
            <v>X</v>
          </cell>
          <cell r="G1085" t="str">
            <v>Z001</v>
          </cell>
          <cell r="I1085" t="str">
            <v>A14110</v>
          </cell>
          <cell r="P1085" t="str">
            <v>X101</v>
          </cell>
          <cell r="Q1085" t="str">
            <v>LOC</v>
          </cell>
          <cell r="AB1085" t="str">
            <v>X</v>
          </cell>
          <cell r="AC1085" t="str">
            <v>X</v>
          </cell>
          <cell r="AD1085" t="str">
            <v>031</v>
          </cell>
          <cell r="AG1085" t="str">
            <v>Z009</v>
          </cell>
        </row>
        <row r="1086">
          <cell r="B1086" t="str">
            <v>23609110</v>
          </cell>
          <cell r="C1086" t="str">
            <v>PROV FINANCIAL DISC</v>
          </cell>
          <cell r="D1086" t="str">
            <v>PROVISION FINANCIAL DISCOUNT</v>
          </cell>
          <cell r="E1086" t="str">
            <v>X</v>
          </cell>
          <cell r="G1086" t="str">
            <v>Z001</v>
          </cell>
          <cell r="I1086" t="str">
            <v>A14110</v>
          </cell>
          <cell r="P1086" t="str">
            <v>X101</v>
          </cell>
          <cell r="Q1086" t="str">
            <v>LOC</v>
          </cell>
          <cell r="AB1086" t="str">
            <v>X</v>
          </cell>
          <cell r="AC1086" t="str">
            <v>X</v>
          </cell>
          <cell r="AD1086" t="str">
            <v>031</v>
          </cell>
          <cell r="AG1086" t="str">
            <v>Z010</v>
          </cell>
        </row>
        <row r="1087">
          <cell r="B1087" t="str">
            <v>23609120</v>
          </cell>
          <cell r="C1087" t="str">
            <v>PROV CSA</v>
          </cell>
          <cell r="D1087" t="str">
            <v>PROVISION CUSTOMER SPECIFIC AGREEMENT</v>
          </cell>
          <cell r="E1087" t="str">
            <v>X</v>
          </cell>
          <cell r="G1087" t="str">
            <v>Z001</v>
          </cell>
          <cell r="I1087" t="str">
            <v>A14110</v>
          </cell>
          <cell r="P1087" t="str">
            <v>X101</v>
          </cell>
          <cell r="Q1087" t="str">
            <v>LOC</v>
          </cell>
          <cell r="AB1087" t="str">
            <v>X</v>
          </cell>
          <cell r="AC1087" t="str">
            <v>X</v>
          </cell>
          <cell r="AD1087" t="str">
            <v>031</v>
          </cell>
          <cell r="AG1087" t="str">
            <v>Z015</v>
          </cell>
        </row>
        <row r="1088">
          <cell r="B1088" t="str">
            <v>23609200</v>
          </cell>
          <cell r="C1088" t="str">
            <v>PROV COMM LITIGATION</v>
          </cell>
          <cell r="D1088" t="str">
            <v>PROVISION COMMERCIAL LITIGATION &lt;12 MONTHS</v>
          </cell>
          <cell r="E1088" t="str">
            <v>X</v>
          </cell>
          <cell r="G1088" t="str">
            <v>Z001</v>
          </cell>
          <cell r="I1088" t="str">
            <v>L36210</v>
          </cell>
          <cell r="P1088" t="str">
            <v>X101</v>
          </cell>
          <cell r="Q1088" t="str">
            <v>LOC</v>
          </cell>
          <cell r="AB1088" t="str">
            <v>X</v>
          </cell>
          <cell r="AC1088" t="str">
            <v>X</v>
          </cell>
          <cell r="AD1088" t="str">
            <v>031</v>
          </cell>
          <cell r="AG1088" t="str">
            <v>Z013</v>
          </cell>
        </row>
        <row r="1089">
          <cell r="B1089" t="str">
            <v>23609210</v>
          </cell>
          <cell r="C1089" t="str">
            <v>PROV CLIENT CLAIMS</v>
          </cell>
          <cell r="D1089" t="str">
            <v>PROVISION CLIENT CLAIMS &lt;12 MONTHS</v>
          </cell>
          <cell r="E1089" t="str">
            <v>X</v>
          </cell>
          <cell r="G1089" t="str">
            <v>Z001</v>
          </cell>
          <cell r="I1089" t="str">
            <v>L36210</v>
          </cell>
          <cell r="P1089" t="str">
            <v>X101</v>
          </cell>
          <cell r="Q1089" t="str">
            <v>LOC</v>
          </cell>
          <cell r="AB1089" t="str">
            <v>X</v>
          </cell>
          <cell r="AC1089" t="str">
            <v>X</v>
          </cell>
          <cell r="AD1089" t="str">
            <v>031</v>
          </cell>
          <cell r="AG1089" t="str">
            <v>Z013</v>
          </cell>
        </row>
        <row r="1090">
          <cell r="B1090" t="str">
            <v>23609300</v>
          </cell>
          <cell r="C1090" t="str">
            <v>WARRANTY RESERVE</v>
          </cell>
          <cell r="D1090" t="str">
            <v>WARRANTY RESERVE &lt;12 MONTHS</v>
          </cell>
          <cell r="E1090" t="str">
            <v>X</v>
          </cell>
          <cell r="G1090" t="str">
            <v>Z001</v>
          </cell>
          <cell r="I1090" t="str">
            <v>L36310</v>
          </cell>
          <cell r="P1090" t="str">
            <v>X101</v>
          </cell>
          <cell r="Q1090" t="str">
            <v>LOC</v>
          </cell>
          <cell r="U1090" t="str">
            <v>*</v>
          </cell>
          <cell r="V1090" t="str">
            <v>X</v>
          </cell>
          <cell r="AC1090" t="str">
            <v>X</v>
          </cell>
          <cell r="AD1090" t="str">
            <v>001</v>
          </cell>
          <cell r="AG1090" t="str">
            <v>Z013</v>
          </cell>
        </row>
        <row r="1091">
          <cell r="B1091" t="str">
            <v>23609400</v>
          </cell>
          <cell r="C1091" t="str">
            <v>TECHNICAL PROVISION</v>
          </cell>
          <cell r="D1091" t="str">
            <v>TECHNICAL (PRODUCT) PROVISION &lt;12 MONTHS</v>
          </cell>
          <cell r="E1091" t="str">
            <v>X</v>
          </cell>
          <cell r="G1091" t="str">
            <v>Z001</v>
          </cell>
          <cell r="I1091" t="str">
            <v>L36410</v>
          </cell>
          <cell r="P1091" t="str">
            <v>X101</v>
          </cell>
          <cell r="Q1091" t="str">
            <v>LOC</v>
          </cell>
          <cell r="AC1091" t="str">
            <v>X</v>
          </cell>
          <cell r="AD1091" t="str">
            <v>001</v>
          </cell>
          <cell r="AG1091" t="str">
            <v>Z013</v>
          </cell>
        </row>
        <row r="1092">
          <cell r="B1092" t="str">
            <v>23609500</v>
          </cell>
          <cell r="C1092" t="str">
            <v>ENVIRONM PROVISION</v>
          </cell>
          <cell r="D1092" t="str">
            <v>ENVIRONMENTAL PROVISION &lt;12 MONTHS</v>
          </cell>
          <cell r="E1092" t="str">
            <v>X</v>
          </cell>
          <cell r="G1092" t="str">
            <v>Z001</v>
          </cell>
          <cell r="I1092" t="str">
            <v>L36510</v>
          </cell>
          <cell r="P1092" t="str">
            <v>X101</v>
          </cell>
          <cell r="Q1092" t="str">
            <v>LOC</v>
          </cell>
          <cell r="AC1092" t="str">
            <v>X</v>
          </cell>
          <cell r="AD1092" t="str">
            <v>001</v>
          </cell>
          <cell r="AG1092" t="str">
            <v>Z013</v>
          </cell>
        </row>
        <row r="1093">
          <cell r="B1093" t="str">
            <v>23609600</v>
          </cell>
          <cell r="C1093" t="str">
            <v>EST LOSS UNCOMPL CTR</v>
          </cell>
          <cell r="D1093" t="str">
            <v>ESTIMATED LOSSES ON UNCOMPLETED CONTRACT&lt;12 MONTHS</v>
          </cell>
          <cell r="E1093" t="str">
            <v>X</v>
          </cell>
          <cell r="G1093" t="str">
            <v>Z001</v>
          </cell>
          <cell r="I1093" t="str">
            <v>L36315</v>
          </cell>
          <cell r="P1093" t="str">
            <v>X101</v>
          </cell>
          <cell r="Q1093" t="str">
            <v>LOC</v>
          </cell>
          <cell r="U1093" t="str">
            <v>*</v>
          </cell>
          <cell r="V1093" t="str">
            <v>X</v>
          </cell>
          <cell r="AC1093" t="str">
            <v>X</v>
          </cell>
          <cell r="AD1093" t="str">
            <v>001</v>
          </cell>
          <cell r="AG1093" t="str">
            <v>Z013</v>
          </cell>
        </row>
        <row r="1094">
          <cell r="B1094" t="str">
            <v>23619000</v>
          </cell>
          <cell r="C1094" t="str">
            <v>SH TERM EMPL BENEFIT</v>
          </cell>
          <cell r="D1094" t="str">
            <v>SHORT TERM EMPLOYEE BENEFIT</v>
          </cell>
          <cell r="E1094" t="str">
            <v>X</v>
          </cell>
          <cell r="G1094" t="str">
            <v>Z001</v>
          </cell>
          <cell r="I1094" t="str">
            <v>L36910</v>
          </cell>
          <cell r="P1094" t="str">
            <v>X101</v>
          </cell>
          <cell r="Q1094" t="str">
            <v>LOC</v>
          </cell>
          <cell r="U1094" t="str">
            <v>*</v>
          </cell>
          <cell r="V1094" t="str">
            <v>X</v>
          </cell>
          <cell r="AC1094" t="str">
            <v>X</v>
          </cell>
          <cell r="AD1094" t="str">
            <v>001</v>
          </cell>
          <cell r="AG1094" t="str">
            <v>Z021</v>
          </cell>
        </row>
        <row r="1095">
          <cell r="B1095" t="str">
            <v>23619100</v>
          </cell>
          <cell r="C1095" t="str">
            <v>SH T EMPL LITIGATION</v>
          </cell>
          <cell r="D1095" t="str">
            <v>SHORT TERM EMPLOYEE LITIGATION</v>
          </cell>
          <cell r="E1095" t="str">
            <v>X</v>
          </cell>
          <cell r="G1095" t="str">
            <v>Z001</v>
          </cell>
          <cell r="I1095" t="str">
            <v>L36910</v>
          </cell>
          <cell r="P1095" t="str">
            <v>X101</v>
          </cell>
          <cell r="Q1095" t="str">
            <v>LOC</v>
          </cell>
          <cell r="U1095" t="str">
            <v>*</v>
          </cell>
          <cell r="V1095" t="str">
            <v>X</v>
          </cell>
          <cell r="AC1095" t="str">
            <v>X</v>
          </cell>
          <cell r="AD1095" t="str">
            <v>001</v>
          </cell>
          <cell r="AG1095" t="str">
            <v>Z021</v>
          </cell>
        </row>
        <row r="1096">
          <cell r="B1096" t="str">
            <v>23619200</v>
          </cell>
          <cell r="C1096" t="str">
            <v>SH TERM PENSION</v>
          </cell>
          <cell r="D1096" t="str">
            <v>SHORT TERM PENSION</v>
          </cell>
          <cell r="E1096" t="str">
            <v>X</v>
          </cell>
          <cell r="G1096" t="str">
            <v>Z001</v>
          </cell>
          <cell r="I1096" t="str">
            <v>L36910</v>
          </cell>
          <cell r="P1096" t="str">
            <v>X101</v>
          </cell>
          <cell r="Q1096" t="str">
            <v>LOC</v>
          </cell>
          <cell r="U1096" t="str">
            <v>*</v>
          </cell>
          <cell r="V1096" t="str">
            <v>X</v>
          </cell>
          <cell r="AC1096" t="str">
            <v>X</v>
          </cell>
          <cell r="AD1096" t="str">
            <v>001</v>
          </cell>
          <cell r="AG1096" t="str">
            <v>Z021</v>
          </cell>
        </row>
        <row r="1097">
          <cell r="B1097" t="str">
            <v>23619300</v>
          </cell>
          <cell r="C1097" t="str">
            <v>SH TERM PREPENSION</v>
          </cell>
          <cell r="D1097" t="str">
            <v>SHORT TERM PREPENSION</v>
          </cell>
          <cell r="E1097" t="str">
            <v>X</v>
          </cell>
          <cell r="G1097" t="str">
            <v>Z001</v>
          </cell>
          <cell r="I1097" t="str">
            <v>L36910</v>
          </cell>
          <cell r="P1097" t="str">
            <v>X101</v>
          </cell>
          <cell r="Q1097" t="str">
            <v>LOC</v>
          </cell>
          <cell r="U1097" t="str">
            <v>*</v>
          </cell>
          <cell r="V1097" t="str">
            <v>X</v>
          </cell>
          <cell r="AC1097" t="str">
            <v>X</v>
          </cell>
          <cell r="AD1097" t="str">
            <v>001</v>
          </cell>
          <cell r="AG1097" t="str">
            <v>Z021</v>
          </cell>
        </row>
        <row r="1098">
          <cell r="B1098" t="str">
            <v>23619400</v>
          </cell>
          <cell r="C1098" t="str">
            <v>SH T OTH PST RETIREM</v>
          </cell>
          <cell r="D1098" t="str">
            <v>SHORT TERM OTHER POST RETIREMENTS BENEFITS</v>
          </cell>
          <cell r="E1098" t="str">
            <v>X</v>
          </cell>
          <cell r="G1098" t="str">
            <v>Z001</v>
          </cell>
          <cell r="I1098" t="str">
            <v>L36910</v>
          </cell>
          <cell r="P1098" t="str">
            <v>X101</v>
          </cell>
          <cell r="Q1098" t="str">
            <v>LOC</v>
          </cell>
          <cell r="U1098" t="str">
            <v>*</v>
          </cell>
          <cell r="V1098" t="str">
            <v>X</v>
          </cell>
          <cell r="AC1098" t="str">
            <v>X</v>
          </cell>
          <cell r="AD1098" t="str">
            <v>001</v>
          </cell>
          <cell r="AG1098" t="str">
            <v>Z021</v>
          </cell>
        </row>
        <row r="1099">
          <cell r="B1099" t="str">
            <v>23629100</v>
          </cell>
          <cell r="C1099" t="str">
            <v>PRV LOSS FOREIGN CUR</v>
          </cell>
          <cell r="D1099" t="str">
            <v>PROVISION FOR LOSSES ON FOREIGN CURRENCIES</v>
          </cell>
          <cell r="E1099" t="str">
            <v>X</v>
          </cell>
          <cell r="G1099" t="str">
            <v>Z001</v>
          </cell>
          <cell r="I1099" t="str">
            <v>L36910</v>
          </cell>
          <cell r="P1099" t="str">
            <v>X101</v>
          </cell>
          <cell r="Q1099" t="str">
            <v>LOC</v>
          </cell>
          <cell r="AC1099" t="str">
            <v>X</v>
          </cell>
          <cell r="AD1099" t="str">
            <v>001</v>
          </cell>
          <cell r="AG1099" t="str">
            <v>Z010</v>
          </cell>
        </row>
        <row r="1100">
          <cell r="B1100" t="str">
            <v>23629200</v>
          </cell>
          <cell r="C1100" t="str">
            <v>PROVISION PRICE INCR</v>
          </cell>
          <cell r="D1100" t="str">
            <v>PROVISION FOR PRICE INCREASES</v>
          </cell>
          <cell r="E1100" t="str">
            <v>X</v>
          </cell>
          <cell r="G1100" t="str">
            <v>Z001</v>
          </cell>
          <cell r="I1100" t="str">
            <v>L36910</v>
          </cell>
          <cell r="P1100" t="str">
            <v>X101</v>
          </cell>
          <cell r="Q1100" t="str">
            <v>LOC</v>
          </cell>
          <cell r="AC1100" t="str">
            <v>X</v>
          </cell>
          <cell r="AD1100" t="str">
            <v>001</v>
          </cell>
          <cell r="AG1100" t="str">
            <v>Z010</v>
          </cell>
        </row>
        <row r="1101">
          <cell r="B1101" t="str">
            <v>23629400</v>
          </cell>
          <cell r="C1101" t="str">
            <v>PROVISION COMMISSION</v>
          </cell>
          <cell r="D1101" t="str">
            <v>PROVISION FOR COMMISSION AGENTS</v>
          </cell>
          <cell r="E1101" t="str">
            <v>X</v>
          </cell>
          <cell r="G1101" t="str">
            <v>Z001</v>
          </cell>
          <cell r="I1101" t="str">
            <v>L36910</v>
          </cell>
          <cell r="P1101" t="str">
            <v>X101</v>
          </cell>
          <cell r="Q1101" t="str">
            <v>LOC</v>
          </cell>
          <cell r="AC1101" t="str">
            <v>X</v>
          </cell>
          <cell r="AD1101" t="str">
            <v>001</v>
          </cell>
          <cell r="AG1101" t="str">
            <v>Z013</v>
          </cell>
        </row>
        <row r="1102">
          <cell r="B1102" t="str">
            <v>23629900</v>
          </cell>
          <cell r="C1102" t="str">
            <v>OTH OPERATING PROV</v>
          </cell>
          <cell r="D1102" t="str">
            <v>OTHER OPERATING PROVISIONS</v>
          </cell>
          <cell r="E1102" t="str">
            <v>X</v>
          </cell>
          <cell r="G1102" t="str">
            <v>Z001</v>
          </cell>
          <cell r="I1102" t="str">
            <v>L36910</v>
          </cell>
          <cell r="P1102" t="str">
            <v>X101</v>
          </cell>
          <cell r="Q1102" t="str">
            <v>LOC</v>
          </cell>
          <cell r="AC1102" t="str">
            <v>X</v>
          </cell>
          <cell r="AD1102" t="str">
            <v>001</v>
          </cell>
          <cell r="AG1102" t="str">
            <v>Z013</v>
          </cell>
        </row>
        <row r="1103">
          <cell r="B1103" t="str">
            <v>23639000</v>
          </cell>
          <cell r="C1103" t="str">
            <v>PROVISION TAX RISKS</v>
          </cell>
          <cell r="D1103" t="str">
            <v>PROVISION TAX RISKS &lt; 12 MONTHS</v>
          </cell>
          <cell r="E1103" t="str">
            <v>X</v>
          </cell>
          <cell r="G1103" t="str">
            <v>Z001</v>
          </cell>
          <cell r="I1103" t="str">
            <v>L36120</v>
          </cell>
          <cell r="P1103" t="str">
            <v>X101</v>
          </cell>
          <cell r="Q1103" t="str">
            <v>LOC</v>
          </cell>
          <cell r="AC1103" t="str">
            <v>X</v>
          </cell>
          <cell r="AD1103" t="str">
            <v>001</v>
          </cell>
          <cell r="AG1103" t="str">
            <v>Z015</v>
          </cell>
        </row>
        <row r="1104">
          <cell r="B1104" t="str">
            <v>23639900</v>
          </cell>
          <cell r="C1104" t="str">
            <v>OTH NON OP RES+PROV</v>
          </cell>
          <cell r="D1104" t="str">
            <v>OTHER NON OPERATING RESERVES AND PROVISIONS</v>
          </cell>
          <cell r="E1104" t="str">
            <v>X</v>
          </cell>
          <cell r="G1104" t="str">
            <v>Z001</v>
          </cell>
          <cell r="I1104" t="str">
            <v>L36920</v>
          </cell>
          <cell r="P1104" t="str">
            <v>X101</v>
          </cell>
          <cell r="Q1104" t="str">
            <v>LOC</v>
          </cell>
          <cell r="AC1104" t="str">
            <v>X</v>
          </cell>
          <cell r="AD1104" t="str">
            <v>001</v>
          </cell>
          <cell r="AG1104" t="str">
            <v>Z015</v>
          </cell>
        </row>
        <row r="1105">
          <cell r="B1105" t="str">
            <v>25000000</v>
          </cell>
          <cell r="C1105" t="str">
            <v>FIX TERM LOANS</v>
          </cell>
          <cell r="D1105" t="str">
            <v>CREDIT INSTITUTIONS FIXED TERM LOANS</v>
          </cell>
          <cell r="E1105" t="str">
            <v>X</v>
          </cell>
          <cell r="G1105" t="str">
            <v>Z001</v>
          </cell>
          <cell r="I1105" t="str">
            <v>L42120</v>
          </cell>
          <cell r="P1105" t="str">
            <v>X101</v>
          </cell>
          <cell r="Q1105" t="str">
            <v>LOC</v>
          </cell>
          <cell r="U1105" t="str">
            <v>*</v>
          </cell>
          <cell r="V1105" t="str">
            <v>X</v>
          </cell>
          <cell r="AC1105" t="str">
            <v>X</v>
          </cell>
          <cell r="AD1105" t="str">
            <v>001</v>
          </cell>
          <cell r="AG1105" t="str">
            <v>Z015</v>
          </cell>
        </row>
        <row r="1106">
          <cell r="B1106" t="str">
            <v>25001000</v>
          </cell>
          <cell r="C1106" t="str">
            <v>OTH LONG TERM DEBTS</v>
          </cell>
          <cell r="D1106" t="str">
            <v>OTHER LONG TERMS DEBTS</v>
          </cell>
          <cell r="E1106" t="str">
            <v>X</v>
          </cell>
          <cell r="G1106" t="str">
            <v>Z001</v>
          </cell>
          <cell r="I1106" t="str">
            <v>L42120</v>
          </cell>
          <cell r="P1106" t="str">
            <v>X101</v>
          </cell>
          <cell r="Q1106" t="str">
            <v>LOC</v>
          </cell>
          <cell r="U1106" t="str">
            <v>*</v>
          </cell>
          <cell r="V1106" t="str">
            <v>X</v>
          </cell>
          <cell r="AC1106" t="str">
            <v>X</v>
          </cell>
          <cell r="AD1106" t="str">
            <v>001</v>
          </cell>
          <cell r="AG1106" t="str">
            <v>Z015</v>
          </cell>
        </row>
        <row r="1107">
          <cell r="B1107" t="str">
            <v>25100000</v>
          </cell>
          <cell r="C1107" t="str">
            <v>LT PORTION FIN LEASE</v>
          </cell>
          <cell r="D1107" t="str">
            <v>LONG TERM PORTION OF FINANCIAL LEASE</v>
          </cell>
          <cell r="E1107" t="str">
            <v>X</v>
          </cell>
          <cell r="G1107" t="str">
            <v>Z001</v>
          </cell>
          <cell r="I1107" t="str">
            <v>L42120</v>
          </cell>
          <cell r="P1107" t="str">
            <v>X101</v>
          </cell>
          <cell r="Q1107" t="str">
            <v>LOC</v>
          </cell>
          <cell r="U1107" t="str">
            <v>*</v>
          </cell>
          <cell r="V1107" t="str">
            <v>X</v>
          </cell>
          <cell r="AC1107" t="str">
            <v>X</v>
          </cell>
          <cell r="AD1107" t="str">
            <v>001</v>
          </cell>
          <cell r="AG1107" t="str">
            <v>Z015</v>
          </cell>
        </row>
        <row r="1108">
          <cell r="B1108" t="str">
            <v>25200000</v>
          </cell>
          <cell r="C1108" t="str">
            <v>BONDS CONV I/T SHARE</v>
          </cell>
          <cell r="D1108" t="str">
            <v>BONDS CONVERTIBLE INTO SHARES</v>
          </cell>
          <cell r="E1108" t="str">
            <v>X</v>
          </cell>
          <cell r="G1108" t="str">
            <v>Z001</v>
          </cell>
          <cell r="I1108" t="str">
            <v>L42120</v>
          </cell>
          <cell r="P1108" t="str">
            <v>X101</v>
          </cell>
          <cell r="Q1108" t="str">
            <v>LOC</v>
          </cell>
          <cell r="U1108" t="str">
            <v>*</v>
          </cell>
          <cell r="V1108" t="str">
            <v>X</v>
          </cell>
          <cell r="AC1108" t="str">
            <v>X</v>
          </cell>
          <cell r="AD1108" t="str">
            <v>001</v>
          </cell>
          <cell r="AG1108" t="str">
            <v>Z015</v>
          </cell>
        </row>
        <row r="1109">
          <cell r="B1109" t="str">
            <v>25201000</v>
          </cell>
          <cell r="C1109" t="str">
            <v>OTHER BONDS</v>
          </cell>
          <cell r="D1109" t="str">
            <v>OTHER BONDS</v>
          </cell>
          <cell r="E1109" t="str">
            <v>X</v>
          </cell>
          <cell r="G1109" t="str">
            <v>Z001</v>
          </cell>
          <cell r="I1109" t="str">
            <v>L42120</v>
          </cell>
          <cell r="P1109" t="str">
            <v>X101</v>
          </cell>
          <cell r="Q1109" t="str">
            <v>LOC</v>
          </cell>
          <cell r="U1109" t="str">
            <v>*</v>
          </cell>
          <cell r="V1109" t="str">
            <v>X</v>
          </cell>
          <cell r="AC1109" t="str">
            <v>X</v>
          </cell>
          <cell r="AD1109" t="str">
            <v>001</v>
          </cell>
          <cell r="AG1109" t="str">
            <v>Z015</v>
          </cell>
        </row>
        <row r="1110">
          <cell r="B1110" t="str">
            <v>27010000</v>
          </cell>
          <cell r="C1110" t="str">
            <v>DEFERRED TAX LIABIL</v>
          </cell>
          <cell r="D1110" t="str">
            <v>DEFERRED TAX LIABILITIES</v>
          </cell>
          <cell r="E1110" t="str">
            <v>X</v>
          </cell>
          <cell r="G1110" t="str">
            <v>Z001</v>
          </cell>
          <cell r="I1110" t="str">
            <v>L45120</v>
          </cell>
          <cell r="P1110" t="str">
            <v>X101</v>
          </cell>
          <cell r="Q1110" t="str">
            <v>LOC</v>
          </cell>
          <cell r="U1110" t="str">
            <v>*</v>
          </cell>
          <cell r="V1110" t="str">
            <v>X</v>
          </cell>
          <cell r="AC1110" t="str">
            <v>X</v>
          </cell>
          <cell r="AD1110" t="str">
            <v>001</v>
          </cell>
          <cell r="AG1110" t="str">
            <v>Z015</v>
          </cell>
        </row>
        <row r="1111">
          <cell r="B1111" t="str">
            <v>27109000</v>
          </cell>
          <cell r="C1111" t="str">
            <v>RESTRUCTURING PROV</v>
          </cell>
          <cell r="D1111" t="str">
            <v>RESTRUCTURING PROVISION &gt;12 MONTHS</v>
          </cell>
          <cell r="E1111" t="str">
            <v>X</v>
          </cell>
          <cell r="G1111" t="str">
            <v>Z001</v>
          </cell>
          <cell r="I1111" t="str">
            <v>L46110</v>
          </cell>
          <cell r="P1111" t="str">
            <v>X101</v>
          </cell>
          <cell r="Q1111" t="str">
            <v>LOC</v>
          </cell>
          <cell r="AC1111" t="str">
            <v>X</v>
          </cell>
          <cell r="AD1111" t="str">
            <v>001</v>
          </cell>
          <cell r="AG1111" t="str">
            <v>Z013</v>
          </cell>
        </row>
        <row r="1112">
          <cell r="B1112" t="str">
            <v>27109200</v>
          </cell>
          <cell r="C1112" t="str">
            <v>PROV COMM LITIGATION</v>
          </cell>
          <cell r="D1112" t="str">
            <v>PROVISION COMMERCIAL LITIGATION &gt;12 MONTHS</v>
          </cell>
          <cell r="E1112" t="str">
            <v>X</v>
          </cell>
          <cell r="G1112" t="str">
            <v>Z001</v>
          </cell>
          <cell r="I1112" t="str">
            <v>L46210</v>
          </cell>
          <cell r="P1112" t="str">
            <v>X101</v>
          </cell>
          <cell r="Q1112" t="str">
            <v>LOC</v>
          </cell>
          <cell r="AB1112" t="str">
            <v>X</v>
          </cell>
          <cell r="AC1112" t="str">
            <v>X</v>
          </cell>
          <cell r="AD1112" t="str">
            <v>001</v>
          </cell>
          <cell r="AG1112" t="str">
            <v>Z013</v>
          </cell>
        </row>
        <row r="1113">
          <cell r="B1113" t="str">
            <v>27109210</v>
          </cell>
          <cell r="C1113" t="str">
            <v>PROV CLIENT CLAIMS</v>
          </cell>
          <cell r="D1113" t="str">
            <v>PROVISION CLIENT CLAIMS &gt;12 MONTHS</v>
          </cell>
          <cell r="E1113" t="str">
            <v>X</v>
          </cell>
          <cell r="G1113" t="str">
            <v>Z001</v>
          </cell>
          <cell r="I1113" t="str">
            <v>L46210</v>
          </cell>
          <cell r="P1113" t="str">
            <v>X101</v>
          </cell>
          <cell r="Q1113" t="str">
            <v>LOC</v>
          </cell>
          <cell r="AB1113" t="str">
            <v>X</v>
          </cell>
          <cell r="AC1113" t="str">
            <v>X</v>
          </cell>
          <cell r="AD1113" t="str">
            <v>001</v>
          </cell>
          <cell r="AG1113" t="str">
            <v>Z013</v>
          </cell>
        </row>
        <row r="1114">
          <cell r="B1114" t="str">
            <v>27109300</v>
          </cell>
          <cell r="C1114" t="str">
            <v>WARRANTY RESERVE</v>
          </cell>
          <cell r="D1114" t="str">
            <v>WARRANTY RESERVE &gt;12 MONTHS</v>
          </cell>
          <cell r="E1114" t="str">
            <v>X</v>
          </cell>
          <cell r="G1114" t="str">
            <v>Z001</v>
          </cell>
          <cell r="I1114" t="str">
            <v>L46310</v>
          </cell>
          <cell r="P1114" t="str">
            <v>X101</v>
          </cell>
          <cell r="Q1114" t="str">
            <v>LOC</v>
          </cell>
          <cell r="AC1114" t="str">
            <v>X</v>
          </cell>
          <cell r="AD1114" t="str">
            <v>001</v>
          </cell>
          <cell r="AG1114" t="str">
            <v>Z013</v>
          </cell>
        </row>
        <row r="1115">
          <cell r="B1115" t="str">
            <v>27109400</v>
          </cell>
          <cell r="C1115" t="str">
            <v>TECHNICAL PROVISION</v>
          </cell>
          <cell r="D1115" t="str">
            <v>TECHNICAL(PRODUCT) PROVISION &gt;12 MONTHS</v>
          </cell>
          <cell r="E1115" t="str">
            <v>X</v>
          </cell>
          <cell r="G1115" t="str">
            <v>Z001</v>
          </cell>
          <cell r="I1115" t="str">
            <v>L46410</v>
          </cell>
          <cell r="P1115" t="str">
            <v>X101</v>
          </cell>
          <cell r="Q1115" t="str">
            <v>LOC</v>
          </cell>
          <cell r="U1115" t="str">
            <v>*</v>
          </cell>
          <cell r="V1115" t="str">
            <v>X</v>
          </cell>
          <cell r="AC1115" t="str">
            <v>X</v>
          </cell>
          <cell r="AD1115" t="str">
            <v>001</v>
          </cell>
          <cell r="AG1115" t="str">
            <v>Z013</v>
          </cell>
        </row>
        <row r="1116">
          <cell r="B1116" t="str">
            <v>27109500</v>
          </cell>
          <cell r="C1116" t="str">
            <v>ENVIRONM PROVISION</v>
          </cell>
          <cell r="D1116" t="str">
            <v>ENVIRONMENTAL PROVISION &gt;12 MONTHS</v>
          </cell>
          <cell r="E1116" t="str">
            <v>X</v>
          </cell>
          <cell r="G1116" t="str">
            <v>Z001</v>
          </cell>
          <cell r="I1116" t="str">
            <v>L46510</v>
          </cell>
          <cell r="P1116" t="str">
            <v>X101</v>
          </cell>
          <cell r="Q1116" t="str">
            <v>LOC</v>
          </cell>
          <cell r="U1116" t="str">
            <v>*</v>
          </cell>
          <cell r="V1116" t="str">
            <v>X</v>
          </cell>
          <cell r="AC1116" t="str">
            <v>X</v>
          </cell>
          <cell r="AD1116" t="str">
            <v>001</v>
          </cell>
          <cell r="AG1116" t="str">
            <v>Z013</v>
          </cell>
        </row>
        <row r="1117">
          <cell r="B1117" t="str">
            <v>27109600</v>
          </cell>
          <cell r="C1117" t="str">
            <v>EST LOSS UNCOMPL CTR</v>
          </cell>
          <cell r="D1117" t="str">
            <v>ESTIMATED LOSSES ON UNCOMPLETED CONTRACT&gt;12 MONTHS</v>
          </cell>
          <cell r="E1117" t="str">
            <v>X</v>
          </cell>
          <cell r="G1117" t="str">
            <v>Z001</v>
          </cell>
          <cell r="I1117" t="str">
            <v>L46315</v>
          </cell>
          <cell r="P1117" t="str">
            <v>X101</v>
          </cell>
          <cell r="Q1117" t="str">
            <v>LOC</v>
          </cell>
          <cell r="U1117" t="str">
            <v>*</v>
          </cell>
          <cell r="V1117" t="str">
            <v>X</v>
          </cell>
          <cell r="AC1117" t="str">
            <v>X</v>
          </cell>
          <cell r="AD1117" t="str">
            <v>001</v>
          </cell>
          <cell r="AG1117" t="str">
            <v>Z013</v>
          </cell>
        </row>
        <row r="1118">
          <cell r="B1118" t="str">
            <v>27129000</v>
          </cell>
          <cell r="C1118" t="str">
            <v>OTH LT EMPL BENEFITS</v>
          </cell>
          <cell r="D1118" t="str">
            <v>OTHER LONG TERM EMPLOYEE BENEFITS</v>
          </cell>
          <cell r="E1118" t="str">
            <v>X</v>
          </cell>
          <cell r="G1118" t="str">
            <v>Z001</v>
          </cell>
          <cell r="I1118" t="str">
            <v>L46710</v>
          </cell>
          <cell r="P1118" t="str">
            <v>X101</v>
          </cell>
          <cell r="Q1118" t="str">
            <v>LOC</v>
          </cell>
          <cell r="U1118" t="str">
            <v>*</v>
          </cell>
          <cell r="V1118" t="str">
            <v>X</v>
          </cell>
          <cell r="AC1118" t="str">
            <v>X</v>
          </cell>
          <cell r="AD1118" t="str">
            <v>001</v>
          </cell>
          <cell r="AG1118" t="str">
            <v>Z021</v>
          </cell>
        </row>
        <row r="1119">
          <cell r="B1119" t="str">
            <v>27129100</v>
          </cell>
          <cell r="C1119" t="str">
            <v>PROV EARLY LEAVE</v>
          </cell>
          <cell r="D1119" t="str">
            <v>PROVISION EARLY LEAVE</v>
          </cell>
          <cell r="E1119" t="str">
            <v>X</v>
          </cell>
          <cell r="G1119" t="str">
            <v>Z001</v>
          </cell>
          <cell r="I1119" t="str">
            <v>L46610</v>
          </cell>
          <cell r="P1119" t="str">
            <v>X101</v>
          </cell>
          <cell r="Q1119" t="str">
            <v>LOC</v>
          </cell>
          <cell r="AC1119" t="str">
            <v>X</v>
          </cell>
          <cell r="AD1119" t="str">
            <v>001</v>
          </cell>
          <cell r="AG1119" t="str">
            <v>Z021</v>
          </cell>
        </row>
        <row r="1120">
          <cell r="B1120" t="str">
            <v>27129150</v>
          </cell>
          <cell r="C1120" t="str">
            <v>PR EARLY L SOC CHARG</v>
          </cell>
          <cell r="D1120" t="str">
            <v>PROVISION EARLY LEAVE SOCIAL CHARGES</v>
          </cell>
          <cell r="E1120" t="str">
            <v>X</v>
          </cell>
          <cell r="G1120" t="str">
            <v>Z001</v>
          </cell>
          <cell r="I1120" t="str">
            <v>L46610</v>
          </cell>
          <cell r="P1120" t="str">
            <v>X101</v>
          </cell>
          <cell r="Q1120" t="str">
            <v>LOC</v>
          </cell>
          <cell r="AC1120" t="str">
            <v>X</v>
          </cell>
          <cell r="AD1120" t="str">
            <v>001</v>
          </cell>
          <cell r="AG1120" t="str">
            <v>Z021</v>
          </cell>
        </row>
        <row r="1121">
          <cell r="B1121" t="str">
            <v>27129200</v>
          </cell>
          <cell r="C1121" t="str">
            <v>PROV PENSION</v>
          </cell>
          <cell r="D1121" t="str">
            <v>PROVISION PENSION</v>
          </cell>
          <cell r="E1121" t="str">
            <v>X</v>
          </cell>
          <cell r="G1121" t="str">
            <v>Z001</v>
          </cell>
          <cell r="I1121" t="str">
            <v>L46610</v>
          </cell>
          <cell r="P1121" t="str">
            <v>X101</v>
          </cell>
          <cell r="Q1121" t="str">
            <v>LOC</v>
          </cell>
          <cell r="AC1121" t="str">
            <v>X</v>
          </cell>
          <cell r="AD1121" t="str">
            <v>001</v>
          </cell>
          <cell r="AG1121" t="str">
            <v>Z021</v>
          </cell>
        </row>
        <row r="1122">
          <cell r="B1122" t="str">
            <v>27129300</v>
          </cell>
          <cell r="C1122" t="str">
            <v>PROV PREPENSION</v>
          </cell>
          <cell r="D1122" t="str">
            <v>PROVISION PREPENSION</v>
          </cell>
          <cell r="E1122" t="str">
            <v>X</v>
          </cell>
          <cell r="G1122" t="str">
            <v>Z001</v>
          </cell>
          <cell r="I1122" t="str">
            <v>L46610</v>
          </cell>
          <cell r="P1122" t="str">
            <v>X101</v>
          </cell>
          <cell r="Q1122" t="str">
            <v>LOC</v>
          </cell>
          <cell r="AC1122" t="str">
            <v>X</v>
          </cell>
          <cell r="AD1122" t="str">
            <v>001</v>
          </cell>
          <cell r="AG1122" t="str">
            <v>Z021</v>
          </cell>
        </row>
        <row r="1123">
          <cell r="B1123" t="str">
            <v>27129400</v>
          </cell>
          <cell r="C1123" t="str">
            <v>OTH POSTRET BENEFITS</v>
          </cell>
          <cell r="D1123" t="str">
            <v>OTHER POST RETIREMENTS BENEFITS</v>
          </cell>
          <cell r="E1123" t="str">
            <v>X</v>
          </cell>
          <cell r="G1123" t="str">
            <v>Z001</v>
          </cell>
          <cell r="I1123" t="str">
            <v>L46810</v>
          </cell>
          <cell r="P1123" t="str">
            <v>X101</v>
          </cell>
          <cell r="Q1123" t="str">
            <v>LOC</v>
          </cell>
          <cell r="AC1123" t="str">
            <v>X</v>
          </cell>
          <cell r="AD1123" t="str">
            <v>001</v>
          </cell>
          <cell r="AG1123" t="str">
            <v>Z021</v>
          </cell>
        </row>
        <row r="1124">
          <cell r="B1124" t="str">
            <v>27209000</v>
          </cell>
          <cell r="C1124" t="str">
            <v>NONCUR OTH OP RES+PR</v>
          </cell>
          <cell r="D1124" t="str">
            <v>NON CURRENT OTHER OPERATING RESERVES + PROVISIONS</v>
          </cell>
          <cell r="E1124" t="str">
            <v>X</v>
          </cell>
          <cell r="G1124" t="str">
            <v>Z001</v>
          </cell>
          <cell r="I1124" t="str">
            <v>L46910</v>
          </cell>
          <cell r="P1124" t="str">
            <v>X101</v>
          </cell>
          <cell r="Q1124" t="str">
            <v>LOC</v>
          </cell>
          <cell r="U1124" t="str">
            <v>*</v>
          </cell>
          <cell r="V1124" t="str">
            <v>X</v>
          </cell>
          <cell r="AC1124" t="str">
            <v>X</v>
          </cell>
          <cell r="AD1124" t="str">
            <v>001</v>
          </cell>
          <cell r="AG1124" t="str">
            <v>Z013</v>
          </cell>
        </row>
        <row r="1125">
          <cell r="B1125" t="str">
            <v>27339000</v>
          </cell>
          <cell r="C1125" t="str">
            <v>PROVISION TAX RISKS</v>
          </cell>
          <cell r="D1125" t="str">
            <v>PROVISION TAX RISKS &gt; 12 MONTHS</v>
          </cell>
          <cell r="E1125" t="str">
            <v>X</v>
          </cell>
          <cell r="G1125" t="str">
            <v>Z001</v>
          </cell>
          <cell r="I1125" t="str">
            <v>L46120</v>
          </cell>
          <cell r="P1125" t="str">
            <v>X101</v>
          </cell>
          <cell r="Q1125" t="str">
            <v>LOC</v>
          </cell>
          <cell r="AC1125" t="str">
            <v>X</v>
          </cell>
          <cell r="AD1125" t="str">
            <v>001</v>
          </cell>
          <cell r="AG1125" t="str">
            <v>Z015</v>
          </cell>
        </row>
        <row r="1126">
          <cell r="B1126" t="str">
            <v>27339900</v>
          </cell>
          <cell r="C1126" t="str">
            <v>OTH NCUR N.OP.RES+PR</v>
          </cell>
          <cell r="D1126" t="str">
            <v>OTHER NON OPERATING RESERVES AND PROVISIONS</v>
          </cell>
          <cell r="E1126" t="str">
            <v>X</v>
          </cell>
          <cell r="G1126" t="str">
            <v>Z001</v>
          </cell>
          <cell r="I1126" t="str">
            <v>L46920</v>
          </cell>
          <cell r="P1126" t="str">
            <v>X101</v>
          </cell>
          <cell r="Q1126" t="str">
            <v>LOC</v>
          </cell>
          <cell r="U1126" t="str">
            <v>*</v>
          </cell>
          <cell r="V1126" t="str">
            <v>X</v>
          </cell>
          <cell r="AC1126" t="str">
            <v>X</v>
          </cell>
          <cell r="AD1126" t="str">
            <v>001</v>
          </cell>
          <cell r="AG1126" t="str">
            <v>Z015</v>
          </cell>
        </row>
        <row r="1127">
          <cell r="B1127" t="str">
            <v>27400000</v>
          </cell>
          <cell r="C1127" t="str">
            <v>GOVERNM GRANTS RECEI</v>
          </cell>
          <cell r="D1127" t="str">
            <v>GOVERNMENT GRANTS RECEIVED</v>
          </cell>
          <cell r="E1127" t="str">
            <v>X</v>
          </cell>
          <cell r="G1127" t="str">
            <v>Z001</v>
          </cell>
          <cell r="I1127" t="str">
            <v>L49120</v>
          </cell>
          <cell r="P1127" t="str">
            <v>X101</v>
          </cell>
          <cell r="Q1127" t="str">
            <v>LOC</v>
          </cell>
          <cell r="U1127" t="str">
            <v>*</v>
          </cell>
          <cell r="V1127" t="str">
            <v>X</v>
          </cell>
          <cell r="AC1127" t="str">
            <v>X</v>
          </cell>
          <cell r="AD1127" t="str">
            <v>001</v>
          </cell>
          <cell r="AG1127" t="str">
            <v>Z015</v>
          </cell>
        </row>
        <row r="1128">
          <cell r="B1128" t="str">
            <v>27401000</v>
          </cell>
          <cell r="C1128" t="str">
            <v>OTH NON CUR LIABILIT</v>
          </cell>
          <cell r="D1128" t="str">
            <v>OTHER NON CURR LIABILITIES(LT DEBT ON ACQUISITION)</v>
          </cell>
          <cell r="E1128" t="str">
            <v>X</v>
          </cell>
          <cell r="G1128" t="str">
            <v>Z001</v>
          </cell>
          <cell r="I1128" t="str">
            <v>L49920</v>
          </cell>
          <cell r="P1128" t="str">
            <v>X101</v>
          </cell>
          <cell r="Q1128" t="str">
            <v>LOC</v>
          </cell>
          <cell r="U1128" t="str">
            <v>*</v>
          </cell>
          <cell r="V1128" t="str">
            <v>X</v>
          </cell>
          <cell r="AC1128" t="str">
            <v>X</v>
          </cell>
          <cell r="AD1128" t="str">
            <v>001</v>
          </cell>
          <cell r="AG1128" t="str">
            <v>Z015</v>
          </cell>
        </row>
        <row r="1129">
          <cell r="B1129" t="str">
            <v>35000000</v>
          </cell>
          <cell r="C1129" t="str">
            <v>SHARE CAPITAL</v>
          </cell>
          <cell r="D1129" t="str">
            <v>SHARE CAPITAL</v>
          </cell>
          <cell r="E1129" t="str">
            <v>X</v>
          </cell>
          <cell r="G1129" t="str">
            <v>Z001</v>
          </cell>
          <cell r="I1129" t="str">
            <v>L51120</v>
          </cell>
          <cell r="P1129" t="str">
            <v>X101</v>
          </cell>
          <cell r="Q1129" t="str">
            <v>LOC</v>
          </cell>
          <cell r="AC1129" t="str">
            <v>X</v>
          </cell>
          <cell r="AD1129" t="str">
            <v>001</v>
          </cell>
          <cell r="AG1129" t="str">
            <v>Z015</v>
          </cell>
        </row>
        <row r="1130">
          <cell r="B1130" t="str">
            <v>35001000</v>
          </cell>
          <cell r="C1130" t="str">
            <v>CAP SUBSCR N CALL UP</v>
          </cell>
          <cell r="D1130" t="str">
            <v>SHARE CAPITAL SUBSCRIBED NOT CALLED UP YET</v>
          </cell>
          <cell r="E1130" t="str">
            <v>X</v>
          </cell>
          <cell r="G1130" t="str">
            <v>Z001</v>
          </cell>
          <cell r="I1130" t="str">
            <v>L51120</v>
          </cell>
          <cell r="P1130" t="str">
            <v>X101</v>
          </cell>
          <cell r="Q1130" t="str">
            <v>LOC</v>
          </cell>
          <cell r="AC1130" t="str">
            <v>X</v>
          </cell>
          <cell r="AD1130" t="str">
            <v>001</v>
          </cell>
          <cell r="AG1130" t="str">
            <v>Z015</v>
          </cell>
        </row>
        <row r="1131">
          <cell r="B1131" t="str">
            <v>35002000</v>
          </cell>
          <cell r="C1131" t="str">
            <v>CAP SUBSCR CALLED UP</v>
          </cell>
          <cell r="D1131" t="str">
            <v>SHARE CAPITAL SUBSCRIBED CALLED UP NOT RECEIVED</v>
          </cell>
          <cell r="E1131" t="str">
            <v>X</v>
          </cell>
          <cell r="G1131" t="str">
            <v>Z001</v>
          </cell>
          <cell r="I1131" t="str">
            <v>L51120</v>
          </cell>
          <cell r="P1131" t="str">
            <v>X101</v>
          </cell>
          <cell r="Q1131" t="str">
            <v>LOC</v>
          </cell>
          <cell r="AC1131" t="str">
            <v>X</v>
          </cell>
          <cell r="AD1131" t="str">
            <v>001</v>
          </cell>
          <cell r="AG1131" t="str">
            <v>Z015</v>
          </cell>
        </row>
        <row r="1132">
          <cell r="B1132" t="str">
            <v>35010000</v>
          </cell>
          <cell r="C1132" t="str">
            <v>ADD PAID-IN CAPITAL</v>
          </cell>
          <cell r="D1132" t="str">
            <v>ADDITIONAL PAID-IN CAPITAL</v>
          </cell>
          <cell r="E1132" t="str">
            <v>X</v>
          </cell>
          <cell r="G1132" t="str">
            <v>Z001</v>
          </cell>
          <cell r="I1132" t="str">
            <v>L51220</v>
          </cell>
          <cell r="P1132" t="str">
            <v>X101</v>
          </cell>
          <cell r="Q1132" t="str">
            <v>LOC</v>
          </cell>
          <cell r="AC1132" t="str">
            <v>X</v>
          </cell>
          <cell r="AD1132" t="str">
            <v>001</v>
          </cell>
          <cell r="AG1132" t="str">
            <v>Z015</v>
          </cell>
        </row>
        <row r="1133">
          <cell r="B1133" t="str">
            <v>35100000</v>
          </cell>
          <cell r="C1133" t="str">
            <v>LEGAL RESERVE</v>
          </cell>
          <cell r="D1133" t="str">
            <v>LEGAL RESERVE</v>
          </cell>
          <cell r="E1133" t="str">
            <v>X</v>
          </cell>
          <cell r="G1133" t="str">
            <v>Z001</v>
          </cell>
          <cell r="I1133" t="str">
            <v>L51420</v>
          </cell>
          <cell r="P1133" t="str">
            <v>X101</v>
          </cell>
          <cell r="Q1133" t="str">
            <v>LOC</v>
          </cell>
          <cell r="AC1133" t="str">
            <v>X</v>
          </cell>
          <cell r="AD1133" t="str">
            <v>001</v>
          </cell>
          <cell r="AG1133" t="str">
            <v>Z015</v>
          </cell>
        </row>
        <row r="1134">
          <cell r="B1134" t="str">
            <v>35101000</v>
          </cell>
          <cell r="C1134" t="str">
            <v>REVALUATION RESERVE</v>
          </cell>
          <cell r="D1134" t="str">
            <v>REVALUATION RESERVE</v>
          </cell>
          <cell r="E1134" t="str">
            <v>X</v>
          </cell>
          <cell r="G1134" t="str">
            <v>Z001</v>
          </cell>
          <cell r="I1134" t="str">
            <v>L51420</v>
          </cell>
          <cell r="P1134" t="str">
            <v>X101</v>
          </cell>
          <cell r="Q1134" t="str">
            <v>LOC</v>
          </cell>
          <cell r="AC1134" t="str">
            <v>X</v>
          </cell>
          <cell r="AD1134" t="str">
            <v>001</v>
          </cell>
          <cell r="AG1134" t="str">
            <v>Z015</v>
          </cell>
        </row>
        <row r="1135">
          <cell r="B1135" t="str">
            <v>35210000</v>
          </cell>
          <cell r="C1135" t="str">
            <v>RET EARNING LOC REST</v>
          </cell>
          <cell r="D1135" t="str">
            <v>RETAINED EARNINGS (LOCAL RESTATED)</v>
          </cell>
          <cell r="E1135" t="str">
            <v>X</v>
          </cell>
          <cell r="G1135" t="str">
            <v>Z001</v>
          </cell>
          <cell r="I1135" t="str">
            <v>L51420</v>
          </cell>
          <cell r="P1135" t="str">
            <v>X101</v>
          </cell>
          <cell r="Q1135" t="str">
            <v>LOC</v>
          </cell>
          <cell r="AC1135" t="str">
            <v>X</v>
          </cell>
          <cell r="AD1135" t="str">
            <v>001</v>
          </cell>
          <cell r="AG1135" t="str">
            <v>Z015</v>
          </cell>
        </row>
        <row r="1136">
          <cell r="B1136" t="str">
            <v>35220000</v>
          </cell>
          <cell r="C1136" t="str">
            <v>RET EARNING INV REL</v>
          </cell>
          <cell r="D1136" t="str">
            <v>RETAINED EARNINGS (INVENTORY RELATED)</v>
          </cell>
          <cell r="E1136" t="str">
            <v>X</v>
          </cell>
          <cell r="G1136" t="str">
            <v>Z001</v>
          </cell>
          <cell r="I1136" t="str">
            <v>L51420</v>
          </cell>
          <cell r="P1136" t="str">
            <v>X101</v>
          </cell>
          <cell r="Q1136" t="str">
            <v>LOC</v>
          </cell>
          <cell r="AC1136" t="str">
            <v>X</v>
          </cell>
          <cell r="AD1136" t="str">
            <v>001</v>
          </cell>
          <cell r="AG1136" t="str">
            <v>Z015</v>
          </cell>
        </row>
        <row r="1137">
          <cell r="B1137" t="str">
            <v>35509000</v>
          </cell>
          <cell r="C1137" t="str">
            <v>OCI FV ADJ AV F SALE</v>
          </cell>
          <cell r="D1137" t="str">
            <v>OTH COMPREHENSIVE INC F VALUE ADJ AVAILABLE F SALE</v>
          </cell>
          <cell r="E1137" t="str">
            <v>X</v>
          </cell>
          <cell r="G1137" t="str">
            <v>Z001</v>
          </cell>
          <cell r="I1137" t="str">
            <v>L51621</v>
          </cell>
          <cell r="P1137" t="str">
            <v>X101</v>
          </cell>
          <cell r="Q1137" t="str">
            <v>LOC</v>
          </cell>
          <cell r="AC1137" t="str">
            <v>X</v>
          </cell>
          <cell r="AD1137" t="str">
            <v>001</v>
          </cell>
          <cell r="AG1137" t="str">
            <v>Z015</v>
          </cell>
        </row>
        <row r="1138">
          <cell r="B1138" t="str">
            <v>35519000</v>
          </cell>
          <cell r="C1138" t="str">
            <v>OCI FV ADJ C FL HEDG</v>
          </cell>
          <cell r="D1138" t="str">
            <v>OTH COMPREHENSIVE INC FAIR VAL ADJ ON C FLOW HEDGE</v>
          </cell>
          <cell r="E1138" t="str">
            <v>X</v>
          </cell>
          <cell r="G1138" t="str">
            <v>Z001</v>
          </cell>
          <cell r="I1138" t="str">
            <v>L51622</v>
          </cell>
          <cell r="P1138" t="str">
            <v>X101</v>
          </cell>
          <cell r="Q1138" t="str">
            <v>LOC</v>
          </cell>
          <cell r="AC1138" t="str">
            <v>X</v>
          </cell>
          <cell r="AD1138" t="str">
            <v>001</v>
          </cell>
          <cell r="AG1138" t="str">
            <v>Z015</v>
          </cell>
        </row>
        <row r="1139">
          <cell r="B1139" t="str">
            <v>35529000</v>
          </cell>
          <cell r="C1139" t="str">
            <v>OCI FV ADJ ACT G+L</v>
          </cell>
          <cell r="D1139" t="str">
            <v>OTH COMPREHENSIVE INC F VALUE ADJ ACTUARIAL GAIN&amp;L</v>
          </cell>
          <cell r="E1139" t="str">
            <v>X</v>
          </cell>
          <cell r="G1139" t="str">
            <v>Z001</v>
          </cell>
          <cell r="I1139" t="str">
            <v>L51623</v>
          </cell>
          <cell r="P1139" t="str">
            <v>X101</v>
          </cell>
          <cell r="Q1139" t="str">
            <v>LOC</v>
          </cell>
          <cell r="AC1139" t="str">
            <v>X</v>
          </cell>
          <cell r="AD1139" t="str">
            <v>001</v>
          </cell>
          <cell r="AG1139" t="str">
            <v>Z015</v>
          </cell>
        </row>
        <row r="1140">
          <cell r="B1140" t="str">
            <v>35539000</v>
          </cell>
          <cell r="C1140" t="str">
            <v>OCI DEF TAXES FV ADJ</v>
          </cell>
          <cell r="D1140" t="str">
            <v>OTH COMPREHENSIVE INC DEFERRED TAX ON FAIR VAL ADJ</v>
          </cell>
          <cell r="E1140" t="str">
            <v>X</v>
          </cell>
          <cell r="G1140" t="str">
            <v>Z001</v>
          </cell>
          <cell r="I1140" t="str">
            <v>L51624</v>
          </cell>
          <cell r="P1140" t="str">
            <v>X101</v>
          </cell>
          <cell r="Q1140" t="str">
            <v>LOC</v>
          </cell>
          <cell r="AC1140" t="str">
            <v>X</v>
          </cell>
          <cell r="AD1140" t="str">
            <v>001</v>
          </cell>
          <cell r="AG1140" t="str">
            <v>Z015</v>
          </cell>
        </row>
        <row r="1141">
          <cell r="B1141" t="str">
            <v>35549000</v>
          </cell>
          <cell r="C1141" t="str">
            <v>OCI OTHERS</v>
          </cell>
          <cell r="D1141" t="str">
            <v>OTH COMPREHENSIVE INC OTHERS</v>
          </cell>
          <cell r="E1141" t="str">
            <v>X</v>
          </cell>
          <cell r="G1141" t="str">
            <v>Z001</v>
          </cell>
          <cell r="I1141" t="str">
            <v>L51629</v>
          </cell>
          <cell r="P1141" t="str">
            <v>X101</v>
          </cell>
          <cell r="Q1141" t="str">
            <v>LOC</v>
          </cell>
          <cell r="AC1141" t="str">
            <v>X</v>
          </cell>
          <cell r="AD1141" t="str">
            <v>001</v>
          </cell>
          <cell r="AG1141" t="str">
            <v>Z015</v>
          </cell>
        </row>
        <row r="1142">
          <cell r="B1142" t="str">
            <v>35800000</v>
          </cell>
          <cell r="C1142" t="str">
            <v>NET INCOME CURRENT</v>
          </cell>
          <cell r="D1142" t="str">
            <v>NET INCOME CURRENT</v>
          </cell>
          <cell r="E1142" t="str">
            <v>X</v>
          </cell>
          <cell r="G1142" t="str">
            <v>Z001</v>
          </cell>
          <cell r="I1142" t="str">
            <v>L51920</v>
          </cell>
          <cell r="P1142" t="str">
            <v>X101</v>
          </cell>
          <cell r="Q1142" t="str">
            <v>LOC</v>
          </cell>
          <cell r="AC1142" t="str">
            <v>X</v>
          </cell>
          <cell r="AD1142" t="str">
            <v>001</v>
          </cell>
          <cell r="AG1142" t="str">
            <v>Z015</v>
          </cell>
        </row>
        <row r="1143">
          <cell r="B1143" t="str">
            <v>38000000</v>
          </cell>
          <cell r="C1143" t="str">
            <v>MI IN RET EARNINGS</v>
          </cell>
          <cell r="D1143" t="str">
            <v>MINORITY INTERESTS IN RETAINED EARNINGS</v>
          </cell>
          <cell r="E1143" t="str">
            <v>X</v>
          </cell>
          <cell r="G1143" t="str">
            <v>Z001</v>
          </cell>
          <cell r="I1143" t="str">
            <v>Z99999</v>
          </cell>
          <cell r="P1143" t="str">
            <v>X101</v>
          </cell>
          <cell r="Q1143" t="str">
            <v>LOC</v>
          </cell>
          <cell r="AC1143" t="str">
            <v>X</v>
          </cell>
          <cell r="AD1143" t="str">
            <v>001</v>
          </cell>
          <cell r="AG1143" t="str">
            <v>Z015</v>
          </cell>
        </row>
        <row r="1144">
          <cell r="B1144" t="str">
            <v>38010000</v>
          </cell>
          <cell r="C1144" t="str">
            <v>MI INTERESTS IN CTA</v>
          </cell>
          <cell r="D1144" t="str">
            <v>MINORITY INTERESTS IN CUMULATIVE TRANSLATION ADJ</v>
          </cell>
          <cell r="E1144" t="str">
            <v>X</v>
          </cell>
          <cell r="G1144" t="str">
            <v>Z001</v>
          </cell>
          <cell r="I1144" t="str">
            <v>Z99999</v>
          </cell>
          <cell r="P1144" t="str">
            <v>X101</v>
          </cell>
          <cell r="Q1144" t="str">
            <v>LOC</v>
          </cell>
          <cell r="AC1144" t="str">
            <v>X</v>
          </cell>
          <cell r="AD1144" t="str">
            <v>001</v>
          </cell>
          <cell r="AG1144" t="str">
            <v>Z015</v>
          </cell>
        </row>
        <row r="1145">
          <cell r="B1145" t="str">
            <v>38100000</v>
          </cell>
          <cell r="C1145" t="str">
            <v>MI-OCI FV AJ AV SALE</v>
          </cell>
          <cell r="D1145" t="str">
            <v>MI-OCI-FAIR VALUE ADJ. ON AVAILABLE FOR SALE</v>
          </cell>
          <cell r="E1145" t="str">
            <v>X</v>
          </cell>
          <cell r="G1145" t="str">
            <v>Z001</v>
          </cell>
          <cell r="I1145" t="str">
            <v>Z99999</v>
          </cell>
          <cell r="P1145" t="str">
            <v>X101</v>
          </cell>
          <cell r="Q1145" t="str">
            <v>LOC</v>
          </cell>
          <cell r="AC1145" t="str">
            <v>X</v>
          </cell>
          <cell r="AD1145" t="str">
            <v>001</v>
          </cell>
          <cell r="AG1145" t="str">
            <v>Z015</v>
          </cell>
        </row>
        <row r="1146">
          <cell r="B1146" t="str">
            <v>38110000</v>
          </cell>
          <cell r="C1146" t="str">
            <v>MI-OCI FV AJ CF HEDG</v>
          </cell>
          <cell r="D1146" t="str">
            <v>MI-OCI-FAIR VALUE ADJ. ON CASH FLOW HEDGE</v>
          </cell>
          <cell r="E1146" t="str">
            <v>X</v>
          </cell>
          <cell r="G1146" t="str">
            <v>Z001</v>
          </cell>
          <cell r="I1146" t="str">
            <v>Z99999</v>
          </cell>
          <cell r="P1146" t="str">
            <v>X101</v>
          </cell>
          <cell r="Q1146" t="str">
            <v>LOC</v>
          </cell>
          <cell r="AC1146" t="str">
            <v>X</v>
          </cell>
          <cell r="AD1146" t="str">
            <v>001</v>
          </cell>
          <cell r="AG1146" t="str">
            <v>Z015</v>
          </cell>
        </row>
        <row r="1147">
          <cell r="B1147" t="str">
            <v>38120000</v>
          </cell>
          <cell r="C1147" t="str">
            <v>MI-OCI ACTUARIAL G&amp;L</v>
          </cell>
          <cell r="D1147" t="str">
            <v>MI-OCI-ACTUARIAL GAIN &amp; LOSS</v>
          </cell>
          <cell r="E1147" t="str">
            <v>X</v>
          </cell>
          <cell r="G1147" t="str">
            <v>Z001</v>
          </cell>
          <cell r="I1147" t="str">
            <v>Z99999</v>
          </cell>
          <cell r="P1147" t="str">
            <v>X101</v>
          </cell>
          <cell r="Q1147" t="str">
            <v>LOC</v>
          </cell>
          <cell r="AC1147" t="str">
            <v>X</v>
          </cell>
          <cell r="AD1147" t="str">
            <v>001</v>
          </cell>
          <cell r="AG1147" t="str">
            <v>Z015</v>
          </cell>
        </row>
        <row r="1148">
          <cell r="B1148" t="str">
            <v>38130000</v>
          </cell>
          <cell r="C1148" t="str">
            <v>MI-OCI DEF TAX FV AJ</v>
          </cell>
          <cell r="D1148" t="str">
            <v>MI-OCI-DEFERRED TAXES ON FAIR VALUE ADJ.</v>
          </cell>
          <cell r="E1148" t="str">
            <v>X</v>
          </cell>
          <cell r="G1148" t="str">
            <v>Z001</v>
          </cell>
          <cell r="I1148" t="str">
            <v>Z99999</v>
          </cell>
          <cell r="P1148" t="str">
            <v>X101</v>
          </cell>
          <cell r="Q1148" t="str">
            <v>LOC</v>
          </cell>
          <cell r="AC1148" t="str">
            <v>X</v>
          </cell>
          <cell r="AD1148" t="str">
            <v>001</v>
          </cell>
          <cell r="AG1148" t="str">
            <v>Z015</v>
          </cell>
        </row>
        <row r="1149">
          <cell r="B1149" t="str">
            <v>38200000</v>
          </cell>
          <cell r="C1149" t="str">
            <v>MI IN NET INCOME</v>
          </cell>
          <cell r="D1149" t="str">
            <v>MINORITY INTERESTS IN NET INCOME</v>
          </cell>
          <cell r="E1149" t="str">
            <v>X</v>
          </cell>
          <cell r="G1149" t="str">
            <v>Z001</v>
          </cell>
          <cell r="I1149" t="str">
            <v>Z99999</v>
          </cell>
          <cell r="P1149" t="str">
            <v>X101</v>
          </cell>
          <cell r="Q1149" t="str">
            <v>LOC</v>
          </cell>
          <cell r="AC1149" t="str">
            <v>X</v>
          </cell>
          <cell r="AD1149" t="str">
            <v>001</v>
          </cell>
          <cell r="AG1149" t="str">
            <v>Z015</v>
          </cell>
        </row>
        <row r="1150">
          <cell r="B1150" t="str">
            <v>41110000</v>
          </cell>
          <cell r="C1150" t="str">
            <v>PRODUCT SALES IG DOM</v>
          </cell>
          <cell r="D1150" t="str">
            <v>SALES OF PRODUCTS DOMESTIC IG</v>
          </cell>
          <cell r="F1150" t="str">
            <v>X</v>
          </cell>
          <cell r="G1150" t="str">
            <v>Z002</v>
          </cell>
          <cell r="I1150" t="str">
            <v>Z88888</v>
          </cell>
          <cell r="J1150" t="str">
            <v>P61100</v>
          </cell>
          <cell r="P1150" t="str">
            <v>X101</v>
          </cell>
          <cell r="Q1150" t="str">
            <v>LOC</v>
          </cell>
          <cell r="U1150" t="str">
            <v>+</v>
          </cell>
          <cell r="AC1150" t="str">
            <v>X</v>
          </cell>
          <cell r="AD1150" t="str">
            <v>001</v>
          </cell>
          <cell r="AG1150" t="str">
            <v>Z029</v>
          </cell>
          <cell r="AH1150" t="str">
            <v>X</v>
          </cell>
        </row>
        <row r="1151">
          <cell r="B1151" t="str">
            <v>41120000</v>
          </cell>
          <cell r="C1151" t="str">
            <v>PRODUCT SALES OG DOM</v>
          </cell>
          <cell r="D1151" t="str">
            <v>SALES OF PRODUCTS DOMESTIC OG</v>
          </cell>
          <cell r="F1151" t="str">
            <v>X</v>
          </cell>
          <cell r="G1151" t="str">
            <v>Z002</v>
          </cell>
          <cell r="I1151" t="str">
            <v>Z88888</v>
          </cell>
          <cell r="J1151" t="str">
            <v>P61100</v>
          </cell>
          <cell r="P1151" t="str">
            <v>X101</v>
          </cell>
          <cell r="Q1151" t="str">
            <v>LOC</v>
          </cell>
          <cell r="U1151" t="str">
            <v>+</v>
          </cell>
          <cell r="AC1151" t="str">
            <v>X</v>
          </cell>
          <cell r="AD1151" t="str">
            <v>001</v>
          </cell>
          <cell r="AG1151" t="str">
            <v>Z029</v>
          </cell>
          <cell r="AH1151" t="str">
            <v>X</v>
          </cell>
        </row>
        <row r="1152">
          <cell r="B1152" t="str">
            <v>41120010</v>
          </cell>
          <cell r="C1152" t="str">
            <v>PRODUCT SALES OG DOM</v>
          </cell>
          <cell r="D1152" t="str">
            <v>SALES OF PRODUCTS DOMEST OG RETURN CONFIG INDIA V1</v>
          </cell>
          <cell r="F1152" t="str">
            <v>X</v>
          </cell>
          <cell r="G1152" t="str">
            <v>Z002</v>
          </cell>
          <cell r="I1152" t="str">
            <v>Z88888</v>
          </cell>
          <cell r="J1152" t="str">
            <v>P61100</v>
          </cell>
          <cell r="P1152" t="str">
            <v>X101</v>
          </cell>
          <cell r="Q1152" t="str">
            <v>LOC</v>
          </cell>
          <cell r="U1152" t="str">
            <v>+</v>
          </cell>
          <cell r="AC1152" t="str">
            <v>X</v>
          </cell>
          <cell r="AD1152" t="str">
            <v>001</v>
          </cell>
          <cell r="AG1152" t="str">
            <v>Z029</v>
          </cell>
          <cell r="AH1152" t="str">
            <v>X</v>
          </cell>
        </row>
        <row r="1153">
          <cell r="B1153" t="str">
            <v>41130000</v>
          </cell>
          <cell r="C1153" t="str">
            <v>PRODUCT SALES IG EXP</v>
          </cell>
          <cell r="D1153" t="str">
            <v>SALES OF PRODUCTS EXPORT IG</v>
          </cell>
          <cell r="F1153" t="str">
            <v>X</v>
          </cell>
          <cell r="G1153" t="str">
            <v>Z002</v>
          </cell>
          <cell r="I1153" t="str">
            <v>Z88888</v>
          </cell>
          <cell r="J1153" t="str">
            <v>P61100</v>
          </cell>
          <cell r="P1153" t="str">
            <v>X101</v>
          </cell>
          <cell r="Q1153" t="str">
            <v>LOC</v>
          </cell>
          <cell r="U1153" t="str">
            <v>+</v>
          </cell>
          <cell r="AC1153" t="str">
            <v>X</v>
          </cell>
          <cell r="AD1153" t="str">
            <v>001</v>
          </cell>
          <cell r="AG1153" t="str">
            <v>Z029</v>
          </cell>
          <cell r="AH1153" t="str">
            <v>X</v>
          </cell>
        </row>
        <row r="1154">
          <cell r="B1154" t="str">
            <v>41140000</v>
          </cell>
          <cell r="C1154" t="str">
            <v>PRODUCT SALES OG EXP</v>
          </cell>
          <cell r="D1154" t="str">
            <v>SALES OF PRODUCTS EXPORT OG</v>
          </cell>
          <cell r="F1154" t="str">
            <v>X</v>
          </cell>
          <cell r="G1154" t="str">
            <v>Z002</v>
          </cell>
          <cell r="I1154" t="str">
            <v>Z88888</v>
          </cell>
          <cell r="J1154" t="str">
            <v>P61100</v>
          </cell>
          <cell r="P1154" t="str">
            <v>X101</v>
          </cell>
          <cell r="Q1154" t="str">
            <v>LOC</v>
          </cell>
          <cell r="U1154" t="str">
            <v>+</v>
          </cell>
          <cell r="AC1154" t="str">
            <v>X</v>
          </cell>
          <cell r="AD1154" t="str">
            <v>001</v>
          </cell>
          <cell r="AG1154" t="str">
            <v>Z029</v>
          </cell>
          <cell r="AH1154" t="str">
            <v>X</v>
          </cell>
        </row>
        <row r="1155">
          <cell r="B1155" t="str">
            <v>41210000</v>
          </cell>
          <cell r="C1155" t="str">
            <v>PROD REBATE DOM</v>
          </cell>
          <cell r="D1155" t="str">
            <v>COMMERCIAL REBATE SALES OF PRODUCTS DOMESTIC</v>
          </cell>
          <cell r="F1155" t="str">
            <v>X</v>
          </cell>
          <cell r="G1155" t="str">
            <v>Z002</v>
          </cell>
          <cell r="I1155" t="str">
            <v>Z88888</v>
          </cell>
          <cell r="J1155" t="str">
            <v>P61100</v>
          </cell>
          <cell r="P1155" t="str">
            <v>X101</v>
          </cell>
          <cell r="Q1155" t="str">
            <v>LOC</v>
          </cell>
          <cell r="U1155" t="str">
            <v>+</v>
          </cell>
          <cell r="AC1155" t="str">
            <v>X</v>
          </cell>
          <cell r="AD1155" t="str">
            <v>001</v>
          </cell>
          <cell r="AG1155" t="str">
            <v>Z029</v>
          </cell>
          <cell r="AH1155" t="str">
            <v>X</v>
          </cell>
        </row>
        <row r="1156">
          <cell r="B1156" t="str">
            <v>41219000</v>
          </cell>
          <cell r="C1156" t="str">
            <v>PROV PROD REBATE DOM</v>
          </cell>
          <cell r="D1156" t="str">
            <v>PROVISION FOR COMMERCIAL REBATE PRODUCTS DOMESTIC</v>
          </cell>
          <cell r="F1156" t="str">
            <v>X</v>
          </cell>
          <cell r="G1156" t="str">
            <v>Z002</v>
          </cell>
          <cell r="I1156" t="str">
            <v>Z88888</v>
          </cell>
          <cell r="J1156" t="str">
            <v>P61100</v>
          </cell>
          <cell r="P1156" t="str">
            <v>X101</v>
          </cell>
          <cell r="Q1156" t="str">
            <v>LOC</v>
          </cell>
          <cell r="AC1156" t="str">
            <v>X</v>
          </cell>
          <cell r="AD1156" t="str">
            <v>001</v>
          </cell>
          <cell r="AG1156" t="str">
            <v>Z029</v>
          </cell>
        </row>
        <row r="1157">
          <cell r="B1157" t="str">
            <v>41220000</v>
          </cell>
          <cell r="C1157" t="str">
            <v>PROD REBATE EXP</v>
          </cell>
          <cell r="D1157" t="str">
            <v>COMMERCIAL REBATE SALES OF PRODUCTS EXPORT</v>
          </cell>
          <cell r="F1157" t="str">
            <v>X</v>
          </cell>
          <cell r="G1157" t="str">
            <v>Z002</v>
          </cell>
          <cell r="I1157" t="str">
            <v>Z88888</v>
          </cell>
          <cell r="J1157" t="str">
            <v>P61100</v>
          </cell>
          <cell r="P1157" t="str">
            <v>X101</v>
          </cell>
          <cell r="Q1157" t="str">
            <v>LOC</v>
          </cell>
          <cell r="U1157" t="str">
            <v>+</v>
          </cell>
          <cell r="AC1157" t="str">
            <v>X</v>
          </cell>
          <cell r="AD1157" t="str">
            <v>001</v>
          </cell>
          <cell r="AG1157" t="str">
            <v>Z029</v>
          </cell>
          <cell r="AH1157" t="str">
            <v>X</v>
          </cell>
        </row>
        <row r="1158">
          <cell r="B1158" t="str">
            <v>41229000</v>
          </cell>
          <cell r="C1158" t="str">
            <v>PROV PROD REBATE EXP</v>
          </cell>
          <cell r="D1158" t="str">
            <v>PROVISION FOR COMMERCIAL REBATE PRODUCTS EXPORT</v>
          </cell>
          <cell r="F1158" t="str">
            <v>X</v>
          </cell>
          <cell r="G1158" t="str">
            <v>Z002</v>
          </cell>
          <cell r="I1158" t="str">
            <v>Z88888</v>
          </cell>
          <cell r="J1158" t="str">
            <v>P61100</v>
          </cell>
          <cell r="P1158" t="str">
            <v>X101</v>
          </cell>
          <cell r="Q1158" t="str">
            <v>LOC</v>
          </cell>
          <cell r="AC1158" t="str">
            <v>X</v>
          </cell>
          <cell r="AD1158" t="str">
            <v>001</v>
          </cell>
          <cell r="AG1158" t="str">
            <v>Z029</v>
          </cell>
        </row>
        <row r="1159">
          <cell r="B1159" t="str">
            <v>41310000</v>
          </cell>
          <cell r="C1159" t="str">
            <v>FI DISC PROD DOM</v>
          </cell>
          <cell r="D1159" t="str">
            <v>FINANCIAL DISCOUNT SALES OF PRODUCTS DOMESTIC</v>
          </cell>
          <cell r="F1159" t="str">
            <v>X</v>
          </cell>
          <cell r="G1159" t="str">
            <v>Z002</v>
          </cell>
          <cell r="I1159" t="str">
            <v>Z88888</v>
          </cell>
          <cell r="J1159" t="str">
            <v>P61100</v>
          </cell>
          <cell r="P1159" t="str">
            <v>X101</v>
          </cell>
          <cell r="Q1159" t="str">
            <v>LOC</v>
          </cell>
          <cell r="U1159" t="str">
            <v>+</v>
          </cell>
          <cell r="V1159" t="str">
            <v>X</v>
          </cell>
          <cell r="AC1159" t="str">
            <v>X</v>
          </cell>
          <cell r="AD1159" t="str">
            <v>001</v>
          </cell>
          <cell r="AG1159" t="str">
            <v>Z029</v>
          </cell>
        </row>
        <row r="1160">
          <cell r="B1160" t="str">
            <v>41319000</v>
          </cell>
          <cell r="C1160" t="str">
            <v>PROV FI DISC PRD DOM</v>
          </cell>
          <cell r="D1160" t="str">
            <v>PROVISION FOR FINANCIAL DISCOUNT PRODUCTS DOMESTIC</v>
          </cell>
          <cell r="F1160" t="str">
            <v>X</v>
          </cell>
          <cell r="G1160" t="str">
            <v>Z002</v>
          </cell>
          <cell r="I1160" t="str">
            <v>Z88888</v>
          </cell>
          <cell r="J1160" t="str">
            <v>P61100</v>
          </cell>
          <cell r="P1160" t="str">
            <v>X101</v>
          </cell>
          <cell r="Q1160" t="str">
            <v>LOC</v>
          </cell>
          <cell r="AC1160" t="str">
            <v>X</v>
          </cell>
          <cell r="AD1160" t="str">
            <v>001</v>
          </cell>
          <cell r="AG1160" t="str">
            <v>Z029</v>
          </cell>
        </row>
        <row r="1161">
          <cell r="B1161" t="str">
            <v>41320000</v>
          </cell>
          <cell r="C1161" t="str">
            <v>FI DISC PROD EXP</v>
          </cell>
          <cell r="D1161" t="str">
            <v>FINANCIAL DISCOUNT SALES OF PRODUCTS EXPORT</v>
          </cell>
          <cell r="F1161" t="str">
            <v>X</v>
          </cell>
          <cell r="G1161" t="str">
            <v>Z002</v>
          </cell>
          <cell r="I1161" t="str">
            <v>Z88888</v>
          </cell>
          <cell r="J1161" t="str">
            <v>P61100</v>
          </cell>
          <cell r="P1161" t="str">
            <v>X101</v>
          </cell>
          <cell r="Q1161" t="str">
            <v>LOC</v>
          </cell>
          <cell r="U1161" t="str">
            <v>+</v>
          </cell>
          <cell r="AC1161" t="str">
            <v>X</v>
          </cell>
          <cell r="AD1161" t="str">
            <v>001</v>
          </cell>
          <cell r="AG1161" t="str">
            <v>Z029</v>
          </cell>
        </row>
        <row r="1162">
          <cell r="B1162" t="str">
            <v>41329000</v>
          </cell>
          <cell r="C1162" t="str">
            <v>PROV FI DISC PRD EXP</v>
          </cell>
          <cell r="D1162" t="str">
            <v>PROVISION FOR FINANCIAL DISCOUNT PRODUCTS EXPORT</v>
          </cell>
          <cell r="F1162" t="str">
            <v>X</v>
          </cell>
          <cell r="G1162" t="str">
            <v>Z002</v>
          </cell>
          <cell r="I1162" t="str">
            <v>Z88888</v>
          </cell>
          <cell r="J1162" t="str">
            <v>P61100</v>
          </cell>
          <cell r="P1162" t="str">
            <v>X101</v>
          </cell>
          <cell r="Q1162" t="str">
            <v>LOC</v>
          </cell>
          <cell r="AC1162" t="str">
            <v>X</v>
          </cell>
          <cell r="AD1162" t="str">
            <v>001</v>
          </cell>
          <cell r="AG1162" t="str">
            <v>Z029</v>
          </cell>
        </row>
        <row r="1163">
          <cell r="B1163" t="str">
            <v>41410000</v>
          </cell>
          <cell r="C1163" t="str">
            <v>CSA PROD DOMESTIC</v>
          </cell>
          <cell r="D1163" t="str">
            <v>CUSTOMER SPECIFIC AGREEMENT PRODUCTS DOMESTIC</v>
          </cell>
          <cell r="F1163" t="str">
            <v>X</v>
          </cell>
          <cell r="G1163" t="str">
            <v>Z002</v>
          </cell>
          <cell r="I1163" t="str">
            <v>Z88888</v>
          </cell>
          <cell r="J1163" t="str">
            <v>P61100</v>
          </cell>
          <cell r="P1163" t="str">
            <v>X101</v>
          </cell>
          <cell r="Q1163" t="str">
            <v>LOC</v>
          </cell>
          <cell r="U1163" t="str">
            <v>+</v>
          </cell>
          <cell r="AC1163" t="str">
            <v>X</v>
          </cell>
          <cell r="AD1163" t="str">
            <v>001</v>
          </cell>
          <cell r="AG1163" t="str">
            <v>Z029</v>
          </cell>
          <cell r="AH1163" t="str">
            <v>X</v>
          </cell>
        </row>
        <row r="1164">
          <cell r="B1164" t="str">
            <v>41419000</v>
          </cell>
          <cell r="C1164" t="str">
            <v>PROV CSA DOMESTIC</v>
          </cell>
          <cell r="D1164" t="str">
            <v>PROVISION CUSTOMER SPECIFIC AGREEMENT PR DOMESTIC</v>
          </cell>
          <cell r="F1164" t="str">
            <v>X</v>
          </cell>
          <cell r="G1164" t="str">
            <v>Z002</v>
          </cell>
          <cell r="I1164" t="str">
            <v>Z88888</v>
          </cell>
          <cell r="J1164" t="str">
            <v>P61100</v>
          </cell>
          <cell r="P1164" t="str">
            <v>X101</v>
          </cell>
          <cell r="Q1164" t="str">
            <v>LOC</v>
          </cell>
          <cell r="AC1164" t="str">
            <v>X</v>
          </cell>
          <cell r="AD1164" t="str">
            <v>001</v>
          </cell>
          <cell r="AG1164" t="str">
            <v>Z037</v>
          </cell>
        </row>
        <row r="1165">
          <cell r="B1165" t="str">
            <v>41420000</v>
          </cell>
          <cell r="C1165" t="str">
            <v>CSA PROD EXPORT</v>
          </cell>
          <cell r="D1165" t="str">
            <v>CUSTOMER SPECIFIC AGREEMENT PRODUCTS EXPORT</v>
          </cell>
          <cell r="F1165" t="str">
            <v>X</v>
          </cell>
          <cell r="G1165" t="str">
            <v>Z002</v>
          </cell>
          <cell r="I1165" t="str">
            <v>Z88888</v>
          </cell>
          <cell r="J1165" t="str">
            <v>P61100</v>
          </cell>
          <cell r="P1165" t="str">
            <v>X101</v>
          </cell>
          <cell r="Q1165" t="str">
            <v>LOC</v>
          </cell>
          <cell r="U1165" t="str">
            <v>+</v>
          </cell>
          <cell r="AC1165" t="str">
            <v>X</v>
          </cell>
          <cell r="AD1165" t="str">
            <v>001</v>
          </cell>
          <cell r="AG1165" t="str">
            <v>Z029</v>
          </cell>
          <cell r="AH1165" t="str">
            <v>X</v>
          </cell>
        </row>
        <row r="1166">
          <cell r="B1166" t="str">
            <v>41429000</v>
          </cell>
          <cell r="C1166" t="str">
            <v>PROV CSA EXPORT</v>
          </cell>
          <cell r="D1166" t="str">
            <v>PROVISION CUSTOMER SPECIFIC AGREEMENT PROD EXPORT</v>
          </cell>
          <cell r="F1166" t="str">
            <v>X</v>
          </cell>
          <cell r="G1166" t="str">
            <v>Z002</v>
          </cell>
          <cell r="I1166" t="str">
            <v>Z88888</v>
          </cell>
          <cell r="J1166" t="str">
            <v>P61100</v>
          </cell>
          <cell r="P1166" t="str">
            <v>X101</v>
          </cell>
          <cell r="Q1166" t="str">
            <v>LOC</v>
          </cell>
          <cell r="AC1166" t="str">
            <v>X</v>
          </cell>
          <cell r="AD1166" t="str">
            <v>001</v>
          </cell>
          <cell r="AG1166" t="str">
            <v>Z037</v>
          </cell>
        </row>
        <row r="1167">
          <cell r="B1167" t="str">
            <v>41430000</v>
          </cell>
          <cell r="C1167" t="str">
            <v>SMALL DIFF RECEIVABL</v>
          </cell>
          <cell r="D1167" t="str">
            <v>SMALL DIFFERENCES ON RECEIVABLES</v>
          </cell>
          <cell r="F1167" t="str">
            <v>X</v>
          </cell>
          <cell r="G1167" t="str">
            <v>Z002</v>
          </cell>
          <cell r="I1167" t="str">
            <v>Z88888</v>
          </cell>
          <cell r="J1167" t="str">
            <v>P61100</v>
          </cell>
          <cell r="P1167" t="str">
            <v>X101</v>
          </cell>
          <cell r="Q1167" t="str">
            <v>LOC</v>
          </cell>
          <cell r="AC1167" t="str">
            <v>X</v>
          </cell>
          <cell r="AD1167" t="str">
            <v>001</v>
          </cell>
          <cell r="AG1167" t="str">
            <v>Z029</v>
          </cell>
        </row>
        <row r="1168">
          <cell r="B1168" t="str">
            <v>42000000</v>
          </cell>
          <cell r="C1168" t="str">
            <v>EQ+LT CTR REV RECOGN</v>
          </cell>
          <cell r="D1168" t="str">
            <v>SALES EQUIPMENT + LT CONTRACTS REVENUE RECOGNITION</v>
          </cell>
          <cell r="F1168" t="str">
            <v>X</v>
          </cell>
          <cell r="G1168" t="str">
            <v>Z002</v>
          </cell>
          <cell r="I1168" t="str">
            <v>Z88888</v>
          </cell>
          <cell r="J1168" t="str">
            <v>P61200</v>
          </cell>
          <cell r="P1168" t="str">
            <v>X101</v>
          </cell>
          <cell r="Q1168" t="str">
            <v>LOC</v>
          </cell>
          <cell r="U1168" t="str">
            <v>+</v>
          </cell>
          <cell r="AC1168" t="str">
            <v>X</v>
          </cell>
          <cell r="AD1168" t="str">
            <v>001</v>
          </cell>
          <cell r="AG1168" t="str">
            <v>Z029</v>
          </cell>
          <cell r="AH1168" t="str">
            <v>X</v>
          </cell>
        </row>
        <row r="1169">
          <cell r="B1169" t="str">
            <v>42100000</v>
          </cell>
          <cell r="C1169" t="str">
            <v>EQ+LT CTR REV RECOGN</v>
          </cell>
          <cell r="D1169" t="str">
            <v>SALES EQUIPMENT + LT CONTRACTS REVENUE RECOGNITION</v>
          </cell>
          <cell r="F1169" t="str">
            <v>X</v>
          </cell>
          <cell r="G1169" t="str">
            <v>Z002</v>
          </cell>
          <cell r="I1169" t="str">
            <v>Z88888</v>
          </cell>
          <cell r="J1169" t="str">
            <v>P61200</v>
          </cell>
          <cell r="P1169" t="str">
            <v>X101</v>
          </cell>
          <cell r="Q1169" t="str">
            <v>LOC</v>
          </cell>
          <cell r="U1169" t="str">
            <v>+</v>
          </cell>
          <cell r="AC1169" t="str">
            <v>X</v>
          </cell>
          <cell r="AD1169" t="str">
            <v>002</v>
          </cell>
          <cell r="AG1169" t="str">
            <v>Z030</v>
          </cell>
        </row>
        <row r="1170">
          <cell r="B1170" t="str">
            <v>42101000</v>
          </cell>
          <cell r="C1170" t="str">
            <v>EQ+LT CTR ADD SALES +</v>
          </cell>
          <cell r="D1170" t="str">
            <v>SALES EQUIPMENT + LT CONTRACTS ADDITIONAL SALES +</v>
          </cell>
          <cell r="F1170" t="str">
            <v>X</v>
          </cell>
          <cell r="G1170" t="str">
            <v>Z002</v>
          </cell>
          <cell r="I1170" t="str">
            <v>Z88888</v>
          </cell>
          <cell r="J1170" t="str">
            <v>P61200</v>
          </cell>
          <cell r="P1170" t="str">
            <v>X101</v>
          </cell>
          <cell r="Q1170" t="str">
            <v>LOC</v>
          </cell>
          <cell r="U1170" t="str">
            <v>+</v>
          </cell>
          <cell r="AC1170" t="str">
            <v>X</v>
          </cell>
          <cell r="AD1170" t="str">
            <v>002</v>
          </cell>
          <cell r="AG1170" t="str">
            <v>Z030</v>
          </cell>
        </row>
        <row r="1171">
          <cell r="B1171" t="str">
            <v>42101010</v>
          </cell>
          <cell r="C1171" t="str">
            <v>EQ+LT CTR ADD SALES -</v>
          </cell>
          <cell r="D1171" t="str">
            <v>SALES EQUIPMENT + LT CONTRACTS ADDITIONAL SALES -</v>
          </cell>
          <cell r="F1171" t="str">
            <v>X</v>
          </cell>
          <cell r="G1171" t="str">
            <v>Z002</v>
          </cell>
          <cell r="I1171" t="str">
            <v>Z88888</v>
          </cell>
          <cell r="J1171" t="str">
            <v>P61200</v>
          </cell>
          <cell r="P1171" t="str">
            <v>X101</v>
          </cell>
          <cell r="Q1171" t="str">
            <v>LOC</v>
          </cell>
          <cell r="U1171" t="str">
            <v>+</v>
          </cell>
          <cell r="AC1171" t="str">
            <v>X</v>
          </cell>
          <cell r="AD1171" t="str">
            <v>002</v>
          </cell>
          <cell r="AG1171" t="str">
            <v>Z030</v>
          </cell>
        </row>
        <row r="1172">
          <cell r="B1172" t="str">
            <v>42110000</v>
          </cell>
          <cell r="C1172" t="str">
            <v>EQ+LT CTR SA IG DOM</v>
          </cell>
          <cell r="D1172" t="str">
            <v>SALES OF EQUIPMENTS + LT CONTRACTS DOMESTIC IG</v>
          </cell>
          <cell r="F1172" t="str">
            <v>X</v>
          </cell>
          <cell r="G1172" t="str">
            <v>Z002</v>
          </cell>
          <cell r="I1172" t="str">
            <v>Z88888</v>
          </cell>
          <cell r="J1172" t="str">
            <v>P61200</v>
          </cell>
          <cell r="P1172" t="str">
            <v>X101</v>
          </cell>
          <cell r="Q1172" t="str">
            <v>LOC</v>
          </cell>
          <cell r="U1172" t="str">
            <v>+</v>
          </cell>
          <cell r="AC1172" t="str">
            <v>X</v>
          </cell>
          <cell r="AD1172" t="str">
            <v>001</v>
          </cell>
          <cell r="AG1172" t="str">
            <v>Z029</v>
          </cell>
          <cell r="AH1172" t="str">
            <v>X</v>
          </cell>
        </row>
        <row r="1173">
          <cell r="B1173" t="str">
            <v>42120000</v>
          </cell>
          <cell r="C1173" t="str">
            <v>EQ+LT CTR SA OG DOM</v>
          </cell>
          <cell r="D1173" t="str">
            <v>SALES OF EQUIPMENTS + LT CONTRACTS DOMESTIC OG</v>
          </cell>
          <cell r="F1173" t="str">
            <v>X</v>
          </cell>
          <cell r="G1173" t="str">
            <v>Z002</v>
          </cell>
          <cell r="I1173" t="str">
            <v>Z88888</v>
          </cell>
          <cell r="J1173" t="str">
            <v>P61200</v>
          </cell>
          <cell r="P1173" t="str">
            <v>X101</v>
          </cell>
          <cell r="Q1173" t="str">
            <v>LOC</v>
          </cell>
          <cell r="U1173" t="str">
            <v>+</v>
          </cell>
          <cell r="AC1173" t="str">
            <v>X</v>
          </cell>
          <cell r="AD1173" t="str">
            <v>001</v>
          </cell>
          <cell r="AG1173" t="str">
            <v>Z029</v>
          </cell>
          <cell r="AH1173" t="str">
            <v>X</v>
          </cell>
        </row>
        <row r="1174">
          <cell r="B1174" t="str">
            <v>42130000</v>
          </cell>
          <cell r="C1174" t="str">
            <v>EQ+LT CTR SA IG EXP</v>
          </cell>
          <cell r="D1174" t="str">
            <v>SALES OF EQUIPMENTS + LT CONTRACTS EXPORT IG</v>
          </cell>
          <cell r="F1174" t="str">
            <v>X</v>
          </cell>
          <cell r="G1174" t="str">
            <v>Z002</v>
          </cell>
          <cell r="I1174" t="str">
            <v>Z88888</v>
          </cell>
          <cell r="J1174" t="str">
            <v>P61200</v>
          </cell>
          <cell r="P1174" t="str">
            <v>X101</v>
          </cell>
          <cell r="Q1174" t="str">
            <v>LOC</v>
          </cell>
          <cell r="U1174" t="str">
            <v>+</v>
          </cell>
          <cell r="AC1174" t="str">
            <v>X</v>
          </cell>
          <cell r="AD1174" t="str">
            <v>001</v>
          </cell>
          <cell r="AG1174" t="str">
            <v>Z029</v>
          </cell>
          <cell r="AH1174" t="str">
            <v>X</v>
          </cell>
        </row>
        <row r="1175">
          <cell r="B1175" t="str">
            <v>42140000</v>
          </cell>
          <cell r="C1175" t="str">
            <v>EQ+LT CTR SA OG EXP</v>
          </cell>
          <cell r="D1175" t="str">
            <v>SALES OF EQUIPMENTS + LT CONTRACTS EXPORT OG</v>
          </cell>
          <cell r="F1175" t="str">
            <v>X</v>
          </cell>
          <cell r="G1175" t="str">
            <v>Z002</v>
          </cell>
          <cell r="I1175" t="str">
            <v>Z88888</v>
          </cell>
          <cell r="J1175" t="str">
            <v>P61200</v>
          </cell>
          <cell r="P1175" t="str">
            <v>X101</v>
          </cell>
          <cell r="Q1175" t="str">
            <v>LOC</v>
          </cell>
          <cell r="U1175" t="str">
            <v>+</v>
          </cell>
          <cell r="AC1175" t="str">
            <v>X</v>
          </cell>
          <cell r="AD1175" t="str">
            <v>001</v>
          </cell>
          <cell r="AG1175" t="str">
            <v>Z029</v>
          </cell>
          <cell r="AH1175" t="str">
            <v>X</v>
          </cell>
        </row>
        <row r="1176">
          <cell r="B1176" t="str">
            <v>42210000</v>
          </cell>
          <cell r="C1176" t="str">
            <v>EQ+LT CTR REBATE DOM</v>
          </cell>
          <cell r="D1176" t="str">
            <v>COMMERCIAL REBATE SALES OF EQUIPMENT DOMESTIC</v>
          </cell>
          <cell r="F1176" t="str">
            <v>X</v>
          </cell>
          <cell r="G1176" t="str">
            <v>Z002</v>
          </cell>
          <cell r="I1176" t="str">
            <v>Z88888</v>
          </cell>
          <cell r="J1176" t="str">
            <v>P61200</v>
          </cell>
          <cell r="P1176" t="str">
            <v>X101</v>
          </cell>
          <cell r="Q1176" t="str">
            <v>LOC</v>
          </cell>
          <cell r="U1176" t="str">
            <v>+</v>
          </cell>
          <cell r="AC1176" t="str">
            <v>X</v>
          </cell>
          <cell r="AD1176" t="str">
            <v>001</v>
          </cell>
          <cell r="AG1176" t="str">
            <v>Z029</v>
          </cell>
          <cell r="AH1176" t="str">
            <v>X</v>
          </cell>
        </row>
        <row r="1177">
          <cell r="B1177" t="str">
            <v>42219000</v>
          </cell>
          <cell r="C1177" t="str">
            <v>PROV EQ REBATE DOM</v>
          </cell>
          <cell r="D1177" t="str">
            <v>PROVISION FOR COMMERCIAL REBATE EQUIPMENT DOMESTIC</v>
          </cell>
          <cell r="F1177" t="str">
            <v>X</v>
          </cell>
          <cell r="G1177" t="str">
            <v>Z002</v>
          </cell>
          <cell r="I1177" t="str">
            <v>Z88888</v>
          </cell>
          <cell r="J1177" t="str">
            <v>P61200</v>
          </cell>
          <cell r="P1177" t="str">
            <v>X101</v>
          </cell>
          <cell r="Q1177" t="str">
            <v>LOC</v>
          </cell>
          <cell r="AC1177" t="str">
            <v>X</v>
          </cell>
          <cell r="AD1177" t="str">
            <v>001</v>
          </cell>
          <cell r="AG1177" t="str">
            <v>Z029</v>
          </cell>
        </row>
        <row r="1178">
          <cell r="B1178" t="str">
            <v>42220000</v>
          </cell>
          <cell r="C1178" t="str">
            <v>EQ+LT CTR REBATE EXP</v>
          </cell>
          <cell r="D1178" t="str">
            <v>COMMERCIAL REBATE SALES OF EQUIPMENT EXPORT</v>
          </cell>
          <cell r="F1178" t="str">
            <v>X</v>
          </cell>
          <cell r="G1178" t="str">
            <v>Z002</v>
          </cell>
          <cell r="I1178" t="str">
            <v>Z88888</v>
          </cell>
          <cell r="J1178" t="str">
            <v>P61200</v>
          </cell>
          <cell r="P1178" t="str">
            <v>X101</v>
          </cell>
          <cell r="Q1178" t="str">
            <v>LOC</v>
          </cell>
          <cell r="U1178" t="str">
            <v>+</v>
          </cell>
          <cell r="AC1178" t="str">
            <v>X</v>
          </cell>
          <cell r="AD1178" t="str">
            <v>001</v>
          </cell>
          <cell r="AG1178" t="str">
            <v>Z029</v>
          </cell>
          <cell r="AH1178" t="str">
            <v>X</v>
          </cell>
        </row>
        <row r="1179">
          <cell r="B1179" t="str">
            <v>42229000</v>
          </cell>
          <cell r="C1179" t="str">
            <v>PROV EQ REBATE EXP</v>
          </cell>
          <cell r="D1179" t="str">
            <v>PROVISION FOR COMMERCIAL REBATE EQUIPMENT EXPORT</v>
          </cell>
          <cell r="F1179" t="str">
            <v>X</v>
          </cell>
          <cell r="G1179" t="str">
            <v>Z002</v>
          </cell>
          <cell r="I1179" t="str">
            <v>Z88888</v>
          </cell>
          <cell r="J1179" t="str">
            <v>P61200</v>
          </cell>
          <cell r="P1179" t="str">
            <v>X101</v>
          </cell>
          <cell r="Q1179" t="str">
            <v>LOC</v>
          </cell>
          <cell r="AC1179" t="str">
            <v>X</v>
          </cell>
          <cell r="AD1179" t="str">
            <v>001</v>
          </cell>
          <cell r="AG1179" t="str">
            <v>Z029</v>
          </cell>
        </row>
        <row r="1180">
          <cell r="B1180" t="str">
            <v>42319000</v>
          </cell>
          <cell r="C1180" t="str">
            <v>PROV FI DISC EQ DOM</v>
          </cell>
          <cell r="D1180" t="str">
            <v>PROVISION FOR FINANCIAL DISCOUNT EQUIPM DOMESTIC</v>
          </cell>
          <cell r="F1180" t="str">
            <v>X</v>
          </cell>
          <cell r="G1180" t="str">
            <v>Z002</v>
          </cell>
          <cell r="I1180" t="str">
            <v>Z88888</v>
          </cell>
          <cell r="J1180" t="str">
            <v>P61200</v>
          </cell>
          <cell r="P1180" t="str">
            <v>X101</v>
          </cell>
          <cell r="Q1180" t="str">
            <v>LOC</v>
          </cell>
          <cell r="AC1180" t="str">
            <v>X</v>
          </cell>
          <cell r="AD1180" t="str">
            <v>001</v>
          </cell>
          <cell r="AG1180" t="str">
            <v>Z029</v>
          </cell>
        </row>
        <row r="1181">
          <cell r="B1181" t="str">
            <v>42329000</v>
          </cell>
          <cell r="C1181" t="str">
            <v>PROV FI DISC EQ EXP</v>
          </cell>
          <cell r="D1181" t="str">
            <v>PROVISION FOR FINANCIAL DISCOUNT EQUIPMENT EXPORT</v>
          </cell>
          <cell r="F1181" t="str">
            <v>X</v>
          </cell>
          <cell r="G1181" t="str">
            <v>Z002</v>
          </cell>
          <cell r="I1181" t="str">
            <v>Z88888</v>
          </cell>
          <cell r="J1181" t="str">
            <v>P61200</v>
          </cell>
          <cell r="P1181" t="str">
            <v>X101</v>
          </cell>
          <cell r="Q1181" t="str">
            <v>LOC</v>
          </cell>
          <cell r="AC1181" t="str">
            <v>X</v>
          </cell>
          <cell r="AD1181" t="str">
            <v>001</v>
          </cell>
          <cell r="AG1181" t="str">
            <v>Z029</v>
          </cell>
        </row>
        <row r="1182">
          <cell r="B1182" t="str">
            <v>43110000</v>
          </cell>
          <cell r="C1182" t="str">
            <v>SERVICES IG DOM</v>
          </cell>
          <cell r="D1182" t="str">
            <v>SALES OF SERVICES DOMESTIC IG</v>
          </cell>
          <cell r="F1182" t="str">
            <v>X</v>
          </cell>
          <cell r="G1182" t="str">
            <v>Z002</v>
          </cell>
          <cell r="I1182" t="str">
            <v>Z88888</v>
          </cell>
          <cell r="J1182" t="str">
            <v>P61400</v>
          </cell>
          <cell r="P1182" t="str">
            <v>X101</v>
          </cell>
          <cell r="Q1182" t="str">
            <v>LOC</v>
          </cell>
          <cell r="U1182" t="str">
            <v>+</v>
          </cell>
          <cell r="AC1182" t="str">
            <v>X</v>
          </cell>
          <cell r="AD1182" t="str">
            <v>001</v>
          </cell>
          <cell r="AG1182" t="str">
            <v>Z029</v>
          </cell>
          <cell r="AH1182" t="str">
            <v>X</v>
          </cell>
        </row>
        <row r="1183">
          <cell r="B1183" t="str">
            <v>43120000</v>
          </cell>
          <cell r="C1183" t="str">
            <v>SERVICES OG DOM</v>
          </cell>
          <cell r="D1183" t="str">
            <v>SALES OF SERVICES DOMESTIC OG</v>
          </cell>
          <cell r="F1183" t="str">
            <v>X</v>
          </cell>
          <cell r="G1183" t="str">
            <v>Z002</v>
          </cell>
          <cell r="I1183" t="str">
            <v>Z88888</v>
          </cell>
          <cell r="J1183" t="str">
            <v>P61400</v>
          </cell>
          <cell r="P1183" t="str">
            <v>X101</v>
          </cell>
          <cell r="Q1183" t="str">
            <v>LOC</v>
          </cell>
          <cell r="U1183" t="str">
            <v>+</v>
          </cell>
          <cell r="AC1183" t="str">
            <v>X</v>
          </cell>
          <cell r="AD1183" t="str">
            <v>001</v>
          </cell>
          <cell r="AG1183" t="str">
            <v>Z029</v>
          </cell>
          <cell r="AH1183" t="str">
            <v>X</v>
          </cell>
        </row>
        <row r="1184">
          <cell r="B1184" t="str">
            <v>43130000</v>
          </cell>
          <cell r="C1184" t="str">
            <v>SERVICES IG EXP</v>
          </cell>
          <cell r="D1184" t="str">
            <v>SALES OF SERVICES EXPORT IG</v>
          </cell>
          <cell r="F1184" t="str">
            <v>X</v>
          </cell>
          <cell r="G1184" t="str">
            <v>Z002</v>
          </cell>
          <cell r="I1184" t="str">
            <v>Z88888</v>
          </cell>
          <cell r="J1184" t="str">
            <v>P61400</v>
          </cell>
          <cell r="P1184" t="str">
            <v>X101</v>
          </cell>
          <cell r="Q1184" t="str">
            <v>LOC</v>
          </cell>
          <cell r="U1184" t="str">
            <v>+</v>
          </cell>
          <cell r="AC1184" t="str">
            <v>X</v>
          </cell>
          <cell r="AD1184" t="str">
            <v>001</v>
          </cell>
          <cell r="AG1184" t="str">
            <v>Z029</v>
          </cell>
          <cell r="AH1184" t="str">
            <v>X</v>
          </cell>
        </row>
        <row r="1185">
          <cell r="B1185" t="str">
            <v>43140000</v>
          </cell>
          <cell r="C1185" t="str">
            <v>SERVICES OG EXP</v>
          </cell>
          <cell r="D1185" t="str">
            <v>SALES OF SERVICES EXPORT OG</v>
          </cell>
          <cell r="F1185" t="str">
            <v>X</v>
          </cell>
          <cell r="G1185" t="str">
            <v>Z002</v>
          </cell>
          <cell r="I1185" t="str">
            <v>Z88888</v>
          </cell>
          <cell r="J1185" t="str">
            <v>P61400</v>
          </cell>
          <cell r="P1185" t="str">
            <v>X101</v>
          </cell>
          <cell r="Q1185" t="str">
            <v>LOC</v>
          </cell>
          <cell r="U1185" t="str">
            <v>+</v>
          </cell>
          <cell r="AC1185" t="str">
            <v>X</v>
          </cell>
          <cell r="AD1185" t="str">
            <v>001</v>
          </cell>
          <cell r="AG1185" t="str">
            <v>Z029</v>
          </cell>
          <cell r="AH1185" t="str">
            <v>X</v>
          </cell>
        </row>
        <row r="1186">
          <cell r="B1186" t="str">
            <v>43210000</v>
          </cell>
          <cell r="C1186" t="str">
            <v>SERVICES REBATE DOM</v>
          </cell>
          <cell r="D1186" t="str">
            <v>COMMERCIAL REBATE SALES OF SERVICES DOMESTIC</v>
          </cell>
          <cell r="F1186" t="str">
            <v>X</v>
          </cell>
          <cell r="G1186" t="str">
            <v>Z002</v>
          </cell>
          <cell r="I1186" t="str">
            <v>Z88888</v>
          </cell>
          <cell r="J1186" t="str">
            <v>P61400</v>
          </cell>
          <cell r="P1186" t="str">
            <v>X101</v>
          </cell>
          <cell r="Q1186" t="str">
            <v>LOC</v>
          </cell>
          <cell r="U1186" t="str">
            <v>+</v>
          </cell>
          <cell r="AC1186" t="str">
            <v>X</v>
          </cell>
          <cell r="AD1186" t="str">
            <v>001</v>
          </cell>
          <cell r="AG1186" t="str">
            <v>Z029</v>
          </cell>
          <cell r="AH1186" t="str">
            <v>X</v>
          </cell>
        </row>
        <row r="1187">
          <cell r="B1187" t="str">
            <v>43219000</v>
          </cell>
          <cell r="C1187" t="str">
            <v>PROV SERV REBATE DOM</v>
          </cell>
          <cell r="D1187" t="str">
            <v>PROVISION FOR COMMERCIAL REBATE SERVICES DOMESTIC</v>
          </cell>
          <cell r="F1187" t="str">
            <v>X</v>
          </cell>
          <cell r="G1187" t="str">
            <v>Z002</v>
          </cell>
          <cell r="I1187" t="str">
            <v>Z88888</v>
          </cell>
          <cell r="J1187" t="str">
            <v>P61400</v>
          </cell>
          <cell r="P1187" t="str">
            <v>X101</v>
          </cell>
          <cell r="Q1187" t="str">
            <v>LOC</v>
          </cell>
          <cell r="AC1187" t="str">
            <v>X</v>
          </cell>
          <cell r="AD1187" t="str">
            <v>001</v>
          </cell>
          <cell r="AG1187" t="str">
            <v>Z029</v>
          </cell>
        </row>
        <row r="1188">
          <cell r="B1188" t="str">
            <v>43220000</v>
          </cell>
          <cell r="C1188" t="str">
            <v>SERVICES REBATE EXP</v>
          </cell>
          <cell r="D1188" t="str">
            <v>COMMERCIAL REBATE SALES OF SERVICES EXPORT</v>
          </cell>
          <cell r="F1188" t="str">
            <v>X</v>
          </cell>
          <cell r="G1188" t="str">
            <v>Z002</v>
          </cell>
          <cell r="I1188" t="str">
            <v>Z88888</v>
          </cell>
          <cell r="J1188" t="str">
            <v>P61400</v>
          </cell>
          <cell r="P1188" t="str">
            <v>X101</v>
          </cell>
          <cell r="Q1188" t="str">
            <v>LOC</v>
          </cell>
          <cell r="U1188" t="str">
            <v>+</v>
          </cell>
          <cell r="AC1188" t="str">
            <v>X</v>
          </cell>
          <cell r="AD1188" t="str">
            <v>001</v>
          </cell>
          <cell r="AG1188" t="str">
            <v>Z029</v>
          </cell>
          <cell r="AH1188" t="str">
            <v>X</v>
          </cell>
        </row>
        <row r="1189">
          <cell r="B1189" t="str">
            <v>43229000</v>
          </cell>
          <cell r="C1189" t="str">
            <v>PROV SERV REBATE EXP</v>
          </cell>
          <cell r="D1189" t="str">
            <v>PROVISION FOR COMMERCIAL REBATE SERVICES EXPORT</v>
          </cell>
          <cell r="F1189" t="str">
            <v>X</v>
          </cell>
          <cell r="G1189" t="str">
            <v>Z002</v>
          </cell>
          <cell r="I1189" t="str">
            <v>Z88888</v>
          </cell>
          <cell r="J1189" t="str">
            <v>P61400</v>
          </cell>
          <cell r="P1189" t="str">
            <v>X101</v>
          </cell>
          <cell r="Q1189" t="str">
            <v>LOC</v>
          </cell>
          <cell r="AC1189" t="str">
            <v>X</v>
          </cell>
          <cell r="AD1189" t="str">
            <v>001</v>
          </cell>
          <cell r="AG1189" t="str">
            <v>Z029</v>
          </cell>
        </row>
        <row r="1190">
          <cell r="B1190" t="str">
            <v>43319000</v>
          </cell>
          <cell r="C1190" t="str">
            <v>PROV FI DISC SER DOM</v>
          </cell>
          <cell r="D1190" t="str">
            <v>PROVISION FOR FINANCIAL DISCOUNT SERVICES DOMESTIC</v>
          </cell>
          <cell r="F1190" t="str">
            <v>X</v>
          </cell>
          <cell r="G1190" t="str">
            <v>Z002</v>
          </cell>
          <cell r="I1190" t="str">
            <v>Z88888</v>
          </cell>
          <cell r="J1190" t="str">
            <v>P61400</v>
          </cell>
          <cell r="P1190" t="str">
            <v>X101</v>
          </cell>
          <cell r="Q1190" t="str">
            <v>LOC</v>
          </cell>
          <cell r="AC1190" t="str">
            <v>X</v>
          </cell>
          <cell r="AD1190" t="str">
            <v>001</v>
          </cell>
          <cell r="AG1190" t="str">
            <v>Z029</v>
          </cell>
        </row>
        <row r="1191">
          <cell r="B1191" t="str">
            <v>43329000</v>
          </cell>
          <cell r="C1191" t="str">
            <v>PROV FI DISC SER EXP</v>
          </cell>
          <cell r="D1191" t="str">
            <v>PROVISION FOR FINANCIAL DISCOUNT SERVICES EXPORT</v>
          </cell>
          <cell r="F1191" t="str">
            <v>X</v>
          </cell>
          <cell r="G1191" t="str">
            <v>Z002</v>
          </cell>
          <cell r="I1191" t="str">
            <v>Z88888</v>
          </cell>
          <cell r="J1191" t="str">
            <v>P61400</v>
          </cell>
          <cell r="P1191" t="str">
            <v>X101</v>
          </cell>
          <cell r="Q1191" t="str">
            <v>LOC</v>
          </cell>
          <cell r="AC1191" t="str">
            <v>X</v>
          </cell>
          <cell r="AD1191" t="str">
            <v>001</v>
          </cell>
          <cell r="AG1191" t="str">
            <v>Z029</v>
          </cell>
        </row>
        <row r="1192">
          <cell r="B1192" t="str">
            <v>44110000</v>
          </cell>
          <cell r="C1192" t="str">
            <v>REVENUE FROM CLAIMS</v>
          </cell>
          <cell r="D1192" t="str">
            <v>REVENUE FROM CLAIMS</v>
          </cell>
          <cell r="F1192" t="str">
            <v>X</v>
          </cell>
          <cell r="G1192" t="str">
            <v>Z002</v>
          </cell>
          <cell r="I1192" t="str">
            <v>Z88888</v>
          </cell>
          <cell r="J1192" t="str">
            <v>P61200</v>
          </cell>
          <cell r="P1192" t="str">
            <v>X101</v>
          </cell>
          <cell r="Q1192" t="str">
            <v>LOC</v>
          </cell>
          <cell r="U1192" t="str">
            <v>+</v>
          </cell>
          <cell r="AC1192" t="str">
            <v>X</v>
          </cell>
          <cell r="AD1192" t="str">
            <v>001</v>
          </cell>
          <cell r="AG1192" t="str">
            <v>Z029</v>
          </cell>
        </row>
        <row r="1193">
          <cell r="B1193" t="str">
            <v>44121000</v>
          </cell>
          <cell r="C1193" t="str">
            <v>FREIGHT REVENUE DOM</v>
          </cell>
          <cell r="D1193" t="str">
            <v>FREIGHT REVENUE DOMESTIC</v>
          </cell>
          <cell r="F1193" t="str">
            <v>X</v>
          </cell>
          <cell r="G1193" t="str">
            <v>Z002</v>
          </cell>
          <cell r="I1193" t="str">
            <v>Z88888</v>
          </cell>
          <cell r="J1193" t="str">
            <v>P61100</v>
          </cell>
          <cell r="P1193" t="str">
            <v>X101</v>
          </cell>
          <cell r="Q1193" t="str">
            <v>LOC</v>
          </cell>
          <cell r="U1193" t="str">
            <v>+</v>
          </cell>
          <cell r="AC1193" t="str">
            <v>X</v>
          </cell>
          <cell r="AD1193" t="str">
            <v>001</v>
          </cell>
          <cell r="AG1193" t="str">
            <v>Z029</v>
          </cell>
          <cell r="AH1193" t="str">
            <v>X</v>
          </cell>
        </row>
        <row r="1194">
          <cell r="B1194" t="str">
            <v>44121010</v>
          </cell>
          <cell r="C1194" t="str">
            <v>FREIGHT REV DOM EQPM</v>
          </cell>
          <cell r="D1194" t="str">
            <v>FREIGHT REVENUE DOMESTIC EQUIPMENT</v>
          </cell>
          <cell r="F1194" t="str">
            <v>X</v>
          </cell>
          <cell r="G1194" t="str">
            <v>Z002</v>
          </cell>
          <cell r="I1194" t="str">
            <v>Z88888</v>
          </cell>
          <cell r="J1194" t="str">
            <v>P61200</v>
          </cell>
          <cell r="P1194" t="str">
            <v>X101</v>
          </cell>
          <cell r="Q1194" t="str">
            <v>LOC</v>
          </cell>
          <cell r="U1194" t="str">
            <v>+</v>
          </cell>
          <cell r="AC1194" t="str">
            <v>X</v>
          </cell>
          <cell r="AD1194" t="str">
            <v>001</v>
          </cell>
          <cell r="AG1194" t="str">
            <v>Z029</v>
          </cell>
          <cell r="AH1194" t="str">
            <v>X</v>
          </cell>
        </row>
        <row r="1195">
          <cell r="B1195" t="str">
            <v>44122000</v>
          </cell>
          <cell r="C1195" t="str">
            <v>FREIGHT REVENUE EXP</v>
          </cell>
          <cell r="D1195" t="str">
            <v>FREIGHT REVENUE EXPORT</v>
          </cell>
          <cell r="F1195" t="str">
            <v>X</v>
          </cell>
          <cell r="G1195" t="str">
            <v>Z002</v>
          </cell>
          <cell r="I1195" t="str">
            <v>Z88888</v>
          </cell>
          <cell r="J1195" t="str">
            <v>P61100</v>
          </cell>
          <cell r="P1195" t="str">
            <v>X101</v>
          </cell>
          <cell r="Q1195" t="str">
            <v>LOC</v>
          </cell>
          <cell r="U1195" t="str">
            <v>+</v>
          </cell>
          <cell r="AC1195" t="str">
            <v>X</v>
          </cell>
          <cell r="AD1195" t="str">
            <v>001</v>
          </cell>
          <cell r="AG1195" t="str">
            <v>Z029</v>
          </cell>
          <cell r="AH1195" t="str">
            <v>X</v>
          </cell>
        </row>
        <row r="1196">
          <cell r="B1196" t="str">
            <v>44122010</v>
          </cell>
          <cell r="C1196" t="str">
            <v>FREIGHT REV EXP EQPM</v>
          </cell>
          <cell r="D1196" t="str">
            <v>FREIGHT REVENUE EXPORT EQUIPMENT</v>
          </cell>
          <cell r="F1196" t="str">
            <v>X</v>
          </cell>
          <cell r="G1196" t="str">
            <v>Z002</v>
          </cell>
          <cell r="I1196" t="str">
            <v>Z88888</v>
          </cell>
          <cell r="J1196" t="str">
            <v>P61200</v>
          </cell>
          <cell r="P1196" t="str">
            <v>X101</v>
          </cell>
          <cell r="Q1196" t="str">
            <v>LOC</v>
          </cell>
          <cell r="U1196" t="str">
            <v>+</v>
          </cell>
          <cell r="AC1196" t="str">
            <v>X</v>
          </cell>
          <cell r="AD1196" t="str">
            <v>001</v>
          </cell>
          <cell r="AG1196" t="str">
            <v>Z029</v>
          </cell>
          <cell r="AH1196" t="str">
            <v>X</v>
          </cell>
        </row>
        <row r="1197">
          <cell r="B1197" t="str">
            <v>44130000</v>
          </cell>
          <cell r="C1197" t="str">
            <v>OPERATING GRANTS</v>
          </cell>
          <cell r="D1197" t="str">
            <v>OPERATING GRANTS</v>
          </cell>
          <cell r="F1197" t="str">
            <v>X</v>
          </cell>
          <cell r="G1197" t="str">
            <v>Z002</v>
          </cell>
          <cell r="I1197" t="str">
            <v>Z88888</v>
          </cell>
          <cell r="J1197" t="str">
            <v>P67900</v>
          </cell>
          <cell r="P1197" t="str">
            <v>X101</v>
          </cell>
          <cell r="Q1197" t="str">
            <v>LOC</v>
          </cell>
          <cell r="U1197" t="str">
            <v>+</v>
          </cell>
          <cell r="AC1197" t="str">
            <v>X</v>
          </cell>
          <cell r="AD1197" t="str">
            <v>001</v>
          </cell>
          <cell r="AG1197" t="str">
            <v>Z001</v>
          </cell>
        </row>
        <row r="1198">
          <cell r="B1198" t="str">
            <v>44190000</v>
          </cell>
          <cell r="C1198" t="str">
            <v>OTHER TRADE INCOME</v>
          </cell>
          <cell r="D1198" t="str">
            <v>OTHER TRADE INCOME</v>
          </cell>
          <cell r="F1198" t="str">
            <v>X</v>
          </cell>
          <cell r="G1198" t="str">
            <v>Z002</v>
          </cell>
          <cell r="I1198" t="str">
            <v>Z88888</v>
          </cell>
          <cell r="J1198" t="str">
            <v>P67900</v>
          </cell>
          <cell r="P1198" t="str">
            <v>X101</v>
          </cell>
          <cell r="Q1198" t="str">
            <v>LOC</v>
          </cell>
          <cell r="U1198" t="str">
            <v>+</v>
          </cell>
          <cell r="AC1198" t="str">
            <v>X</v>
          </cell>
          <cell r="AD1198" t="str">
            <v>001</v>
          </cell>
          <cell r="AG1198" t="str">
            <v>Z001</v>
          </cell>
        </row>
        <row r="1199">
          <cell r="B1199" t="str">
            <v>44191000</v>
          </cell>
          <cell r="C1199" t="str">
            <v>EXC DUTY RECOVERED</v>
          </cell>
          <cell r="D1199" t="str">
            <v>EXCISE DUTY RECOVERED ACCOUNT</v>
          </cell>
          <cell r="F1199" t="str">
            <v>X</v>
          </cell>
          <cell r="G1199" t="str">
            <v>Z002</v>
          </cell>
          <cell r="I1199" t="str">
            <v>Z88888</v>
          </cell>
          <cell r="J1199" t="str">
            <v>P67900</v>
          </cell>
          <cell r="P1199" t="str">
            <v>X101</v>
          </cell>
          <cell r="Q1199" t="str">
            <v>LOC</v>
          </cell>
          <cell r="U1199" t="str">
            <v>*</v>
          </cell>
          <cell r="V1199" t="str">
            <v>X</v>
          </cell>
          <cell r="AC1199" t="str">
            <v>X</v>
          </cell>
          <cell r="AD1199" t="str">
            <v>001</v>
          </cell>
          <cell r="AG1199" t="str">
            <v>Z001</v>
          </cell>
        </row>
        <row r="1200">
          <cell r="B1200" t="str">
            <v>44200000</v>
          </cell>
          <cell r="C1200" t="str">
            <v>CAP OWN PRODUCTION</v>
          </cell>
          <cell r="D1200" t="str">
            <v>CAPITALIZATION OF OWN PRODUCTION</v>
          </cell>
          <cell r="F1200" t="str">
            <v>X</v>
          </cell>
          <cell r="G1200" t="str">
            <v>Z002</v>
          </cell>
          <cell r="I1200" t="str">
            <v>Z88888</v>
          </cell>
          <cell r="J1200" t="str">
            <v>P61200</v>
          </cell>
          <cell r="P1200" t="str">
            <v>X101</v>
          </cell>
          <cell r="Q1200" t="str">
            <v>LOC</v>
          </cell>
          <cell r="U1200" t="str">
            <v>*</v>
          </cell>
          <cell r="V1200" t="str">
            <v>X</v>
          </cell>
          <cell r="AC1200" t="str">
            <v>X</v>
          </cell>
          <cell r="AD1200" t="str">
            <v>001</v>
          </cell>
          <cell r="AG1200" t="str">
            <v>Z029</v>
          </cell>
        </row>
        <row r="1201">
          <cell r="B1201" t="str">
            <v>45100000</v>
          </cell>
          <cell r="C1201" t="str">
            <v>LEASE INCOME</v>
          </cell>
          <cell r="D1201" t="str">
            <v>LEASE INCOME</v>
          </cell>
          <cell r="F1201" t="str">
            <v>X</v>
          </cell>
          <cell r="G1201" t="str">
            <v>Z002</v>
          </cell>
          <cell r="I1201" t="str">
            <v>Z88888</v>
          </cell>
          <cell r="J1201" t="str">
            <v>P66100</v>
          </cell>
          <cell r="P1201" t="str">
            <v>X101</v>
          </cell>
          <cell r="Q1201" t="str">
            <v>LOC</v>
          </cell>
          <cell r="U1201" t="str">
            <v>+</v>
          </cell>
          <cell r="V1201" t="str">
            <v>X</v>
          </cell>
          <cell r="AC1201" t="str">
            <v>X</v>
          </cell>
          <cell r="AD1201" t="str">
            <v>001</v>
          </cell>
          <cell r="AG1201" t="str">
            <v>Z001</v>
          </cell>
        </row>
        <row r="1202">
          <cell r="B1202" t="str">
            <v>45101000</v>
          </cell>
          <cell r="C1202" t="str">
            <v>OTHER N TRADE INCOME</v>
          </cell>
          <cell r="D1202" t="str">
            <v>OTHER NON TRADE INCOME</v>
          </cell>
          <cell r="F1202" t="str">
            <v>X</v>
          </cell>
          <cell r="G1202" t="str">
            <v>Z002</v>
          </cell>
          <cell r="I1202" t="str">
            <v>Z88888</v>
          </cell>
          <cell r="J1202" t="str">
            <v>P67900</v>
          </cell>
          <cell r="P1202" t="str">
            <v>X101</v>
          </cell>
          <cell r="Q1202" t="str">
            <v>LOC</v>
          </cell>
          <cell r="U1202" t="str">
            <v>+</v>
          </cell>
          <cell r="V1202" t="str">
            <v>X</v>
          </cell>
          <cell r="AC1202" t="str">
            <v>X</v>
          </cell>
          <cell r="AD1202" t="str">
            <v>001</v>
          </cell>
          <cell r="AG1202" t="str">
            <v>Z001</v>
          </cell>
        </row>
        <row r="1203">
          <cell r="B1203" t="str">
            <v>45102000</v>
          </cell>
          <cell r="C1203" t="str">
            <v>IG COST RECHARGES</v>
          </cell>
          <cell r="D1203" t="str">
            <v>IG COST RECHARGES</v>
          </cell>
          <cell r="F1203" t="str">
            <v>X</v>
          </cell>
          <cell r="G1203" t="str">
            <v>Z002</v>
          </cell>
          <cell r="I1203" t="str">
            <v>Z88888</v>
          </cell>
          <cell r="J1203" t="str">
            <v>POTHER</v>
          </cell>
          <cell r="P1203" t="str">
            <v>X101</v>
          </cell>
          <cell r="Q1203" t="str">
            <v>LOC</v>
          </cell>
          <cell r="U1203" t="str">
            <v>+</v>
          </cell>
          <cell r="V1203" t="str">
            <v>X</v>
          </cell>
          <cell r="AC1203" t="str">
            <v>X</v>
          </cell>
          <cell r="AD1203" t="str">
            <v>001</v>
          </cell>
          <cell r="AG1203" t="str">
            <v>Z001</v>
          </cell>
        </row>
        <row r="1204">
          <cell r="B1204" t="str">
            <v>45102010</v>
          </cell>
          <cell r="C1204" t="str">
            <v>OG COST RECHARGES</v>
          </cell>
          <cell r="D1204" t="str">
            <v>OG COST RECHARGES</v>
          </cell>
          <cell r="F1204" t="str">
            <v>X</v>
          </cell>
          <cell r="G1204" t="str">
            <v>Z002</v>
          </cell>
          <cell r="I1204" t="str">
            <v>Z88888</v>
          </cell>
          <cell r="J1204" t="str">
            <v>POTHER</v>
          </cell>
          <cell r="P1204" t="str">
            <v>X101</v>
          </cell>
          <cell r="Q1204" t="str">
            <v>LOC</v>
          </cell>
          <cell r="U1204" t="str">
            <v>+</v>
          </cell>
          <cell r="V1204" t="str">
            <v>X</v>
          </cell>
          <cell r="AC1204" t="str">
            <v>X</v>
          </cell>
          <cell r="AD1204" t="str">
            <v>001</v>
          </cell>
          <cell r="AG1204" t="str">
            <v>Z001</v>
          </cell>
        </row>
        <row r="1205">
          <cell r="B1205" t="str">
            <v>45102100</v>
          </cell>
          <cell r="C1205" t="str">
            <v>IG LABOR COST RECHAR</v>
          </cell>
          <cell r="D1205" t="str">
            <v>IG LABOR COST RECHARGES</v>
          </cell>
          <cell r="F1205" t="str">
            <v>X</v>
          </cell>
          <cell r="G1205" t="str">
            <v>Z002</v>
          </cell>
          <cell r="I1205" t="str">
            <v>Z88888</v>
          </cell>
          <cell r="J1205" t="str">
            <v>PLABOR</v>
          </cell>
          <cell r="P1205" t="str">
            <v>X101</v>
          </cell>
          <cell r="Q1205" t="str">
            <v>LOC</v>
          </cell>
          <cell r="U1205" t="str">
            <v>+</v>
          </cell>
          <cell r="V1205" t="str">
            <v>X</v>
          </cell>
          <cell r="AC1205" t="str">
            <v>X</v>
          </cell>
          <cell r="AD1205" t="str">
            <v>001</v>
          </cell>
          <cell r="AG1205" t="str">
            <v>Z001</v>
          </cell>
        </row>
        <row r="1206">
          <cell r="B1206" t="str">
            <v>45120000</v>
          </cell>
          <cell r="C1206" t="str">
            <v>REVENUE F ROYALTY IG</v>
          </cell>
          <cell r="D1206" t="str">
            <v>REVENUE FROM ROYALTY IG</v>
          </cell>
          <cell r="F1206" t="str">
            <v>X</v>
          </cell>
          <cell r="G1206" t="str">
            <v>Z002</v>
          </cell>
          <cell r="I1206" t="str">
            <v>Z88888</v>
          </cell>
          <cell r="J1206" t="str">
            <v>P65400</v>
          </cell>
          <cell r="P1206" t="str">
            <v>X101</v>
          </cell>
          <cell r="Q1206" t="str">
            <v>LOC</v>
          </cell>
          <cell r="U1206" t="str">
            <v>+</v>
          </cell>
          <cell r="AC1206" t="str">
            <v>X</v>
          </cell>
          <cell r="AD1206" t="str">
            <v>001</v>
          </cell>
          <cell r="AG1206" t="str">
            <v>Z001</v>
          </cell>
        </row>
        <row r="1207">
          <cell r="B1207" t="str">
            <v>45120100</v>
          </cell>
          <cell r="C1207" t="str">
            <v>REVENUE F ROYALTY OG</v>
          </cell>
          <cell r="D1207" t="str">
            <v>REVENUE FROM ROYALTY OG</v>
          </cell>
          <cell r="F1207" t="str">
            <v>X</v>
          </cell>
          <cell r="G1207" t="str">
            <v>Z002</v>
          </cell>
          <cell r="I1207" t="str">
            <v>Z88888</v>
          </cell>
          <cell r="J1207" t="str">
            <v>P66200</v>
          </cell>
          <cell r="P1207" t="str">
            <v>X101</v>
          </cell>
          <cell r="Q1207" t="str">
            <v>LOC</v>
          </cell>
          <cell r="AC1207" t="str">
            <v>X</v>
          </cell>
          <cell r="AD1207" t="str">
            <v>001</v>
          </cell>
          <cell r="AG1207" t="str">
            <v>Z001</v>
          </cell>
        </row>
        <row r="1208">
          <cell r="B1208" t="str">
            <v>45131000</v>
          </cell>
          <cell r="C1208" t="str">
            <v>SALES CURR ASS</v>
          </cell>
          <cell r="D1208" t="str">
            <v>SALES CURRENT ASSET</v>
          </cell>
          <cell r="F1208" t="str">
            <v>X</v>
          </cell>
          <cell r="G1208" t="str">
            <v>Z002</v>
          </cell>
          <cell r="I1208" t="str">
            <v>Z88888</v>
          </cell>
          <cell r="J1208" t="str">
            <v>P72400</v>
          </cell>
          <cell r="P1208" t="str">
            <v>X101</v>
          </cell>
          <cell r="Q1208" t="str">
            <v>LOC</v>
          </cell>
          <cell r="U1208" t="str">
            <v>+</v>
          </cell>
          <cell r="V1208" t="str">
            <v>X</v>
          </cell>
          <cell r="AC1208" t="str">
            <v>X</v>
          </cell>
          <cell r="AD1208" t="str">
            <v>001</v>
          </cell>
          <cell r="AG1208" t="str">
            <v>Z001</v>
          </cell>
        </row>
        <row r="1209">
          <cell r="B1209" t="str">
            <v>45131010</v>
          </cell>
          <cell r="C1209" t="str">
            <v>LOSS DISP CUR ASS</v>
          </cell>
          <cell r="D1209" t="str">
            <v>LOSS ON DISPOSAL OF CURRENT ASSET</v>
          </cell>
          <cell r="F1209" t="str">
            <v>X</v>
          </cell>
          <cell r="G1209" t="str">
            <v>Z002</v>
          </cell>
          <cell r="I1209" t="str">
            <v>Z88888</v>
          </cell>
          <cell r="J1209" t="str">
            <v>P72400</v>
          </cell>
          <cell r="P1209" t="str">
            <v>X101</v>
          </cell>
          <cell r="Q1209" t="str">
            <v>LOC</v>
          </cell>
          <cell r="U1209" t="str">
            <v>+</v>
          </cell>
          <cell r="V1209" t="str">
            <v>X</v>
          </cell>
          <cell r="AC1209" t="str">
            <v>X</v>
          </cell>
          <cell r="AD1209" t="str">
            <v>001</v>
          </cell>
          <cell r="AG1209" t="str">
            <v>Z001</v>
          </cell>
        </row>
        <row r="1210">
          <cell r="B1210" t="str">
            <v>45131020</v>
          </cell>
          <cell r="C1210" t="str">
            <v>GAIN DISP CUR ASS</v>
          </cell>
          <cell r="D1210" t="str">
            <v>GAIN ON DISPOSAL OF CURRENT ASSET</v>
          </cell>
          <cell r="F1210" t="str">
            <v>X</v>
          </cell>
          <cell r="G1210" t="str">
            <v>Z002</v>
          </cell>
          <cell r="I1210" t="str">
            <v>Z88888</v>
          </cell>
          <cell r="J1210" t="str">
            <v>P72400</v>
          </cell>
          <cell r="P1210" t="str">
            <v>X101</v>
          </cell>
          <cell r="Q1210" t="str">
            <v>LOC</v>
          </cell>
          <cell r="U1210" t="str">
            <v>+</v>
          </cell>
          <cell r="V1210" t="str">
            <v>X</v>
          </cell>
          <cell r="AC1210" t="str">
            <v>X</v>
          </cell>
          <cell r="AD1210" t="str">
            <v>001</v>
          </cell>
          <cell r="AG1210" t="str">
            <v>Z001</v>
          </cell>
        </row>
        <row r="1211">
          <cell r="B1211" t="str">
            <v>45132000</v>
          </cell>
          <cell r="C1211" t="str">
            <v>SALES FIX ASS</v>
          </cell>
          <cell r="D1211" t="str">
            <v>SALES FIXED ASSET</v>
          </cell>
          <cell r="F1211" t="str">
            <v>X</v>
          </cell>
          <cell r="G1211" t="str">
            <v>Z002</v>
          </cell>
          <cell r="I1211" t="str">
            <v>Z88888</v>
          </cell>
          <cell r="J1211" t="str">
            <v>P66300</v>
          </cell>
          <cell r="P1211" t="str">
            <v>X101</v>
          </cell>
          <cell r="Q1211" t="str">
            <v>LOC</v>
          </cell>
          <cell r="U1211" t="str">
            <v>+</v>
          </cell>
          <cell r="V1211" t="str">
            <v>X</v>
          </cell>
          <cell r="AC1211" t="str">
            <v>X</v>
          </cell>
          <cell r="AD1211" t="str">
            <v>001</v>
          </cell>
          <cell r="AG1211" t="str">
            <v>Z052</v>
          </cell>
        </row>
        <row r="1212">
          <cell r="B1212" t="str">
            <v>45132010</v>
          </cell>
          <cell r="C1212" t="str">
            <v>LOSS DISP FIX ASS</v>
          </cell>
          <cell r="D1212" t="str">
            <v>LOSS ON DISPOSAL OF FIXED ASSETS</v>
          </cell>
          <cell r="F1212" t="str">
            <v>X</v>
          </cell>
          <cell r="G1212" t="str">
            <v>Z002</v>
          </cell>
          <cell r="I1212" t="str">
            <v>Z88888</v>
          </cell>
          <cell r="J1212" t="str">
            <v>P66300</v>
          </cell>
          <cell r="P1212" t="str">
            <v>X101</v>
          </cell>
          <cell r="Q1212" t="str">
            <v>LOC</v>
          </cell>
          <cell r="U1212" t="str">
            <v>+</v>
          </cell>
          <cell r="V1212" t="str">
            <v>X</v>
          </cell>
          <cell r="AC1212" t="str">
            <v>X</v>
          </cell>
          <cell r="AD1212" t="str">
            <v>001</v>
          </cell>
          <cell r="AG1212" t="str">
            <v>Z052</v>
          </cell>
        </row>
        <row r="1213">
          <cell r="B1213" t="str">
            <v>45132020</v>
          </cell>
          <cell r="C1213" t="str">
            <v>GAIN DISP FIX ASS</v>
          </cell>
          <cell r="D1213" t="str">
            <v>GAIN ON DISPOSAL OF FIXED ASSETS</v>
          </cell>
          <cell r="F1213" t="str">
            <v>X</v>
          </cell>
          <cell r="G1213" t="str">
            <v>Z002</v>
          </cell>
          <cell r="I1213" t="str">
            <v>Z88888</v>
          </cell>
          <cell r="J1213" t="str">
            <v>P66300</v>
          </cell>
          <cell r="P1213" t="str">
            <v>X101</v>
          </cell>
          <cell r="Q1213" t="str">
            <v>LOC</v>
          </cell>
          <cell r="U1213" t="str">
            <v>+</v>
          </cell>
          <cell r="V1213" t="str">
            <v>X</v>
          </cell>
          <cell r="AC1213" t="str">
            <v>X</v>
          </cell>
          <cell r="AD1213" t="str">
            <v>001</v>
          </cell>
          <cell r="AG1213" t="str">
            <v>Z052</v>
          </cell>
        </row>
        <row r="1214">
          <cell r="B1214" t="str">
            <v>45132030</v>
          </cell>
          <cell r="C1214" t="str">
            <v>CL REV ACC FIX ASS</v>
          </cell>
          <cell r="D1214" t="str">
            <v>CLEARING REVENUE ACCOUNT FIXED ASSET</v>
          </cell>
          <cell r="F1214" t="str">
            <v>X</v>
          </cell>
          <cell r="G1214" t="str">
            <v>Z002</v>
          </cell>
          <cell r="I1214" t="str">
            <v>Z88888</v>
          </cell>
          <cell r="J1214" t="str">
            <v>P66300</v>
          </cell>
          <cell r="P1214" t="str">
            <v>X101</v>
          </cell>
          <cell r="Q1214" t="str">
            <v>LOC</v>
          </cell>
          <cell r="U1214" t="str">
            <v>+</v>
          </cell>
          <cell r="V1214" t="str">
            <v>X</v>
          </cell>
          <cell r="AC1214" t="str">
            <v>X</v>
          </cell>
          <cell r="AD1214" t="str">
            <v>001</v>
          </cell>
          <cell r="AG1214" t="str">
            <v>Z052</v>
          </cell>
        </row>
        <row r="1215">
          <cell r="B1215" t="str">
            <v>45133000</v>
          </cell>
          <cell r="C1215" t="str">
            <v>REV WRITE-UP DEPR</v>
          </cell>
          <cell r="D1215" t="str">
            <v>REVENUE FROM WRITE-UP ON DEPRECIATION</v>
          </cell>
          <cell r="F1215" t="str">
            <v>X</v>
          </cell>
          <cell r="G1215" t="str">
            <v>Z002</v>
          </cell>
          <cell r="I1215" t="str">
            <v>Z88888</v>
          </cell>
          <cell r="J1215" t="str">
            <v>P66300</v>
          </cell>
          <cell r="P1215" t="str">
            <v>X101</v>
          </cell>
          <cell r="Q1215" t="str">
            <v>LOC</v>
          </cell>
          <cell r="AC1215" t="str">
            <v>X</v>
          </cell>
          <cell r="AD1215" t="str">
            <v>001</v>
          </cell>
          <cell r="AG1215" t="str">
            <v>Z002</v>
          </cell>
        </row>
        <row r="1216">
          <cell r="B1216" t="str">
            <v>45192000</v>
          </cell>
          <cell r="C1216" t="str">
            <v>MANAGEMENT FEES REC.</v>
          </cell>
          <cell r="D1216" t="str">
            <v>MANAGEMENT FEES RECEIVED</v>
          </cell>
          <cell r="F1216" t="str">
            <v>X</v>
          </cell>
          <cell r="G1216" t="str">
            <v>Z002</v>
          </cell>
          <cell r="I1216" t="str">
            <v>Z88888</v>
          </cell>
          <cell r="J1216" t="str">
            <v>P65400</v>
          </cell>
          <cell r="P1216" t="str">
            <v>X101</v>
          </cell>
          <cell r="Q1216" t="str">
            <v>LOC</v>
          </cell>
          <cell r="U1216" t="str">
            <v>+</v>
          </cell>
          <cell r="AC1216" t="str">
            <v>X</v>
          </cell>
          <cell r="AD1216" t="str">
            <v>001</v>
          </cell>
          <cell r="AG1216" t="str">
            <v>Z001</v>
          </cell>
        </row>
        <row r="1217">
          <cell r="B1217" t="str">
            <v>45193000</v>
          </cell>
          <cell r="C1217" t="str">
            <v>INC DISCONTIN.OPERAT</v>
          </cell>
          <cell r="D1217" t="str">
            <v>INCOME FROM DISCONTINUED OPERATION</v>
          </cell>
          <cell r="F1217" t="str">
            <v>X</v>
          </cell>
          <cell r="G1217" t="str">
            <v>Z002</v>
          </cell>
          <cell r="I1217" t="str">
            <v>Z88888</v>
          </cell>
          <cell r="J1217" t="str">
            <v>P66600</v>
          </cell>
          <cell r="P1217" t="str">
            <v>X101</v>
          </cell>
          <cell r="Q1217" t="str">
            <v>LOC</v>
          </cell>
          <cell r="U1217" t="str">
            <v>+</v>
          </cell>
          <cell r="AC1217" t="str">
            <v>X</v>
          </cell>
          <cell r="AD1217" t="str">
            <v>001</v>
          </cell>
          <cell r="AG1217" t="str">
            <v>Z001</v>
          </cell>
        </row>
        <row r="1218">
          <cell r="B1218" t="str">
            <v>50000000</v>
          </cell>
          <cell r="C1218" t="str">
            <v>COS DOMESTIC IG</v>
          </cell>
          <cell r="D1218" t="str">
            <v>COST OF SALES DOMESTIC IG</v>
          </cell>
          <cell r="F1218" t="str">
            <v>Y</v>
          </cell>
          <cell r="G1218" t="str">
            <v>Z002</v>
          </cell>
          <cell r="I1218" t="str">
            <v>Z88888</v>
          </cell>
          <cell r="J1218" t="str">
            <v>P62100</v>
          </cell>
          <cell r="P1218" t="str">
            <v>X101</v>
          </cell>
          <cell r="Q1218" t="str">
            <v>LOC</v>
          </cell>
          <cell r="U1218" t="str">
            <v>-</v>
          </cell>
          <cell r="V1218" t="str">
            <v>X</v>
          </cell>
          <cell r="AC1218" t="str">
            <v>X</v>
          </cell>
          <cell r="AD1218" t="str">
            <v>001</v>
          </cell>
          <cell r="AG1218" t="str">
            <v>Z002</v>
          </cell>
        </row>
        <row r="1219">
          <cell r="B1219" t="str">
            <v>50000010</v>
          </cell>
          <cell r="C1219" t="str">
            <v>COS DOMESTIC OG</v>
          </cell>
          <cell r="D1219" t="str">
            <v>COST OF SALES DOMESTIC OG</v>
          </cell>
          <cell r="F1219" t="str">
            <v>Y</v>
          </cell>
          <cell r="G1219" t="str">
            <v>Z002</v>
          </cell>
          <cell r="I1219" t="str">
            <v>Z88888</v>
          </cell>
          <cell r="J1219" t="str">
            <v>P62100</v>
          </cell>
          <cell r="P1219" t="str">
            <v>X101</v>
          </cell>
          <cell r="Q1219" t="str">
            <v>LOC</v>
          </cell>
          <cell r="U1219" t="str">
            <v>-</v>
          </cell>
          <cell r="V1219" t="str">
            <v>X</v>
          </cell>
          <cell r="AC1219" t="str">
            <v>X</v>
          </cell>
          <cell r="AD1219" t="str">
            <v>001</v>
          </cell>
          <cell r="AG1219" t="str">
            <v>Z002</v>
          </cell>
        </row>
        <row r="1220">
          <cell r="B1220" t="str">
            <v>50000020</v>
          </cell>
          <cell r="C1220" t="str">
            <v>COS EXPORT IG</v>
          </cell>
          <cell r="D1220" t="str">
            <v>COST OF SALES EXPORT IG</v>
          </cell>
          <cell r="F1220" t="str">
            <v>Y</v>
          </cell>
          <cell r="G1220" t="str">
            <v>Z002</v>
          </cell>
          <cell r="I1220" t="str">
            <v>Z88888</v>
          </cell>
          <cell r="J1220" t="str">
            <v>P62100</v>
          </cell>
          <cell r="P1220" t="str">
            <v>X101</v>
          </cell>
          <cell r="Q1220" t="str">
            <v>LOC</v>
          </cell>
          <cell r="U1220" t="str">
            <v>-</v>
          </cell>
          <cell r="V1220" t="str">
            <v>X</v>
          </cell>
          <cell r="AC1220" t="str">
            <v>X</v>
          </cell>
          <cell r="AD1220" t="str">
            <v>001</v>
          </cell>
          <cell r="AG1220" t="str">
            <v>Z002</v>
          </cell>
        </row>
        <row r="1221">
          <cell r="B1221" t="str">
            <v>50000030</v>
          </cell>
          <cell r="C1221" t="str">
            <v>COS EXPORT OG</v>
          </cell>
          <cell r="D1221" t="str">
            <v>COST OF SALES EXPORT OG</v>
          </cell>
          <cell r="F1221" t="str">
            <v>Y</v>
          </cell>
          <cell r="G1221" t="str">
            <v>Z002</v>
          </cell>
          <cell r="I1221" t="str">
            <v>Z88888</v>
          </cell>
          <cell r="J1221" t="str">
            <v>P62100</v>
          </cell>
          <cell r="P1221" t="str">
            <v>X101</v>
          </cell>
          <cell r="Q1221" t="str">
            <v>LOC</v>
          </cell>
          <cell r="U1221" t="str">
            <v>-</v>
          </cell>
          <cell r="V1221" t="str">
            <v>X</v>
          </cell>
          <cell r="AC1221" t="str">
            <v>X</v>
          </cell>
          <cell r="AD1221" t="str">
            <v>001</v>
          </cell>
          <cell r="AG1221" t="str">
            <v>Z002</v>
          </cell>
        </row>
        <row r="1222">
          <cell r="B1222" t="str">
            <v>50005000</v>
          </cell>
          <cell r="C1222" t="str">
            <v>PRICE VARIANCE</v>
          </cell>
          <cell r="D1222" t="str">
            <v>PRICE VARIANCE</v>
          </cell>
          <cell r="F1222" t="str">
            <v>Y</v>
          </cell>
          <cell r="G1222" t="str">
            <v>Z002</v>
          </cell>
          <cell r="I1222" t="str">
            <v>Z88888</v>
          </cell>
          <cell r="J1222" t="str">
            <v>P62100</v>
          </cell>
          <cell r="P1222" t="str">
            <v>X101</v>
          </cell>
          <cell r="Q1222" t="str">
            <v>LOC</v>
          </cell>
          <cell r="U1222" t="str">
            <v>-</v>
          </cell>
          <cell r="V1222" t="str">
            <v>X</v>
          </cell>
          <cell r="AC1222" t="str">
            <v>X</v>
          </cell>
          <cell r="AD1222" t="str">
            <v>001</v>
          </cell>
          <cell r="AG1222" t="str">
            <v>Z002</v>
          </cell>
        </row>
        <row r="1223">
          <cell r="B1223" t="str">
            <v>50005100</v>
          </cell>
          <cell r="C1223" t="str">
            <v>SCRAP</v>
          </cell>
          <cell r="D1223" t="str">
            <v>SCRAP</v>
          </cell>
          <cell r="F1223" t="str">
            <v>Y</v>
          </cell>
          <cell r="G1223" t="str">
            <v>Z002</v>
          </cell>
          <cell r="I1223" t="str">
            <v>Z88888</v>
          </cell>
          <cell r="J1223" t="str">
            <v>P62100</v>
          </cell>
          <cell r="P1223" t="str">
            <v>X101</v>
          </cell>
          <cell r="Q1223" t="str">
            <v>LOC</v>
          </cell>
          <cell r="U1223" t="str">
            <v>-</v>
          </cell>
          <cell r="V1223" t="str">
            <v>X</v>
          </cell>
          <cell r="AC1223" t="str">
            <v>X</v>
          </cell>
          <cell r="AD1223" t="str">
            <v>001</v>
          </cell>
          <cell r="AG1223" t="str">
            <v>Z002</v>
          </cell>
        </row>
        <row r="1224">
          <cell r="B1224" t="str">
            <v>50005110</v>
          </cell>
          <cell r="C1224" t="str">
            <v>ADJ MAT VARIANCE</v>
          </cell>
          <cell r="D1224" t="str">
            <v>ADJUSTMENT MATERIAL VARIANCE</v>
          </cell>
          <cell r="F1224" t="str">
            <v>Y</v>
          </cell>
          <cell r="G1224" t="str">
            <v>Z002</v>
          </cell>
          <cell r="I1224" t="str">
            <v>Z88888</v>
          </cell>
          <cell r="J1224" t="str">
            <v>P62100</v>
          </cell>
          <cell r="P1224" t="str">
            <v>X101</v>
          </cell>
          <cell r="Q1224" t="str">
            <v>LOC</v>
          </cell>
          <cell r="U1224" t="str">
            <v>-</v>
          </cell>
          <cell r="V1224" t="str">
            <v>X</v>
          </cell>
          <cell r="AC1224" t="str">
            <v>X</v>
          </cell>
          <cell r="AD1224" t="str">
            <v>001</v>
          </cell>
          <cell r="AG1224" t="str">
            <v>Z002</v>
          </cell>
        </row>
        <row r="1225">
          <cell r="B1225" t="str">
            <v>50005120</v>
          </cell>
          <cell r="C1225" t="str">
            <v>MATERIAL USAGE VAR</v>
          </cell>
          <cell r="D1225" t="str">
            <v>MATERIAL USAGE VARIANCE</v>
          </cell>
          <cell r="F1225" t="str">
            <v>Y</v>
          </cell>
          <cell r="G1225" t="str">
            <v>Z002</v>
          </cell>
          <cell r="I1225" t="str">
            <v>Z88888</v>
          </cell>
          <cell r="J1225" t="str">
            <v>P62100</v>
          </cell>
          <cell r="P1225" t="str">
            <v>X101</v>
          </cell>
          <cell r="Q1225" t="str">
            <v>LOC</v>
          </cell>
          <cell r="U1225" t="str">
            <v>-</v>
          </cell>
          <cell r="V1225" t="str">
            <v>X</v>
          </cell>
          <cell r="AC1225" t="str">
            <v>X</v>
          </cell>
          <cell r="AD1225" t="str">
            <v>001</v>
          </cell>
          <cell r="AG1225" t="str">
            <v>Z002</v>
          </cell>
        </row>
        <row r="1226">
          <cell r="B1226" t="str">
            <v>50005130</v>
          </cell>
          <cell r="C1226" t="str">
            <v>ALLIED MATERIAL VAR</v>
          </cell>
          <cell r="D1226" t="str">
            <v>ALLIED MATERIAL VARIANCE</v>
          </cell>
          <cell r="F1226" t="str">
            <v>Y</v>
          </cell>
          <cell r="G1226" t="str">
            <v>Z002</v>
          </cell>
          <cell r="I1226" t="str">
            <v>Z88888</v>
          </cell>
          <cell r="J1226" t="str">
            <v>P62100</v>
          </cell>
          <cell r="P1226" t="str">
            <v>X101</v>
          </cell>
          <cell r="Q1226" t="str">
            <v>LOC</v>
          </cell>
          <cell r="U1226" t="str">
            <v>-</v>
          </cell>
          <cell r="V1226" t="str">
            <v>X</v>
          </cell>
          <cell r="AC1226" t="str">
            <v>X</v>
          </cell>
          <cell r="AD1226" t="str">
            <v>001</v>
          </cell>
          <cell r="AG1226" t="str">
            <v>Z002</v>
          </cell>
        </row>
        <row r="1227">
          <cell r="B1227" t="str">
            <v>50005140</v>
          </cell>
          <cell r="C1227" t="str">
            <v>LABOR RATE VAR</v>
          </cell>
          <cell r="D1227" t="str">
            <v>LABOR RATE VARIANCE</v>
          </cell>
          <cell r="F1227" t="str">
            <v>Y</v>
          </cell>
          <cell r="G1227" t="str">
            <v>Z002</v>
          </cell>
          <cell r="I1227" t="str">
            <v>Z88888</v>
          </cell>
          <cell r="J1227" t="str">
            <v>P62100</v>
          </cell>
          <cell r="P1227" t="str">
            <v>X101</v>
          </cell>
          <cell r="Q1227" t="str">
            <v>LOC</v>
          </cell>
          <cell r="U1227" t="str">
            <v>-</v>
          </cell>
          <cell r="V1227" t="str">
            <v>X</v>
          </cell>
          <cell r="AC1227" t="str">
            <v>X</v>
          </cell>
          <cell r="AD1227" t="str">
            <v>001</v>
          </cell>
          <cell r="AG1227" t="str">
            <v>Z002</v>
          </cell>
        </row>
        <row r="1228">
          <cell r="B1228" t="str">
            <v>50005150</v>
          </cell>
          <cell r="C1228" t="str">
            <v>LABOR EFFICIENCY VAR</v>
          </cell>
          <cell r="D1228" t="str">
            <v>LABOR EFFICIENCY VARIANCE</v>
          </cell>
          <cell r="F1228" t="str">
            <v>Y</v>
          </cell>
          <cell r="G1228" t="str">
            <v>Z002</v>
          </cell>
          <cell r="I1228" t="str">
            <v>Z88888</v>
          </cell>
          <cell r="J1228" t="str">
            <v>P62100</v>
          </cell>
          <cell r="P1228" t="str">
            <v>X101</v>
          </cell>
          <cell r="Q1228" t="str">
            <v>LOC</v>
          </cell>
          <cell r="U1228" t="str">
            <v>-</v>
          </cell>
          <cell r="V1228" t="str">
            <v>X</v>
          </cell>
          <cell r="AC1228" t="str">
            <v>X</v>
          </cell>
          <cell r="AD1228" t="str">
            <v>001</v>
          </cell>
          <cell r="AG1228" t="str">
            <v>Z002</v>
          </cell>
        </row>
        <row r="1229">
          <cell r="B1229" t="str">
            <v>50005160</v>
          </cell>
          <cell r="C1229" t="str">
            <v>BURDEN VAR VARIABLE</v>
          </cell>
          <cell r="D1229" t="str">
            <v>BURDEN VARIANCE VARIABLE</v>
          </cell>
          <cell r="F1229" t="str">
            <v>Y</v>
          </cell>
          <cell r="G1229" t="str">
            <v>Z002</v>
          </cell>
          <cell r="I1229" t="str">
            <v>Z88888</v>
          </cell>
          <cell r="J1229" t="str">
            <v>P62100</v>
          </cell>
          <cell r="P1229" t="str">
            <v>X101</v>
          </cell>
          <cell r="Q1229" t="str">
            <v>LOC</v>
          </cell>
          <cell r="U1229" t="str">
            <v>-</v>
          </cell>
          <cell r="V1229" t="str">
            <v>X</v>
          </cell>
          <cell r="AC1229" t="str">
            <v>X</v>
          </cell>
          <cell r="AD1229" t="str">
            <v>001</v>
          </cell>
          <cell r="AG1229" t="str">
            <v>Z002</v>
          </cell>
        </row>
        <row r="1230">
          <cell r="B1230" t="str">
            <v>50005170</v>
          </cell>
          <cell r="C1230" t="str">
            <v>BURDEN VAR BASE</v>
          </cell>
          <cell r="D1230" t="str">
            <v>BURDEN VARIANCE BASE</v>
          </cell>
          <cell r="F1230" t="str">
            <v>Y</v>
          </cell>
          <cell r="G1230" t="str">
            <v>Z002</v>
          </cell>
          <cell r="I1230" t="str">
            <v>Z88888</v>
          </cell>
          <cell r="J1230" t="str">
            <v>P62100</v>
          </cell>
          <cell r="P1230" t="str">
            <v>X101</v>
          </cell>
          <cell r="Q1230" t="str">
            <v>LOC</v>
          </cell>
          <cell r="U1230" t="str">
            <v>-</v>
          </cell>
          <cell r="V1230" t="str">
            <v>X</v>
          </cell>
          <cell r="AC1230" t="str">
            <v>X</v>
          </cell>
          <cell r="AD1230" t="str">
            <v>001</v>
          </cell>
          <cell r="AG1230" t="str">
            <v>Z002</v>
          </cell>
        </row>
        <row r="1231">
          <cell r="B1231" t="str">
            <v>50005180</v>
          </cell>
          <cell r="C1231" t="str">
            <v>BURDEN VAR SYS CLEAR</v>
          </cell>
          <cell r="D1231" t="str">
            <v>BURDEN VARIANCE SYSTEM CLEARING</v>
          </cell>
          <cell r="F1231" t="str">
            <v>Y</v>
          </cell>
          <cell r="G1231" t="str">
            <v>Z002</v>
          </cell>
          <cell r="I1231" t="str">
            <v>Z88888</v>
          </cell>
          <cell r="J1231" t="str">
            <v>P62100</v>
          </cell>
          <cell r="P1231" t="str">
            <v>X101</v>
          </cell>
          <cell r="Q1231" t="str">
            <v>LOC</v>
          </cell>
          <cell r="U1231" t="str">
            <v>-</v>
          </cell>
          <cell r="V1231" t="str">
            <v>X</v>
          </cell>
          <cell r="AC1231" t="str">
            <v>X</v>
          </cell>
          <cell r="AD1231" t="str">
            <v>001</v>
          </cell>
          <cell r="AG1231" t="str">
            <v>Z002</v>
          </cell>
        </row>
        <row r="1232">
          <cell r="B1232" t="str">
            <v>50010000</v>
          </cell>
          <cell r="C1232" t="str">
            <v>COS RAW MATERIAL IG</v>
          </cell>
          <cell r="D1232" t="str">
            <v>COST OF SALES OF RAW MATERIAL IG</v>
          </cell>
          <cell r="F1232" t="str">
            <v>Y</v>
          </cell>
          <cell r="G1232" t="str">
            <v>Z002</v>
          </cell>
          <cell r="I1232" t="str">
            <v>Z88888</v>
          </cell>
          <cell r="J1232" t="str">
            <v>P62100</v>
          </cell>
          <cell r="P1232" t="str">
            <v>X101</v>
          </cell>
          <cell r="Q1232" t="str">
            <v>LOC</v>
          </cell>
          <cell r="U1232" t="str">
            <v>-</v>
          </cell>
          <cell r="V1232" t="str">
            <v>X</v>
          </cell>
          <cell r="AC1232" t="str">
            <v>X</v>
          </cell>
          <cell r="AD1232" t="str">
            <v>001</v>
          </cell>
          <cell r="AG1232" t="str">
            <v>Z002</v>
          </cell>
          <cell r="AH1232" t="str">
            <v>X</v>
          </cell>
        </row>
        <row r="1233">
          <cell r="B1233" t="str">
            <v>50010100</v>
          </cell>
          <cell r="C1233" t="str">
            <v>COS RAW MATERIAL OG</v>
          </cell>
          <cell r="D1233" t="str">
            <v>COST OF SALES OF RAW MATERIAL OG</v>
          </cell>
          <cell r="F1233" t="str">
            <v>Y</v>
          </cell>
          <cell r="G1233" t="str">
            <v>Z002</v>
          </cell>
          <cell r="I1233" t="str">
            <v>Z88888</v>
          </cell>
          <cell r="J1233" t="str">
            <v>P62100</v>
          </cell>
          <cell r="P1233" t="str">
            <v>X101</v>
          </cell>
          <cell r="Q1233" t="str">
            <v>LOC</v>
          </cell>
          <cell r="U1233" t="str">
            <v>-</v>
          </cell>
          <cell r="V1233" t="str">
            <v>X</v>
          </cell>
          <cell r="AC1233" t="str">
            <v>X</v>
          </cell>
          <cell r="AD1233" t="str">
            <v>001</v>
          </cell>
          <cell r="AG1233" t="str">
            <v>Z002</v>
          </cell>
          <cell r="AH1233" t="str">
            <v>X</v>
          </cell>
        </row>
        <row r="1234">
          <cell r="B1234" t="str">
            <v>50011000</v>
          </cell>
          <cell r="C1234" t="str">
            <v>INT CONS RAW MAT IG</v>
          </cell>
          <cell r="D1234" t="str">
            <v>INT CONSUMPTION RAW MATERIAL IG</v>
          </cell>
          <cell r="F1234" t="str">
            <v>Y</v>
          </cell>
          <cell r="G1234" t="str">
            <v>Z002</v>
          </cell>
          <cell r="I1234" t="str">
            <v>Z88888</v>
          </cell>
          <cell r="J1234" t="str">
            <v>P62100</v>
          </cell>
          <cell r="P1234" t="str">
            <v>X101</v>
          </cell>
          <cell r="Q1234" t="str">
            <v>LOC</v>
          </cell>
          <cell r="U1234" t="str">
            <v>-</v>
          </cell>
          <cell r="V1234" t="str">
            <v>X</v>
          </cell>
          <cell r="AC1234" t="str">
            <v>X</v>
          </cell>
          <cell r="AD1234" t="str">
            <v>001</v>
          </cell>
          <cell r="AG1234" t="str">
            <v>Z002</v>
          </cell>
          <cell r="AH1234" t="str">
            <v>X</v>
          </cell>
        </row>
        <row r="1235">
          <cell r="B1235" t="str">
            <v>50011100</v>
          </cell>
          <cell r="C1235" t="str">
            <v>INT CONS RAW MAT OG</v>
          </cell>
          <cell r="D1235" t="str">
            <v>INT CONSUMPTION RAW MATERIAL OG</v>
          </cell>
          <cell r="F1235" t="str">
            <v>Y</v>
          </cell>
          <cell r="G1235" t="str">
            <v>Z002</v>
          </cell>
          <cell r="I1235" t="str">
            <v>Z88888</v>
          </cell>
          <cell r="J1235" t="str">
            <v>P62100</v>
          </cell>
          <cell r="P1235" t="str">
            <v>X101</v>
          </cell>
          <cell r="Q1235" t="str">
            <v>LOC</v>
          </cell>
          <cell r="U1235" t="str">
            <v>-</v>
          </cell>
          <cell r="V1235" t="str">
            <v>X</v>
          </cell>
          <cell r="AC1235" t="str">
            <v>X</v>
          </cell>
          <cell r="AD1235" t="str">
            <v>001</v>
          </cell>
          <cell r="AG1235" t="str">
            <v>Z002</v>
          </cell>
          <cell r="AH1235" t="str">
            <v>X</v>
          </cell>
        </row>
        <row r="1236">
          <cell r="B1236" t="str">
            <v>50011200</v>
          </cell>
          <cell r="C1236" t="str">
            <v>INT CONS R M KANB IG</v>
          </cell>
          <cell r="D1236" t="str">
            <v>INT CONSUMPTION RAW MAT KANBAN WAREHOUSE MGT IG</v>
          </cell>
          <cell r="F1236" t="str">
            <v>Y</v>
          </cell>
          <cell r="G1236" t="str">
            <v>Z002</v>
          </cell>
          <cell r="I1236" t="str">
            <v>Z88888</v>
          </cell>
          <cell r="J1236" t="str">
            <v>P62100</v>
          </cell>
          <cell r="P1236" t="str">
            <v>X101</v>
          </cell>
          <cell r="Q1236" t="str">
            <v>LOC</v>
          </cell>
          <cell r="U1236" t="str">
            <v>-</v>
          </cell>
          <cell r="V1236" t="str">
            <v>X</v>
          </cell>
          <cell r="AC1236" t="str">
            <v>X</v>
          </cell>
          <cell r="AD1236" t="str">
            <v>001</v>
          </cell>
          <cell r="AG1236" t="str">
            <v>Z002</v>
          </cell>
          <cell r="AH1236" t="str">
            <v>X</v>
          </cell>
        </row>
        <row r="1237">
          <cell r="B1237" t="str">
            <v>50011300</v>
          </cell>
          <cell r="C1237" t="str">
            <v>INT CONS R M KANB OG</v>
          </cell>
          <cell r="D1237" t="str">
            <v>INT CONSUMPTION RAW MAT KANBAN WAREHOUSE MGT OG</v>
          </cell>
          <cell r="F1237" t="str">
            <v>Y</v>
          </cell>
          <cell r="G1237" t="str">
            <v>Z002</v>
          </cell>
          <cell r="I1237" t="str">
            <v>Z88888</v>
          </cell>
          <cell r="J1237" t="str">
            <v>P62100</v>
          </cell>
          <cell r="P1237" t="str">
            <v>X101</v>
          </cell>
          <cell r="Q1237" t="str">
            <v>LOC</v>
          </cell>
          <cell r="U1237" t="str">
            <v>-</v>
          </cell>
          <cell r="V1237" t="str">
            <v>X</v>
          </cell>
          <cell r="AC1237" t="str">
            <v>X</v>
          </cell>
          <cell r="AD1237" t="str">
            <v>001</v>
          </cell>
          <cell r="AG1237" t="str">
            <v>Z002</v>
          </cell>
          <cell r="AH1237" t="str">
            <v>X</v>
          </cell>
        </row>
        <row r="1238">
          <cell r="B1238" t="str">
            <v>50012000</v>
          </cell>
          <cell r="C1238" t="str">
            <v>CONS RAW MAT SUBC IG</v>
          </cell>
          <cell r="D1238" t="str">
            <v>CONSUMPTION RAW MATERIAL FOR SUBCONTRACTING IG</v>
          </cell>
          <cell r="F1238" t="str">
            <v>Y</v>
          </cell>
          <cell r="G1238" t="str">
            <v>Z002</v>
          </cell>
          <cell r="I1238" t="str">
            <v>Z88888</v>
          </cell>
          <cell r="J1238" t="str">
            <v>P62100</v>
          </cell>
          <cell r="P1238" t="str">
            <v>X101</v>
          </cell>
          <cell r="Q1238" t="str">
            <v>LOC</v>
          </cell>
          <cell r="U1238" t="str">
            <v>-</v>
          </cell>
          <cell r="V1238" t="str">
            <v>X</v>
          </cell>
          <cell r="AC1238" t="str">
            <v>X</v>
          </cell>
          <cell r="AD1238" t="str">
            <v>001</v>
          </cell>
          <cell r="AG1238" t="str">
            <v>Z002</v>
          </cell>
          <cell r="AH1238" t="str">
            <v>X</v>
          </cell>
        </row>
        <row r="1239">
          <cell r="B1239" t="str">
            <v>50012100</v>
          </cell>
          <cell r="C1239" t="str">
            <v>CONS RAW MAT SUBC OG</v>
          </cell>
          <cell r="D1239" t="str">
            <v>CONSUMPTION RAW MATERIAL FOR SUBCONTRACTING OG</v>
          </cell>
          <cell r="F1239" t="str">
            <v>Y</v>
          </cell>
          <cell r="G1239" t="str">
            <v>Z002</v>
          </cell>
          <cell r="I1239" t="str">
            <v>Z88888</v>
          </cell>
          <cell r="J1239" t="str">
            <v>P62100</v>
          </cell>
          <cell r="P1239" t="str">
            <v>X101</v>
          </cell>
          <cell r="Q1239" t="str">
            <v>LOC</v>
          </cell>
          <cell r="U1239" t="str">
            <v>-</v>
          </cell>
          <cell r="V1239" t="str">
            <v>X</v>
          </cell>
          <cell r="AC1239" t="str">
            <v>X</v>
          </cell>
          <cell r="AD1239" t="str">
            <v>001</v>
          </cell>
          <cell r="AG1239" t="str">
            <v>Z002</v>
          </cell>
          <cell r="AH1239" t="str">
            <v>X</v>
          </cell>
        </row>
        <row r="1240">
          <cell r="B1240" t="str">
            <v>50020000</v>
          </cell>
          <cell r="C1240" t="str">
            <v>COS OF PACKAGING</v>
          </cell>
          <cell r="D1240" t="str">
            <v>COST OF SALES OF PACKAGING</v>
          </cell>
          <cell r="F1240" t="str">
            <v>Y</v>
          </cell>
          <cell r="G1240" t="str">
            <v>Z002</v>
          </cell>
          <cell r="I1240" t="str">
            <v>Z88888</v>
          </cell>
          <cell r="J1240" t="str">
            <v>P62100</v>
          </cell>
          <cell r="P1240" t="str">
            <v>X101</v>
          </cell>
          <cell r="Q1240" t="str">
            <v>LOC</v>
          </cell>
          <cell r="U1240" t="str">
            <v>-</v>
          </cell>
          <cell r="V1240" t="str">
            <v>X</v>
          </cell>
          <cell r="AC1240" t="str">
            <v>X</v>
          </cell>
          <cell r="AD1240" t="str">
            <v>001</v>
          </cell>
          <cell r="AG1240" t="str">
            <v>Z002</v>
          </cell>
          <cell r="AH1240" t="str">
            <v>X</v>
          </cell>
        </row>
        <row r="1241">
          <cell r="B1241" t="str">
            <v>50021000</v>
          </cell>
          <cell r="C1241" t="str">
            <v>INT CONSUMPT OF PACK</v>
          </cell>
          <cell r="D1241" t="str">
            <v>INT CONSUMPTION OF PACKAGING</v>
          </cell>
          <cell r="F1241" t="str">
            <v>Y</v>
          </cell>
          <cell r="G1241" t="str">
            <v>Z002</v>
          </cell>
          <cell r="I1241" t="str">
            <v>Z88888</v>
          </cell>
          <cell r="J1241" t="str">
            <v>P62100</v>
          </cell>
          <cell r="P1241" t="str">
            <v>X101</v>
          </cell>
          <cell r="Q1241" t="str">
            <v>LOC</v>
          </cell>
          <cell r="U1241" t="str">
            <v>-</v>
          </cell>
          <cell r="V1241" t="str">
            <v>X</v>
          </cell>
          <cell r="AC1241" t="str">
            <v>X</v>
          </cell>
          <cell r="AD1241" t="str">
            <v>001</v>
          </cell>
          <cell r="AG1241" t="str">
            <v>Z002</v>
          </cell>
          <cell r="AH1241" t="str">
            <v>X</v>
          </cell>
        </row>
        <row r="1242">
          <cell r="B1242" t="str">
            <v>50030000</v>
          </cell>
          <cell r="C1242" t="str">
            <v>COS OF SPARE PARTS</v>
          </cell>
          <cell r="D1242" t="str">
            <v>COST OF SALES OF SPARE PARTS</v>
          </cell>
          <cell r="F1242" t="str">
            <v>Y</v>
          </cell>
          <cell r="G1242" t="str">
            <v>Z002</v>
          </cell>
          <cell r="I1242" t="str">
            <v>Z88888</v>
          </cell>
          <cell r="J1242" t="str">
            <v>P62100</v>
          </cell>
          <cell r="P1242" t="str">
            <v>X101</v>
          </cell>
          <cell r="Q1242" t="str">
            <v>LOC</v>
          </cell>
          <cell r="U1242" t="str">
            <v>-</v>
          </cell>
          <cell r="V1242" t="str">
            <v>X</v>
          </cell>
          <cell r="AC1242" t="str">
            <v>X</v>
          </cell>
          <cell r="AD1242" t="str">
            <v>001</v>
          </cell>
          <cell r="AG1242" t="str">
            <v>Z002</v>
          </cell>
          <cell r="AH1242" t="str">
            <v>X</v>
          </cell>
        </row>
        <row r="1243">
          <cell r="B1243" t="str">
            <v>50031000</v>
          </cell>
          <cell r="C1243" t="str">
            <v>INT CONS OF SP PARTS</v>
          </cell>
          <cell r="D1243" t="str">
            <v>INT CONSUMPTION OF SPARE PARTS</v>
          </cell>
          <cell r="F1243" t="str">
            <v>Y</v>
          </cell>
          <cell r="G1243" t="str">
            <v>Z002</v>
          </cell>
          <cell r="I1243" t="str">
            <v>Z88888</v>
          </cell>
          <cell r="J1243" t="str">
            <v>P62100</v>
          </cell>
          <cell r="P1243" t="str">
            <v>X101</v>
          </cell>
          <cell r="Q1243" t="str">
            <v>LOC</v>
          </cell>
          <cell r="U1243" t="str">
            <v>-</v>
          </cell>
          <cell r="V1243" t="str">
            <v>X</v>
          </cell>
          <cell r="AC1243" t="str">
            <v>X</v>
          </cell>
          <cell r="AD1243" t="str">
            <v>001</v>
          </cell>
          <cell r="AG1243" t="str">
            <v>Z002</v>
          </cell>
          <cell r="AH1243" t="str">
            <v>X</v>
          </cell>
        </row>
        <row r="1244">
          <cell r="B1244" t="str">
            <v>50050000</v>
          </cell>
          <cell r="C1244" t="str">
            <v>COS SEMI-FINISHED</v>
          </cell>
          <cell r="D1244" t="str">
            <v>COST OF SALES OF SEMI-FINISHED</v>
          </cell>
          <cell r="F1244" t="str">
            <v>Y</v>
          </cell>
          <cell r="G1244" t="str">
            <v>Z002</v>
          </cell>
          <cell r="I1244" t="str">
            <v>Z88888</v>
          </cell>
          <cell r="J1244" t="str">
            <v>P62100</v>
          </cell>
          <cell r="P1244" t="str">
            <v>X101</v>
          </cell>
          <cell r="Q1244" t="str">
            <v>LOC</v>
          </cell>
          <cell r="U1244" t="str">
            <v>-</v>
          </cell>
          <cell r="V1244" t="str">
            <v>X</v>
          </cell>
          <cell r="AC1244" t="str">
            <v>X</v>
          </cell>
          <cell r="AD1244" t="str">
            <v>001</v>
          </cell>
          <cell r="AG1244" t="str">
            <v>Z002</v>
          </cell>
          <cell r="AH1244" t="str">
            <v>X</v>
          </cell>
        </row>
        <row r="1245">
          <cell r="B1245" t="str">
            <v>50050300</v>
          </cell>
          <cell r="C1245" t="str">
            <v>CH ST WIP SEMI FIN</v>
          </cell>
          <cell r="D1245" t="str">
            <v>CHANGE IN STOCK WORK IN PROGRESS SEMI-FINISHED</v>
          </cell>
          <cell r="F1245" t="str">
            <v>Y</v>
          </cell>
          <cell r="G1245" t="str">
            <v>Z002</v>
          </cell>
          <cell r="I1245" t="str">
            <v>Z88888</v>
          </cell>
          <cell r="J1245" t="str">
            <v>P62100</v>
          </cell>
          <cell r="P1245" t="str">
            <v>X101</v>
          </cell>
          <cell r="Q1245" t="str">
            <v>LOC</v>
          </cell>
          <cell r="AC1245" t="str">
            <v>X</v>
          </cell>
          <cell r="AD1245" t="str">
            <v>001</v>
          </cell>
          <cell r="AG1245" t="str">
            <v>Z002</v>
          </cell>
          <cell r="AH1245" t="str">
            <v>X</v>
          </cell>
        </row>
        <row r="1246">
          <cell r="B1246" t="str">
            <v>50051000</v>
          </cell>
          <cell r="C1246" t="str">
            <v>INT CONS SEMI-FINISH</v>
          </cell>
          <cell r="D1246" t="str">
            <v>INT CONSUMPTION OF SEMI-FINISHED</v>
          </cell>
          <cell r="F1246" t="str">
            <v>Y</v>
          </cell>
          <cell r="G1246" t="str">
            <v>Z002</v>
          </cell>
          <cell r="I1246" t="str">
            <v>Z88888</v>
          </cell>
          <cell r="J1246" t="str">
            <v>P62100</v>
          </cell>
          <cell r="P1246" t="str">
            <v>X101</v>
          </cell>
          <cell r="Q1246" t="str">
            <v>LOC</v>
          </cell>
          <cell r="U1246" t="str">
            <v>-</v>
          </cell>
          <cell r="V1246" t="str">
            <v>X</v>
          </cell>
          <cell r="AC1246" t="str">
            <v>X</v>
          </cell>
          <cell r="AD1246" t="str">
            <v>001</v>
          </cell>
          <cell r="AG1246" t="str">
            <v>Z002</v>
          </cell>
          <cell r="AH1246" t="str">
            <v>X</v>
          </cell>
        </row>
        <row r="1247">
          <cell r="B1247" t="str">
            <v>50052000</v>
          </cell>
          <cell r="C1247" t="str">
            <v>GR FROM ORDER SEMI-F</v>
          </cell>
          <cell r="D1247" t="str">
            <v>GOODS RECEIPT FROM ORDER SEMI-FINISHED</v>
          </cell>
          <cell r="F1247" t="str">
            <v>Y</v>
          </cell>
          <cell r="G1247" t="str">
            <v>Z002</v>
          </cell>
          <cell r="I1247" t="str">
            <v>Z88888</v>
          </cell>
          <cell r="J1247" t="str">
            <v>P62100</v>
          </cell>
          <cell r="P1247" t="str">
            <v>X101</v>
          </cell>
          <cell r="Q1247" t="str">
            <v>LOC</v>
          </cell>
          <cell r="U1247" t="str">
            <v>-</v>
          </cell>
          <cell r="V1247" t="str">
            <v>X</v>
          </cell>
          <cell r="AC1247" t="str">
            <v>X</v>
          </cell>
          <cell r="AD1247" t="str">
            <v>001</v>
          </cell>
          <cell r="AG1247" t="str">
            <v>Z002</v>
          </cell>
          <cell r="AH1247" t="str">
            <v>X</v>
          </cell>
        </row>
        <row r="1248">
          <cell r="B1248" t="str">
            <v>50053000</v>
          </cell>
          <cell r="C1248" t="str">
            <v>CONS SEMI-F SUBCONTR</v>
          </cell>
          <cell r="D1248" t="str">
            <v>CONSUMPTION OF SEMI-FINISHED FOR SUBCONTRACTING</v>
          </cell>
          <cell r="F1248" t="str">
            <v>Y</v>
          </cell>
          <cell r="G1248" t="str">
            <v>Z002</v>
          </cell>
          <cell r="I1248" t="str">
            <v>Z88888</v>
          </cell>
          <cell r="J1248" t="str">
            <v>P62100</v>
          </cell>
          <cell r="P1248" t="str">
            <v>X101</v>
          </cell>
          <cell r="Q1248" t="str">
            <v>LOC</v>
          </cell>
          <cell r="U1248" t="str">
            <v>-</v>
          </cell>
          <cell r="V1248" t="str">
            <v>X</v>
          </cell>
          <cell r="AC1248" t="str">
            <v>X</v>
          </cell>
          <cell r="AD1248" t="str">
            <v>001</v>
          </cell>
          <cell r="AG1248" t="str">
            <v>Z002</v>
          </cell>
          <cell r="AH1248" t="str">
            <v>X</v>
          </cell>
        </row>
        <row r="1249">
          <cell r="B1249" t="str">
            <v>50053100</v>
          </cell>
          <cell r="C1249" t="str">
            <v>ADD VAL SUBCTR S FIN</v>
          </cell>
          <cell r="D1249" t="str">
            <v>ADDED VALUE SEMI-FINISHED SUBCONTRACTOR</v>
          </cell>
          <cell r="F1249" t="str">
            <v>Y</v>
          </cell>
          <cell r="G1249" t="str">
            <v>Z002</v>
          </cell>
          <cell r="I1249" t="str">
            <v>Z88888</v>
          </cell>
          <cell r="J1249" t="str">
            <v>P62310</v>
          </cell>
          <cell r="P1249" t="str">
            <v>X101</v>
          </cell>
          <cell r="Q1249" t="str">
            <v>LOC</v>
          </cell>
          <cell r="U1249" t="str">
            <v>-</v>
          </cell>
          <cell r="V1249" t="str">
            <v>X</v>
          </cell>
          <cell r="AC1249" t="str">
            <v>X</v>
          </cell>
          <cell r="AD1249" t="str">
            <v>001</v>
          </cell>
          <cell r="AG1249" t="str">
            <v>Z002</v>
          </cell>
          <cell r="AH1249" t="str">
            <v>X</v>
          </cell>
        </row>
        <row r="1250">
          <cell r="B1250" t="str">
            <v>50053200</v>
          </cell>
          <cell r="C1250" t="str">
            <v>CH STOCK SUBC SEMI-F</v>
          </cell>
          <cell r="D1250" t="str">
            <v>CHANGE IN STOCK FROM SUBCONTRACTING SEMI-FINISHED</v>
          </cell>
          <cell r="F1250" t="str">
            <v>Y</v>
          </cell>
          <cell r="G1250" t="str">
            <v>Z002</v>
          </cell>
          <cell r="I1250" t="str">
            <v>Z88888</v>
          </cell>
          <cell r="J1250" t="str">
            <v>P62100</v>
          </cell>
          <cell r="P1250" t="str">
            <v>X101</v>
          </cell>
          <cell r="Q1250" t="str">
            <v>LOC</v>
          </cell>
          <cell r="AC1250" t="str">
            <v>X</v>
          </cell>
          <cell r="AD1250" t="str">
            <v>001</v>
          </cell>
          <cell r="AG1250" t="str">
            <v>Z002</v>
          </cell>
          <cell r="AH1250" t="str">
            <v>X</v>
          </cell>
        </row>
        <row r="1251">
          <cell r="B1251" t="str">
            <v>50060000</v>
          </cell>
          <cell r="C1251" t="str">
            <v>COS FINISH PROD CAT</v>
          </cell>
          <cell r="D1251" t="str">
            <v>COST OF SALES OF FINISHED PRODUCTS CATALOG</v>
          </cell>
          <cell r="F1251" t="str">
            <v>Y</v>
          </cell>
          <cell r="G1251" t="str">
            <v>Z002</v>
          </cell>
          <cell r="I1251" t="str">
            <v>Z88888</v>
          </cell>
          <cell r="J1251" t="str">
            <v>P62100</v>
          </cell>
          <cell r="P1251" t="str">
            <v>X101</v>
          </cell>
          <cell r="Q1251" t="str">
            <v>LOC</v>
          </cell>
          <cell r="U1251" t="str">
            <v>-</v>
          </cell>
          <cell r="V1251" t="str">
            <v>X</v>
          </cell>
          <cell r="AC1251" t="str">
            <v>X</v>
          </cell>
          <cell r="AD1251" t="str">
            <v>001</v>
          </cell>
          <cell r="AG1251" t="str">
            <v>Z002</v>
          </cell>
          <cell r="AH1251" t="str">
            <v>X</v>
          </cell>
        </row>
        <row r="1252">
          <cell r="B1252" t="str">
            <v>50060100</v>
          </cell>
          <cell r="C1252" t="str">
            <v>COS FIN PR CAT 3rd P</v>
          </cell>
          <cell r="D1252" t="str">
            <v>COST OF SALES FIN PRODUCT CATALOG THIRD PARTY FLOW</v>
          </cell>
          <cell r="F1252" t="str">
            <v>Y</v>
          </cell>
          <cell r="G1252" t="str">
            <v>Z002</v>
          </cell>
          <cell r="I1252" t="str">
            <v>Z88888</v>
          </cell>
          <cell r="J1252" t="str">
            <v>P62100</v>
          </cell>
          <cell r="P1252" t="str">
            <v>X101</v>
          </cell>
          <cell r="Q1252" t="str">
            <v>LOC</v>
          </cell>
          <cell r="U1252" t="str">
            <v>-</v>
          </cell>
          <cell r="V1252" t="str">
            <v>X</v>
          </cell>
          <cell r="AC1252" t="str">
            <v>X</v>
          </cell>
          <cell r="AD1252" t="str">
            <v>001</v>
          </cell>
          <cell r="AG1252" t="str">
            <v>Z002</v>
          </cell>
        </row>
        <row r="1253">
          <cell r="B1253" t="str">
            <v>50060200</v>
          </cell>
          <cell r="C1253" t="str">
            <v>COS IG SALES PROCESS</v>
          </cell>
          <cell r="D1253" t="str">
            <v>COST OF SALES INTERCOMPANY SALES PROCESSING</v>
          </cell>
          <cell r="F1253" t="str">
            <v>Y</v>
          </cell>
          <cell r="G1253" t="str">
            <v>Z002</v>
          </cell>
          <cell r="I1253" t="str">
            <v>Z88888</v>
          </cell>
          <cell r="J1253" t="str">
            <v>P62200</v>
          </cell>
          <cell r="P1253" t="str">
            <v>X101</v>
          </cell>
          <cell r="Q1253" t="str">
            <v>LOC</v>
          </cell>
          <cell r="U1253" t="str">
            <v>-</v>
          </cell>
          <cell r="V1253" t="str">
            <v>X</v>
          </cell>
          <cell r="AC1253" t="str">
            <v>X</v>
          </cell>
          <cell r="AD1253" t="str">
            <v>001</v>
          </cell>
          <cell r="AG1253" t="str">
            <v>Z001</v>
          </cell>
        </row>
        <row r="1254">
          <cell r="B1254" t="str">
            <v>50060300</v>
          </cell>
          <cell r="C1254" t="str">
            <v>CH ST WIP FIN PR CAT</v>
          </cell>
          <cell r="D1254" t="str">
            <v>CHANGE IN STOCK WORK IN PROGRESS FIN PROD CATALOG</v>
          </cell>
          <cell r="F1254" t="str">
            <v>Y</v>
          </cell>
          <cell r="G1254" t="str">
            <v>Z002</v>
          </cell>
          <cell r="I1254" t="str">
            <v>Z88888</v>
          </cell>
          <cell r="J1254" t="str">
            <v>P62100</v>
          </cell>
          <cell r="P1254" t="str">
            <v>X101</v>
          </cell>
          <cell r="Q1254" t="str">
            <v>LOC</v>
          </cell>
          <cell r="AC1254" t="str">
            <v>X</v>
          </cell>
          <cell r="AD1254" t="str">
            <v>001</v>
          </cell>
          <cell r="AG1254" t="str">
            <v>Z002</v>
          </cell>
          <cell r="AH1254" t="str">
            <v>X</v>
          </cell>
        </row>
        <row r="1255">
          <cell r="B1255" t="str">
            <v>50061000</v>
          </cell>
          <cell r="C1255" t="str">
            <v>INT CONS FIN PRD CAT</v>
          </cell>
          <cell r="D1255" t="str">
            <v>INT CONSUMPTION OF FINISHED PRODUCTS CATALOG</v>
          </cell>
          <cell r="F1255" t="str">
            <v>Y</v>
          </cell>
          <cell r="G1255" t="str">
            <v>Z002</v>
          </cell>
          <cell r="I1255" t="str">
            <v>Z88888</v>
          </cell>
          <cell r="J1255" t="str">
            <v>P62100</v>
          </cell>
          <cell r="P1255" t="str">
            <v>X101</v>
          </cell>
          <cell r="Q1255" t="str">
            <v>LOC</v>
          </cell>
          <cell r="U1255" t="str">
            <v>-</v>
          </cell>
          <cell r="V1255" t="str">
            <v>X</v>
          </cell>
          <cell r="AC1255" t="str">
            <v>X</v>
          </cell>
          <cell r="AD1255" t="str">
            <v>001</v>
          </cell>
          <cell r="AG1255" t="str">
            <v>Z002</v>
          </cell>
          <cell r="AH1255" t="str">
            <v>X</v>
          </cell>
        </row>
        <row r="1256">
          <cell r="B1256" t="str">
            <v>50062000</v>
          </cell>
          <cell r="C1256" t="str">
            <v>GR ORDER F PR CATAL</v>
          </cell>
          <cell r="D1256" t="str">
            <v>GOODS RECEIPT FROM ORDER FINISHED PRODUCT</v>
          </cell>
          <cell r="F1256" t="str">
            <v>Y</v>
          </cell>
          <cell r="G1256" t="str">
            <v>Z002</v>
          </cell>
          <cell r="I1256" t="str">
            <v>Z88888</v>
          </cell>
          <cell r="J1256" t="str">
            <v>P62100</v>
          </cell>
          <cell r="P1256" t="str">
            <v>X101</v>
          </cell>
          <cell r="Q1256" t="str">
            <v>LOC</v>
          </cell>
          <cell r="AC1256" t="str">
            <v>X</v>
          </cell>
          <cell r="AD1256" t="str">
            <v>001</v>
          </cell>
          <cell r="AG1256" t="str">
            <v>Z002</v>
          </cell>
          <cell r="AH1256" t="str">
            <v>X</v>
          </cell>
        </row>
        <row r="1257">
          <cell r="B1257" t="str">
            <v>50063000</v>
          </cell>
          <cell r="C1257" t="str">
            <v>CON F PR SUBC CATAL</v>
          </cell>
          <cell r="D1257" t="str">
            <v>CONSUMPTION OF FINISHED PRODUCT CATALOG F SUBCONTR</v>
          </cell>
          <cell r="F1257" t="str">
            <v>Y</v>
          </cell>
          <cell r="G1257" t="str">
            <v>Z002</v>
          </cell>
          <cell r="I1257" t="str">
            <v>Z88888</v>
          </cell>
          <cell r="J1257" t="str">
            <v>P62100</v>
          </cell>
          <cell r="P1257" t="str">
            <v>X101</v>
          </cell>
          <cell r="Q1257" t="str">
            <v>LOC</v>
          </cell>
          <cell r="U1257" t="str">
            <v>-</v>
          </cell>
          <cell r="V1257" t="str">
            <v>X</v>
          </cell>
          <cell r="AC1257" t="str">
            <v>X</v>
          </cell>
          <cell r="AD1257" t="str">
            <v>001</v>
          </cell>
          <cell r="AG1257" t="str">
            <v>Z002</v>
          </cell>
          <cell r="AH1257" t="str">
            <v>X</v>
          </cell>
        </row>
        <row r="1258">
          <cell r="B1258" t="str">
            <v>50063100</v>
          </cell>
          <cell r="C1258" t="str">
            <v>ADD V SUBC F PR CAT</v>
          </cell>
          <cell r="D1258" t="str">
            <v>ADDED VALUE SUBCONTRACTOR FINISHED PRODUCT CATALOG</v>
          </cell>
          <cell r="F1258" t="str">
            <v>Y</v>
          </cell>
          <cell r="G1258" t="str">
            <v>Z002</v>
          </cell>
          <cell r="I1258" t="str">
            <v>Z88888</v>
          </cell>
          <cell r="J1258" t="str">
            <v>P62310</v>
          </cell>
          <cell r="P1258" t="str">
            <v>X101</v>
          </cell>
          <cell r="Q1258" t="str">
            <v>LOC</v>
          </cell>
          <cell r="U1258" t="str">
            <v>*</v>
          </cell>
          <cell r="V1258" t="str">
            <v>X</v>
          </cell>
          <cell r="AC1258" t="str">
            <v>X</v>
          </cell>
          <cell r="AD1258" t="str">
            <v>001</v>
          </cell>
          <cell r="AG1258" t="str">
            <v>Z002</v>
          </cell>
        </row>
        <row r="1259">
          <cell r="B1259" t="str">
            <v>50063110</v>
          </cell>
          <cell r="C1259" t="str">
            <v>ADD V SUBC F PR PP</v>
          </cell>
          <cell r="D1259" t="str">
            <v>ADDED VALUE SUBCONTRACTOR FIN PROD PRODUCTION PROC</v>
          </cell>
          <cell r="F1259" t="str">
            <v>Y</v>
          </cell>
          <cell r="G1259" t="str">
            <v>Z002</v>
          </cell>
          <cell r="I1259" t="str">
            <v>Z88888</v>
          </cell>
          <cell r="J1259" t="str">
            <v>P62310</v>
          </cell>
          <cell r="P1259" t="str">
            <v>X101</v>
          </cell>
          <cell r="Q1259" t="str">
            <v>LOC</v>
          </cell>
          <cell r="U1259" t="str">
            <v>*</v>
          </cell>
          <cell r="V1259" t="str">
            <v>X</v>
          </cell>
          <cell r="AC1259" t="str">
            <v>X</v>
          </cell>
          <cell r="AD1259" t="str">
            <v>001</v>
          </cell>
          <cell r="AG1259" t="str">
            <v>Z002</v>
          </cell>
        </row>
        <row r="1260">
          <cell r="B1260" t="str">
            <v>50063200</v>
          </cell>
          <cell r="C1260" t="str">
            <v>CH ST SUBC F PR CAT</v>
          </cell>
          <cell r="D1260" t="str">
            <v>CHANGE IN STOCK FR SUBCONTR FINISHED PROD CATALOG</v>
          </cell>
          <cell r="F1260" t="str">
            <v>Y</v>
          </cell>
          <cell r="G1260" t="str">
            <v>Z002</v>
          </cell>
          <cell r="I1260" t="str">
            <v>Z88888</v>
          </cell>
          <cell r="J1260" t="str">
            <v>P62100</v>
          </cell>
          <cell r="P1260" t="str">
            <v>X101</v>
          </cell>
          <cell r="Q1260" t="str">
            <v>LOC</v>
          </cell>
          <cell r="AC1260" t="str">
            <v>X</v>
          </cell>
          <cell r="AD1260" t="str">
            <v>001</v>
          </cell>
          <cell r="AG1260" t="str">
            <v>Z002</v>
          </cell>
          <cell r="AH1260" t="str">
            <v>X</v>
          </cell>
        </row>
        <row r="1261">
          <cell r="B1261" t="str">
            <v>50065000</v>
          </cell>
          <cell r="C1261" t="str">
            <v>COS FINISHED PROD</v>
          </cell>
          <cell r="D1261" t="str">
            <v>COST OF SALES OF FINISHED PRODUCTS CONFIGURABLE</v>
          </cell>
          <cell r="F1261" t="str">
            <v>Y</v>
          </cell>
          <cell r="G1261" t="str">
            <v>Z002</v>
          </cell>
          <cell r="I1261" t="str">
            <v>Z88888</v>
          </cell>
          <cell r="J1261" t="str">
            <v>P62100</v>
          </cell>
          <cell r="P1261" t="str">
            <v>X101</v>
          </cell>
          <cell r="Q1261" t="str">
            <v>LOC</v>
          </cell>
          <cell r="U1261" t="str">
            <v>-</v>
          </cell>
          <cell r="V1261" t="str">
            <v>X</v>
          </cell>
          <cell r="AC1261" t="str">
            <v>X</v>
          </cell>
          <cell r="AD1261" t="str">
            <v>001</v>
          </cell>
          <cell r="AG1261" t="str">
            <v>Z002</v>
          </cell>
          <cell r="AH1261" t="str">
            <v>X</v>
          </cell>
        </row>
        <row r="1262">
          <cell r="B1262" t="str">
            <v>50065300</v>
          </cell>
          <cell r="C1262" t="str">
            <v>CH ST WIP FIN PR CON</v>
          </cell>
          <cell r="D1262" t="str">
            <v>CHANGE IN STOCK WORK IN PROGRESS FIN PROD CONFIG</v>
          </cell>
          <cell r="F1262" t="str">
            <v>Y</v>
          </cell>
          <cell r="G1262" t="str">
            <v>Z002</v>
          </cell>
          <cell r="I1262" t="str">
            <v>Z88888</v>
          </cell>
          <cell r="J1262" t="str">
            <v>P62100</v>
          </cell>
          <cell r="P1262" t="str">
            <v>X101</v>
          </cell>
          <cell r="Q1262" t="str">
            <v>LOC</v>
          </cell>
          <cell r="AC1262" t="str">
            <v>X</v>
          </cell>
          <cell r="AD1262" t="str">
            <v>001</v>
          </cell>
          <cell r="AG1262" t="str">
            <v>Z002</v>
          </cell>
          <cell r="AH1262" t="str">
            <v>X</v>
          </cell>
        </row>
        <row r="1263">
          <cell r="B1263" t="str">
            <v>50066000</v>
          </cell>
          <cell r="C1263" t="str">
            <v>INT CONS FINISH PROD</v>
          </cell>
          <cell r="D1263" t="str">
            <v>INT CONSUMPTION OF FINISHED PRODUCTS CONFIGUR</v>
          </cell>
          <cell r="F1263" t="str">
            <v>Y</v>
          </cell>
          <cell r="G1263" t="str">
            <v>Z002</v>
          </cell>
          <cell r="I1263" t="str">
            <v>Z88888</v>
          </cell>
          <cell r="J1263" t="str">
            <v>P62100</v>
          </cell>
          <cell r="P1263" t="str">
            <v>X101</v>
          </cell>
          <cell r="Q1263" t="str">
            <v>LOC</v>
          </cell>
          <cell r="U1263" t="str">
            <v>-</v>
          </cell>
          <cell r="V1263" t="str">
            <v>X</v>
          </cell>
          <cell r="AC1263" t="str">
            <v>X</v>
          </cell>
          <cell r="AD1263" t="str">
            <v>001</v>
          </cell>
          <cell r="AG1263" t="str">
            <v>Z002</v>
          </cell>
          <cell r="AH1263" t="str">
            <v>X</v>
          </cell>
        </row>
        <row r="1264">
          <cell r="B1264" t="str">
            <v>50067000</v>
          </cell>
          <cell r="C1264" t="str">
            <v>GR ORDER F PR CONF</v>
          </cell>
          <cell r="D1264" t="str">
            <v>GOODS RECEIPT FROM ORDER FIN PRODUCTS CONFIGURABLE</v>
          </cell>
          <cell r="F1264" t="str">
            <v>Y</v>
          </cell>
          <cell r="G1264" t="str">
            <v>Z002</v>
          </cell>
          <cell r="I1264" t="str">
            <v>Z88888</v>
          </cell>
          <cell r="J1264" t="str">
            <v>P62100</v>
          </cell>
          <cell r="P1264" t="str">
            <v>X101</v>
          </cell>
          <cell r="Q1264" t="str">
            <v>LOC</v>
          </cell>
          <cell r="AC1264" t="str">
            <v>X</v>
          </cell>
          <cell r="AD1264" t="str">
            <v>001</v>
          </cell>
          <cell r="AG1264" t="str">
            <v>Z002</v>
          </cell>
          <cell r="AH1264" t="str">
            <v>X</v>
          </cell>
        </row>
        <row r="1265">
          <cell r="B1265" t="str">
            <v>50068000</v>
          </cell>
          <cell r="C1265" t="str">
            <v>CONF PR SUBC CONFIG</v>
          </cell>
          <cell r="D1265" t="str">
            <v>CONSUMPTION FINISHED PROD CONFIGURABLE F SUBCONTR</v>
          </cell>
          <cell r="F1265" t="str">
            <v>Y</v>
          </cell>
          <cell r="G1265" t="str">
            <v>Z002</v>
          </cell>
          <cell r="I1265" t="str">
            <v>Z88888</v>
          </cell>
          <cell r="J1265" t="str">
            <v>P62100</v>
          </cell>
          <cell r="P1265" t="str">
            <v>X101</v>
          </cell>
          <cell r="Q1265" t="str">
            <v>LOC</v>
          </cell>
          <cell r="U1265" t="str">
            <v>-</v>
          </cell>
          <cell r="V1265" t="str">
            <v>X</v>
          </cell>
          <cell r="AC1265" t="str">
            <v>X</v>
          </cell>
          <cell r="AD1265" t="str">
            <v>001</v>
          </cell>
          <cell r="AG1265" t="str">
            <v>Z002</v>
          </cell>
          <cell r="AH1265" t="str">
            <v>X</v>
          </cell>
        </row>
        <row r="1266">
          <cell r="B1266" t="str">
            <v>50068100</v>
          </cell>
          <cell r="C1266" t="str">
            <v>ADD V SUBC F PR CONF</v>
          </cell>
          <cell r="D1266" t="str">
            <v>ADDED VALUE SUBCONTRACT FINISHED PROD CONFIGURABLE</v>
          </cell>
          <cell r="F1266" t="str">
            <v>Y</v>
          </cell>
          <cell r="G1266" t="str">
            <v>Z002</v>
          </cell>
          <cell r="I1266" t="str">
            <v>Z88888</v>
          </cell>
          <cell r="J1266" t="str">
            <v>P62310</v>
          </cell>
          <cell r="P1266" t="str">
            <v>X101</v>
          </cell>
          <cell r="Q1266" t="str">
            <v>LOC</v>
          </cell>
          <cell r="U1266" t="str">
            <v>-</v>
          </cell>
          <cell r="V1266" t="str">
            <v>X</v>
          </cell>
          <cell r="AC1266" t="str">
            <v>X</v>
          </cell>
          <cell r="AD1266" t="str">
            <v>001</v>
          </cell>
          <cell r="AG1266" t="str">
            <v>Z002</v>
          </cell>
          <cell r="AH1266" t="str">
            <v>X</v>
          </cell>
        </row>
        <row r="1267">
          <cell r="B1267" t="str">
            <v>50068200</v>
          </cell>
          <cell r="C1267" t="str">
            <v>CH ST SUBC F PR CONF</v>
          </cell>
          <cell r="D1267" t="str">
            <v>CHANGE IN STOCK FR SUBCONTR FIN PROD CONFIGURABLE</v>
          </cell>
          <cell r="F1267" t="str">
            <v>Y</v>
          </cell>
          <cell r="G1267" t="str">
            <v>Z002</v>
          </cell>
          <cell r="I1267" t="str">
            <v>Z88888</v>
          </cell>
          <cell r="J1267" t="str">
            <v>P62100</v>
          </cell>
          <cell r="P1267" t="str">
            <v>X101</v>
          </cell>
          <cell r="Q1267" t="str">
            <v>LOC</v>
          </cell>
          <cell r="AC1267" t="str">
            <v>X</v>
          </cell>
          <cell r="AD1267" t="str">
            <v>001</v>
          </cell>
          <cell r="AG1267" t="str">
            <v>Z002</v>
          </cell>
          <cell r="AH1267" t="str">
            <v>X</v>
          </cell>
        </row>
        <row r="1268">
          <cell r="B1268" t="str">
            <v>50070000</v>
          </cell>
          <cell r="C1268" t="str">
            <v>COS TRADING GOODS</v>
          </cell>
          <cell r="D1268" t="str">
            <v>COST OF SALES OF TRADING GOODS</v>
          </cell>
          <cell r="F1268" t="str">
            <v>Y</v>
          </cell>
          <cell r="G1268" t="str">
            <v>Z002</v>
          </cell>
          <cell r="I1268" t="str">
            <v>Z88888</v>
          </cell>
          <cell r="J1268" t="str">
            <v>P62100</v>
          </cell>
          <cell r="P1268" t="str">
            <v>X101</v>
          </cell>
          <cell r="Q1268" t="str">
            <v>LOC</v>
          </cell>
          <cell r="U1268" t="str">
            <v>-</v>
          </cell>
          <cell r="V1268" t="str">
            <v>X</v>
          </cell>
          <cell r="AC1268" t="str">
            <v>X</v>
          </cell>
          <cell r="AD1268" t="str">
            <v>001</v>
          </cell>
          <cell r="AG1268" t="str">
            <v>Z002</v>
          </cell>
          <cell r="AH1268" t="str">
            <v>X</v>
          </cell>
        </row>
        <row r="1269">
          <cell r="B1269" t="str">
            <v>50071000</v>
          </cell>
          <cell r="C1269" t="str">
            <v>INT CONS TRAD GOODS</v>
          </cell>
          <cell r="D1269" t="str">
            <v>INT CONSUMPTION OF TRADING GOODS</v>
          </cell>
          <cell r="F1269" t="str">
            <v>Y</v>
          </cell>
          <cell r="G1269" t="str">
            <v>Z002</v>
          </cell>
          <cell r="I1269" t="str">
            <v>Z88888</v>
          </cell>
          <cell r="J1269" t="str">
            <v>P62100</v>
          </cell>
          <cell r="P1269" t="str">
            <v>X101</v>
          </cell>
          <cell r="Q1269" t="str">
            <v>LOC</v>
          </cell>
          <cell r="U1269" t="str">
            <v>-</v>
          </cell>
          <cell r="V1269" t="str">
            <v>X</v>
          </cell>
          <cell r="AC1269" t="str">
            <v>X</v>
          </cell>
          <cell r="AD1269" t="str">
            <v>001</v>
          </cell>
          <cell r="AG1269" t="str">
            <v>Z002</v>
          </cell>
          <cell r="AH1269" t="str">
            <v>X</v>
          </cell>
        </row>
        <row r="1270">
          <cell r="B1270" t="str">
            <v>50080000</v>
          </cell>
          <cell r="C1270" t="str">
            <v>COS PROJECTS</v>
          </cell>
          <cell r="D1270" t="str">
            <v>COST OF SALES PROJECTS</v>
          </cell>
          <cell r="F1270" t="str">
            <v>Y</v>
          </cell>
          <cell r="G1270" t="str">
            <v>Z002</v>
          </cell>
          <cell r="I1270" t="str">
            <v>Z88888</v>
          </cell>
          <cell r="J1270" t="str">
            <v>P62100</v>
          </cell>
          <cell r="P1270" t="str">
            <v>X101</v>
          </cell>
          <cell r="Q1270" t="str">
            <v>LOC</v>
          </cell>
          <cell r="U1270" t="str">
            <v>-</v>
          </cell>
          <cell r="V1270" t="str">
            <v>X</v>
          </cell>
          <cell r="AC1270" t="str">
            <v>X</v>
          </cell>
          <cell r="AD1270" t="str">
            <v>001</v>
          </cell>
          <cell r="AG1270" t="str">
            <v>Z002</v>
          </cell>
          <cell r="AH1270" t="str">
            <v>X</v>
          </cell>
        </row>
        <row r="1271">
          <cell r="B1271" t="str">
            <v>50080100</v>
          </cell>
          <cell r="C1271" t="str">
            <v>PROJECT SETTLEM ACC</v>
          </cell>
          <cell r="D1271" t="str">
            <v>PROJECT SETTLEMENT ACCOUNT</v>
          </cell>
          <cell r="F1271" t="str">
            <v>Y</v>
          </cell>
          <cell r="G1271" t="str">
            <v>Z002</v>
          </cell>
          <cell r="I1271" t="str">
            <v>Z88888</v>
          </cell>
          <cell r="J1271" t="str">
            <v>P62100</v>
          </cell>
          <cell r="P1271" t="str">
            <v>X101</v>
          </cell>
          <cell r="Q1271" t="str">
            <v>LOC</v>
          </cell>
          <cell r="U1271" t="str">
            <v>*</v>
          </cell>
          <cell r="V1271" t="str">
            <v>X</v>
          </cell>
          <cell r="AC1271" t="str">
            <v>X</v>
          </cell>
          <cell r="AD1271" t="str">
            <v>001</v>
          </cell>
          <cell r="AG1271" t="str">
            <v>Z002</v>
          </cell>
          <cell r="AH1271" t="str">
            <v>X</v>
          </cell>
        </row>
        <row r="1272">
          <cell r="B1272" t="str">
            <v>50080200</v>
          </cell>
          <cell r="C1272" t="str">
            <v>COS E&amp;P ETO IG SALES</v>
          </cell>
          <cell r="D1272" t="str">
            <v>COST OF SALES E&amp;P ETO INTERCOMP SALES PROCESSING</v>
          </cell>
          <cell r="F1272" t="str">
            <v>Y</v>
          </cell>
          <cell r="G1272" t="str">
            <v>Z002</v>
          </cell>
          <cell r="I1272" t="str">
            <v>Z88888</v>
          </cell>
          <cell r="J1272" t="str">
            <v>P62100</v>
          </cell>
          <cell r="P1272" t="str">
            <v>X101</v>
          </cell>
          <cell r="Q1272" t="str">
            <v>LOC</v>
          </cell>
          <cell r="U1272" t="str">
            <v>-</v>
          </cell>
          <cell r="V1272" t="str">
            <v>X</v>
          </cell>
          <cell r="AC1272" t="str">
            <v>X</v>
          </cell>
          <cell r="AD1272" t="str">
            <v>001</v>
          </cell>
          <cell r="AG1272" t="str">
            <v>Z001</v>
          </cell>
          <cell r="AH1272" t="str">
            <v>X</v>
          </cell>
        </row>
        <row r="1273">
          <cell r="B1273" t="str">
            <v>50080110</v>
          </cell>
          <cell r="C1273" t="str">
            <v>PROJECT GL SETTLEM</v>
          </cell>
          <cell r="D1273" t="str">
            <v>PROJECT GENERAL LEDGER SETTLEMENT ACCOUNT</v>
          </cell>
          <cell r="F1273" t="str">
            <v>Y</v>
          </cell>
          <cell r="G1273" t="str">
            <v>Z002</v>
          </cell>
          <cell r="I1273" t="str">
            <v>Z88888</v>
          </cell>
          <cell r="J1273" t="str">
            <v>P62100</v>
          </cell>
          <cell r="P1273" t="str">
            <v>X101</v>
          </cell>
          <cell r="Q1273" t="str">
            <v>LOC</v>
          </cell>
          <cell r="U1273" t="str">
            <v>*</v>
          </cell>
          <cell r="V1273" t="str">
            <v>X</v>
          </cell>
          <cell r="AC1273" t="str">
            <v>X</v>
          </cell>
          <cell r="AD1273" t="str">
            <v>001</v>
          </cell>
          <cell r="AG1273" t="str">
            <v>Z002</v>
          </cell>
          <cell r="AH1273" t="str">
            <v>X</v>
          </cell>
        </row>
        <row r="1274">
          <cell r="B1274" t="str">
            <v>50081000</v>
          </cell>
          <cell r="C1274" t="str">
            <v>CH STOCK WIP PROJECT</v>
          </cell>
          <cell r="D1274" t="str">
            <v>CHANGE IN STOCK WORK IN PROGRESS PROJECTS</v>
          </cell>
          <cell r="F1274" t="str">
            <v>Y</v>
          </cell>
          <cell r="G1274" t="str">
            <v>Z002</v>
          </cell>
          <cell r="I1274" t="str">
            <v>Z88888</v>
          </cell>
          <cell r="J1274" t="str">
            <v>P62100</v>
          </cell>
          <cell r="P1274" t="str">
            <v>X101</v>
          </cell>
          <cell r="Q1274" t="str">
            <v>LOC</v>
          </cell>
          <cell r="AC1274" t="str">
            <v>X</v>
          </cell>
          <cell r="AD1274" t="str">
            <v>001</v>
          </cell>
          <cell r="AG1274" t="str">
            <v>Z002</v>
          </cell>
          <cell r="AH1274" t="str">
            <v>X</v>
          </cell>
        </row>
        <row r="1275">
          <cell r="B1275" t="str">
            <v>50083200</v>
          </cell>
          <cell r="C1275" t="str">
            <v>CH STOCK SUBC PROJ</v>
          </cell>
          <cell r="D1275" t="str">
            <v>CHANGE IN STOCK FROM SUBCONTRACTING PROJECTS</v>
          </cell>
          <cell r="F1275" t="str">
            <v>Y</v>
          </cell>
          <cell r="G1275" t="str">
            <v>Z002</v>
          </cell>
          <cell r="I1275" t="str">
            <v>Z88888</v>
          </cell>
          <cell r="J1275" t="str">
            <v>P62100</v>
          </cell>
          <cell r="P1275" t="str">
            <v>X101</v>
          </cell>
          <cell r="Q1275" t="str">
            <v>LOC</v>
          </cell>
          <cell r="AC1275" t="str">
            <v>X</v>
          </cell>
          <cell r="AD1275" t="str">
            <v>001</v>
          </cell>
          <cell r="AG1275" t="str">
            <v>Z002</v>
          </cell>
          <cell r="AH1275" t="str">
            <v>X</v>
          </cell>
        </row>
        <row r="1276">
          <cell r="B1276" t="str">
            <v>50090000</v>
          </cell>
          <cell r="C1276" t="str">
            <v>COS SERVICES</v>
          </cell>
          <cell r="D1276" t="str">
            <v>COST OF SALES SERVICES</v>
          </cell>
          <cell r="F1276" t="str">
            <v>Y</v>
          </cell>
          <cell r="G1276" t="str">
            <v>Z002</v>
          </cell>
          <cell r="I1276" t="str">
            <v>Z88888</v>
          </cell>
          <cell r="J1276" t="str">
            <v>P62100</v>
          </cell>
          <cell r="P1276" t="str">
            <v>X101</v>
          </cell>
          <cell r="Q1276" t="str">
            <v>LOC</v>
          </cell>
          <cell r="U1276" t="str">
            <v>-</v>
          </cell>
          <cell r="V1276" t="str">
            <v>X</v>
          </cell>
          <cell r="AC1276" t="str">
            <v>X</v>
          </cell>
          <cell r="AD1276" t="str">
            <v>001</v>
          </cell>
          <cell r="AG1276" t="str">
            <v>Z002</v>
          </cell>
          <cell r="AH1276" t="str">
            <v>X</v>
          </cell>
        </row>
        <row r="1277">
          <cell r="B1277" t="str">
            <v>50090100</v>
          </cell>
          <cell r="C1277" t="str">
            <v>SERVICE SETTLEM ACC</v>
          </cell>
          <cell r="D1277" t="str">
            <v>SERVICE SETTLEMENT ACCOUNT</v>
          </cell>
          <cell r="F1277" t="str">
            <v>Y</v>
          </cell>
          <cell r="G1277" t="str">
            <v>Z002</v>
          </cell>
          <cell r="I1277" t="str">
            <v>Z88888</v>
          </cell>
          <cell r="J1277" t="str">
            <v>P62100</v>
          </cell>
          <cell r="P1277" t="str">
            <v>X101</v>
          </cell>
          <cell r="Q1277" t="str">
            <v>LOC</v>
          </cell>
          <cell r="U1277" t="str">
            <v>*</v>
          </cell>
          <cell r="V1277" t="str">
            <v>X</v>
          </cell>
          <cell r="AC1277" t="str">
            <v>X</v>
          </cell>
          <cell r="AD1277" t="str">
            <v>001</v>
          </cell>
          <cell r="AG1277" t="str">
            <v>Z002</v>
          </cell>
          <cell r="AH1277" t="str">
            <v>X</v>
          </cell>
        </row>
        <row r="1278">
          <cell r="B1278" t="str">
            <v>50090110</v>
          </cell>
          <cell r="C1278" t="str">
            <v>SERV SETTL WARRANTY</v>
          </cell>
          <cell r="D1278" t="str">
            <v>SERVICE SETTLEMENT ACCOUNT WARRANTY+SALES GOODWILL</v>
          </cell>
          <cell r="F1278" t="str">
            <v>Y</v>
          </cell>
          <cell r="G1278" t="str">
            <v>Z002</v>
          </cell>
          <cell r="I1278" t="str">
            <v>Z88888</v>
          </cell>
          <cell r="J1278" t="str">
            <v>P62100</v>
          </cell>
          <cell r="P1278" t="str">
            <v>X101</v>
          </cell>
          <cell r="Q1278" t="str">
            <v>LOC</v>
          </cell>
          <cell r="U1278" t="str">
            <v>*</v>
          </cell>
          <cell r="V1278" t="str">
            <v>X</v>
          </cell>
          <cell r="AC1278" t="str">
            <v>X</v>
          </cell>
          <cell r="AD1278" t="str">
            <v>001</v>
          </cell>
          <cell r="AG1278" t="str">
            <v>Z002</v>
          </cell>
          <cell r="AH1278" t="str">
            <v>X</v>
          </cell>
        </row>
        <row r="1279">
          <cell r="B1279" t="str">
            <v>50091000</v>
          </cell>
          <cell r="C1279" t="str">
            <v>CH STOCK WIP SERVICE</v>
          </cell>
          <cell r="D1279" t="str">
            <v>CHANGE IN STOCK WORK IN PROGRESS SERVICES</v>
          </cell>
          <cell r="F1279" t="str">
            <v>Y</v>
          </cell>
          <cell r="G1279" t="str">
            <v>Z002</v>
          </cell>
          <cell r="I1279" t="str">
            <v>Z88888</v>
          </cell>
          <cell r="J1279" t="str">
            <v>P62100</v>
          </cell>
          <cell r="P1279" t="str">
            <v>X101</v>
          </cell>
          <cell r="Q1279" t="str">
            <v>LOC</v>
          </cell>
          <cell r="AC1279" t="str">
            <v>X</v>
          </cell>
          <cell r="AD1279" t="str">
            <v>001</v>
          </cell>
          <cell r="AG1279" t="str">
            <v>Z002</v>
          </cell>
          <cell r="AH1279" t="str">
            <v>X</v>
          </cell>
        </row>
        <row r="1280">
          <cell r="B1280" t="str">
            <v>50100000</v>
          </cell>
          <cell r="C1280" t="str">
            <v>COS RECOGN MONTH END</v>
          </cell>
          <cell r="D1280" t="str">
            <v>COST OF SALES RECOGNITION AT MONTH-END</v>
          </cell>
          <cell r="F1280" t="str">
            <v>Y</v>
          </cell>
          <cell r="G1280" t="str">
            <v>Z002</v>
          </cell>
          <cell r="I1280" t="str">
            <v>Z88888</v>
          </cell>
          <cell r="J1280" t="str">
            <v>P62100</v>
          </cell>
          <cell r="P1280" t="str">
            <v>X101</v>
          </cell>
          <cell r="Q1280" t="str">
            <v>LOC</v>
          </cell>
          <cell r="U1280" t="str">
            <v>-</v>
          </cell>
          <cell r="V1280" t="str">
            <v>X</v>
          </cell>
          <cell r="AC1280" t="str">
            <v>X</v>
          </cell>
          <cell r="AD1280" t="str">
            <v>001</v>
          </cell>
          <cell r="AG1280" t="str">
            <v>Z002</v>
          </cell>
        </row>
        <row r="1281">
          <cell r="B1281" t="str">
            <v>50110000</v>
          </cell>
          <cell r="C1281" t="str">
            <v>ELECTR CARD REPAR</v>
          </cell>
          <cell r="D1281" t="str">
            <v>ELECTRONIC CARD REPARATION</v>
          </cell>
          <cell r="F1281" t="str">
            <v>Y</v>
          </cell>
          <cell r="G1281" t="str">
            <v>Z002</v>
          </cell>
          <cell r="I1281" t="str">
            <v>Z88888</v>
          </cell>
          <cell r="J1281" t="str">
            <v>P62100</v>
          </cell>
          <cell r="P1281" t="str">
            <v>X101</v>
          </cell>
          <cell r="Q1281" t="str">
            <v>LOC</v>
          </cell>
          <cell r="U1281" t="str">
            <v>-</v>
          </cell>
          <cell r="V1281" t="str">
            <v>X</v>
          </cell>
          <cell r="AC1281" t="str">
            <v>X</v>
          </cell>
          <cell r="AD1281" t="str">
            <v>001</v>
          </cell>
          <cell r="AG1281" t="str">
            <v>Z001</v>
          </cell>
        </row>
        <row r="1282">
          <cell r="B1282" t="str">
            <v>50200100</v>
          </cell>
          <cell r="C1282" t="str">
            <v>MOVING PR RAW MAT IG</v>
          </cell>
          <cell r="D1282" t="str">
            <v>MOVING PRICE RAW MATERIAL IG MM</v>
          </cell>
          <cell r="F1282" t="str">
            <v>Y</v>
          </cell>
          <cell r="G1282" t="str">
            <v>Z002</v>
          </cell>
          <cell r="I1282" t="str">
            <v>Z88888</v>
          </cell>
          <cell r="J1282" t="str">
            <v xml:space="preserve">P62100 </v>
          </cell>
          <cell r="P1282" t="str">
            <v>X101</v>
          </cell>
          <cell r="Q1282" t="str">
            <v>LOC</v>
          </cell>
          <cell r="AC1282" t="str">
            <v>X</v>
          </cell>
          <cell r="AD1282" t="str">
            <v>001</v>
          </cell>
          <cell r="AG1282" t="str">
            <v>Z002</v>
          </cell>
          <cell r="AH1282" t="str">
            <v>X</v>
          </cell>
        </row>
        <row r="1283">
          <cell r="B1283" t="str">
            <v>50200110</v>
          </cell>
          <cell r="C1283" t="str">
            <v>MOVING PR RAW MAT OG</v>
          </cell>
          <cell r="D1283" t="str">
            <v>MOVING PRICE RAW MATERIAL OG MM</v>
          </cell>
          <cell r="F1283" t="str">
            <v>Y</v>
          </cell>
          <cell r="G1283" t="str">
            <v>Z002</v>
          </cell>
          <cell r="I1283" t="str">
            <v>Z88888</v>
          </cell>
          <cell r="J1283" t="str">
            <v xml:space="preserve">P62100 </v>
          </cell>
          <cell r="P1283" t="str">
            <v>X101</v>
          </cell>
          <cell r="Q1283" t="str">
            <v>LOC</v>
          </cell>
          <cell r="AC1283" t="str">
            <v>X</v>
          </cell>
          <cell r="AD1283" t="str">
            <v>001</v>
          </cell>
          <cell r="AG1283" t="str">
            <v>Z002</v>
          </cell>
          <cell r="AH1283" t="str">
            <v>X</v>
          </cell>
        </row>
        <row r="1284">
          <cell r="B1284" t="str">
            <v>50200200</v>
          </cell>
          <cell r="C1284" t="str">
            <v>INV DIFF RAW MAT IG</v>
          </cell>
          <cell r="D1284" t="str">
            <v>INVENTORY DIFFERENCE RAW MATERIAL IG MM</v>
          </cell>
          <cell r="F1284" t="str">
            <v>Y</v>
          </cell>
          <cell r="G1284" t="str">
            <v>Z002</v>
          </cell>
          <cell r="I1284" t="str">
            <v>Z88888</v>
          </cell>
          <cell r="J1284" t="str">
            <v>P62100</v>
          </cell>
          <cell r="P1284" t="str">
            <v>X101</v>
          </cell>
          <cell r="Q1284" t="str">
            <v>LOC</v>
          </cell>
          <cell r="AC1284" t="str">
            <v>X</v>
          </cell>
          <cell r="AD1284" t="str">
            <v>001</v>
          </cell>
          <cell r="AG1284" t="str">
            <v>Z002</v>
          </cell>
          <cell r="AH1284" t="str">
            <v>X</v>
          </cell>
        </row>
        <row r="1285">
          <cell r="B1285" t="str">
            <v>50200210</v>
          </cell>
          <cell r="C1285" t="str">
            <v>INV DIFF RAW MAT OG</v>
          </cell>
          <cell r="D1285" t="str">
            <v>INVENTORY DIFFERENCE RAW MATERIAL OG MM</v>
          </cell>
          <cell r="F1285" t="str">
            <v>Y</v>
          </cell>
          <cell r="G1285" t="str">
            <v>Z002</v>
          </cell>
          <cell r="I1285" t="str">
            <v>Z88888</v>
          </cell>
          <cell r="J1285" t="str">
            <v>P62100</v>
          </cell>
          <cell r="P1285" t="str">
            <v>X101</v>
          </cell>
          <cell r="Q1285" t="str">
            <v>LOC</v>
          </cell>
          <cell r="AC1285" t="str">
            <v>X</v>
          </cell>
          <cell r="AD1285" t="str">
            <v>001</v>
          </cell>
          <cell r="AG1285" t="str">
            <v>Z002</v>
          </cell>
          <cell r="AH1285" t="str">
            <v>X</v>
          </cell>
        </row>
        <row r="1286">
          <cell r="B1286" t="str">
            <v>50200300</v>
          </cell>
          <cell r="C1286" t="str">
            <v>SCRAP RAW MAT IG</v>
          </cell>
          <cell r="D1286" t="str">
            <v>SCRAP RAW MATERIAL IG MM</v>
          </cell>
          <cell r="F1286" t="str">
            <v>Y</v>
          </cell>
          <cell r="G1286" t="str">
            <v>Z002</v>
          </cell>
          <cell r="I1286" t="str">
            <v>Z88888</v>
          </cell>
          <cell r="J1286" t="str">
            <v>P62100</v>
          </cell>
          <cell r="P1286" t="str">
            <v>X101</v>
          </cell>
          <cell r="Q1286" t="str">
            <v>LOC</v>
          </cell>
          <cell r="AC1286" t="str">
            <v>X</v>
          </cell>
          <cell r="AD1286" t="str">
            <v>001</v>
          </cell>
          <cell r="AG1286" t="str">
            <v>Z002</v>
          </cell>
          <cell r="AH1286" t="str">
            <v>X</v>
          </cell>
        </row>
        <row r="1287">
          <cell r="B1287" t="str">
            <v>50200310</v>
          </cell>
          <cell r="C1287" t="str">
            <v>SCRAP RAW MAT OG</v>
          </cell>
          <cell r="D1287" t="str">
            <v>SCRAP RAW MATERIAL OG MM</v>
          </cell>
          <cell r="F1287" t="str">
            <v>Y</v>
          </cell>
          <cell r="G1287" t="str">
            <v>Z002</v>
          </cell>
          <cell r="I1287" t="str">
            <v>Z88888</v>
          </cell>
          <cell r="J1287" t="str">
            <v>P62100</v>
          </cell>
          <cell r="P1287" t="str">
            <v>X101</v>
          </cell>
          <cell r="Q1287" t="str">
            <v>LOC</v>
          </cell>
          <cell r="AC1287" t="str">
            <v>X</v>
          </cell>
          <cell r="AD1287" t="str">
            <v>001</v>
          </cell>
          <cell r="AG1287" t="str">
            <v>Z002</v>
          </cell>
        </row>
        <row r="1288">
          <cell r="B1288" t="str">
            <v>50200400</v>
          </cell>
          <cell r="C1288" t="str">
            <v>REVALUAT RAW MAT IG</v>
          </cell>
          <cell r="D1288" t="str">
            <v>REVALUATION RAW MATERIAL IG MM</v>
          </cell>
          <cell r="F1288" t="str">
            <v>Y</v>
          </cell>
          <cell r="G1288" t="str">
            <v>Z002</v>
          </cell>
          <cell r="I1288" t="str">
            <v>Z88888</v>
          </cell>
          <cell r="J1288" t="str">
            <v>P62100</v>
          </cell>
          <cell r="P1288" t="str">
            <v>X101</v>
          </cell>
          <cell r="Q1288" t="str">
            <v>LOC</v>
          </cell>
          <cell r="AC1288" t="str">
            <v>X</v>
          </cell>
          <cell r="AD1288" t="str">
            <v>001</v>
          </cell>
          <cell r="AG1288" t="str">
            <v>Z002</v>
          </cell>
          <cell r="AH1288" t="str">
            <v>X</v>
          </cell>
        </row>
        <row r="1289">
          <cell r="B1289" t="str">
            <v>50200410</v>
          </cell>
          <cell r="C1289" t="str">
            <v>REVALUAT RAW MAT OG</v>
          </cell>
          <cell r="D1289" t="str">
            <v>REVALUATION RAW MATERIAL OG MM</v>
          </cell>
          <cell r="F1289" t="str">
            <v>Y</v>
          </cell>
          <cell r="G1289" t="str">
            <v>Z002</v>
          </cell>
          <cell r="I1289" t="str">
            <v>Z88888</v>
          </cell>
          <cell r="J1289" t="str">
            <v>P62100</v>
          </cell>
          <cell r="P1289" t="str">
            <v>X101</v>
          </cell>
          <cell r="Q1289" t="str">
            <v>LOC</v>
          </cell>
          <cell r="AC1289" t="str">
            <v>X</v>
          </cell>
          <cell r="AD1289" t="str">
            <v>001</v>
          </cell>
          <cell r="AG1289" t="str">
            <v>Z002</v>
          </cell>
          <cell r="AH1289" t="str">
            <v>X</v>
          </cell>
        </row>
        <row r="1290">
          <cell r="B1290" t="str">
            <v>50200420</v>
          </cell>
          <cell r="C1290" t="str">
            <v>REV RAW M IG PMP-ST</v>
          </cell>
          <cell r="D1290" t="str">
            <v>REVALUATION RAW MATERIAL IG ADJUSTMENT PMP-ST COST</v>
          </cell>
          <cell r="F1290" t="str">
            <v>Y</v>
          </cell>
          <cell r="G1290" t="str">
            <v>Z002</v>
          </cell>
          <cell r="I1290" t="str">
            <v>Z88888</v>
          </cell>
          <cell r="J1290" t="str">
            <v>P62100</v>
          </cell>
          <cell r="P1290" t="str">
            <v>X101</v>
          </cell>
          <cell r="Q1290" t="str">
            <v>LOC</v>
          </cell>
          <cell r="AC1290" t="str">
            <v>X</v>
          </cell>
          <cell r="AD1290" t="str">
            <v>001</v>
          </cell>
          <cell r="AG1290" t="str">
            <v>Z002</v>
          </cell>
          <cell r="AH1290" t="str">
            <v>X</v>
          </cell>
        </row>
        <row r="1291">
          <cell r="B1291" t="str">
            <v>50200430</v>
          </cell>
          <cell r="C1291" t="str">
            <v>REVALUAT RAW MAT IG</v>
          </cell>
          <cell r="D1291" t="str">
            <v>REVALUATION RAW MATERIAL IG TAKE OVER</v>
          </cell>
          <cell r="F1291" t="str">
            <v>Y</v>
          </cell>
          <cell r="G1291" t="str">
            <v>Z002</v>
          </cell>
          <cell r="I1291" t="str">
            <v>Z88888</v>
          </cell>
          <cell r="J1291" t="str">
            <v>P62100</v>
          </cell>
          <cell r="P1291" t="str">
            <v>X101</v>
          </cell>
          <cell r="Q1291" t="str">
            <v>LOC</v>
          </cell>
          <cell r="AC1291" t="str">
            <v>X</v>
          </cell>
          <cell r="AD1291" t="str">
            <v>001</v>
          </cell>
          <cell r="AG1291" t="str">
            <v>Z002</v>
          </cell>
        </row>
        <row r="1292">
          <cell r="B1292" t="str">
            <v>50200500</v>
          </cell>
          <cell r="C1292" t="str">
            <v>PR D GR/IR RAW MT IG</v>
          </cell>
          <cell r="D1292" t="str">
            <v>PRICE DIFF GR/IR RAW MATERIAL IG</v>
          </cell>
          <cell r="F1292" t="str">
            <v>Y</v>
          </cell>
          <cell r="G1292" t="str">
            <v>Z002</v>
          </cell>
          <cell r="I1292" t="str">
            <v>Z88888</v>
          </cell>
          <cell r="J1292" t="str">
            <v>P62200</v>
          </cell>
          <cell r="P1292" t="str">
            <v>X101</v>
          </cell>
          <cell r="Q1292" t="str">
            <v>LOC</v>
          </cell>
          <cell r="U1292" t="str">
            <v>-</v>
          </cell>
          <cell r="AC1292" t="str">
            <v>X</v>
          </cell>
          <cell r="AD1292" t="str">
            <v>001</v>
          </cell>
          <cell r="AG1292" t="str">
            <v>Z002</v>
          </cell>
          <cell r="AH1292" t="str">
            <v>X</v>
          </cell>
        </row>
        <row r="1293">
          <cell r="B1293" t="str">
            <v>50200510</v>
          </cell>
          <cell r="C1293" t="str">
            <v>PR D GR/IR RAW MT OG</v>
          </cell>
          <cell r="D1293" t="str">
            <v>PRICE DIFF GR/IR RAW MATERIAL OG</v>
          </cell>
          <cell r="F1293" t="str">
            <v>Y</v>
          </cell>
          <cell r="G1293" t="str">
            <v>Z002</v>
          </cell>
          <cell r="I1293" t="str">
            <v>Z88888</v>
          </cell>
          <cell r="J1293" t="str">
            <v>P62200</v>
          </cell>
          <cell r="P1293" t="str">
            <v>X101</v>
          </cell>
          <cell r="Q1293" t="str">
            <v>LOC</v>
          </cell>
          <cell r="U1293" t="str">
            <v>-</v>
          </cell>
          <cell r="AC1293" t="str">
            <v>X</v>
          </cell>
          <cell r="AD1293" t="str">
            <v>001</v>
          </cell>
          <cell r="AG1293" t="str">
            <v>Z002</v>
          </cell>
          <cell r="AH1293" t="str">
            <v>X</v>
          </cell>
        </row>
        <row r="1294">
          <cell r="B1294" t="str">
            <v>50200520</v>
          </cell>
          <cell r="C1294" t="str">
            <v>PR DIF GR/IR CONSIGN</v>
          </cell>
          <cell r="D1294" t="str">
            <v>PRICE DIFF GR/IR CONSIGNMENT</v>
          </cell>
          <cell r="F1294" t="str">
            <v>Y</v>
          </cell>
          <cell r="G1294" t="str">
            <v>Z002</v>
          </cell>
          <cell r="I1294" t="str">
            <v>Z88888</v>
          </cell>
          <cell r="J1294" t="str">
            <v>P62200</v>
          </cell>
          <cell r="P1294" t="str">
            <v>X101</v>
          </cell>
          <cell r="Q1294" t="str">
            <v>LOC</v>
          </cell>
          <cell r="U1294" t="str">
            <v>-</v>
          </cell>
          <cell r="AC1294" t="str">
            <v>X</v>
          </cell>
          <cell r="AD1294" t="str">
            <v>001</v>
          </cell>
          <cell r="AG1294" t="str">
            <v>Z002</v>
          </cell>
          <cell r="AH1294" t="str">
            <v>X</v>
          </cell>
        </row>
        <row r="1295">
          <cell r="B1295" t="str">
            <v>50200530</v>
          </cell>
          <cell r="C1295" t="str">
            <v>PR D ST TR RAW MT IG</v>
          </cell>
          <cell r="D1295" t="str">
            <v>PRICE DIFF STOCK TRANSFER RAW MATERIAL IG</v>
          </cell>
          <cell r="F1295" t="str">
            <v>Y</v>
          </cell>
          <cell r="G1295" t="str">
            <v>Z002</v>
          </cell>
          <cell r="I1295" t="str">
            <v>Z88888</v>
          </cell>
          <cell r="J1295" t="str">
            <v>P62200</v>
          </cell>
          <cell r="P1295" t="str">
            <v>X101</v>
          </cell>
          <cell r="Q1295" t="str">
            <v>LOC</v>
          </cell>
          <cell r="U1295" t="str">
            <v>-</v>
          </cell>
          <cell r="AC1295" t="str">
            <v>X</v>
          </cell>
          <cell r="AD1295" t="str">
            <v>001</v>
          </cell>
          <cell r="AG1295" t="str">
            <v>Z002</v>
          </cell>
          <cell r="AH1295" t="str">
            <v>X</v>
          </cell>
        </row>
        <row r="1296">
          <cell r="B1296" t="str">
            <v>50200540</v>
          </cell>
          <cell r="C1296" t="str">
            <v>PR D ST TR RAW MT OG</v>
          </cell>
          <cell r="D1296" t="str">
            <v>PRICE DIFF STOCK TRANSFER RAW MATERIAL OG</v>
          </cell>
          <cell r="F1296" t="str">
            <v>Y</v>
          </cell>
          <cell r="G1296" t="str">
            <v>Z002</v>
          </cell>
          <cell r="I1296" t="str">
            <v>Z88888</v>
          </cell>
          <cell r="J1296" t="str">
            <v>P62200</v>
          </cell>
          <cell r="P1296" t="str">
            <v>X101</v>
          </cell>
          <cell r="Q1296" t="str">
            <v>LOC</v>
          </cell>
          <cell r="U1296" t="str">
            <v>-</v>
          </cell>
          <cell r="AC1296" t="str">
            <v>X</v>
          </cell>
          <cell r="AD1296" t="str">
            <v>001</v>
          </cell>
          <cell r="AG1296" t="str">
            <v>Z002</v>
          </cell>
          <cell r="AH1296" t="str">
            <v>X</v>
          </cell>
        </row>
        <row r="1297">
          <cell r="B1297" t="str">
            <v>50201100</v>
          </cell>
          <cell r="C1297" t="str">
            <v>MOVING PR PACK</v>
          </cell>
          <cell r="D1297" t="str">
            <v>MOVING PRICE PACKAGING MM</v>
          </cell>
          <cell r="F1297" t="str">
            <v>Y</v>
          </cell>
          <cell r="G1297" t="str">
            <v>Z002</v>
          </cell>
          <cell r="I1297" t="str">
            <v>Z88888</v>
          </cell>
          <cell r="J1297" t="str">
            <v>P62100</v>
          </cell>
          <cell r="P1297" t="str">
            <v>X101</v>
          </cell>
          <cell r="Q1297" t="str">
            <v>LOC</v>
          </cell>
          <cell r="AC1297" t="str">
            <v>X</v>
          </cell>
          <cell r="AD1297" t="str">
            <v>001</v>
          </cell>
          <cell r="AG1297" t="str">
            <v>Z002</v>
          </cell>
          <cell r="AH1297" t="str">
            <v>X</v>
          </cell>
        </row>
        <row r="1298">
          <cell r="B1298" t="str">
            <v>50201200</v>
          </cell>
          <cell r="C1298" t="str">
            <v>INV DIF PACKAGING</v>
          </cell>
          <cell r="D1298" t="str">
            <v>INVENTORY DIFFERENCE PACKAGING MM</v>
          </cell>
          <cell r="F1298" t="str">
            <v>Y</v>
          </cell>
          <cell r="G1298" t="str">
            <v>Z002</v>
          </cell>
          <cell r="I1298" t="str">
            <v>Z88888</v>
          </cell>
          <cell r="J1298" t="str">
            <v>P62100</v>
          </cell>
          <cell r="P1298" t="str">
            <v>X101</v>
          </cell>
          <cell r="Q1298" t="str">
            <v>LOC</v>
          </cell>
          <cell r="AC1298" t="str">
            <v>X</v>
          </cell>
          <cell r="AD1298" t="str">
            <v>001</v>
          </cell>
          <cell r="AG1298" t="str">
            <v>Z002</v>
          </cell>
          <cell r="AH1298" t="str">
            <v>X</v>
          </cell>
        </row>
        <row r="1299">
          <cell r="B1299" t="str">
            <v>50201300</v>
          </cell>
          <cell r="C1299" t="str">
            <v>SCRAP PACKAGING</v>
          </cell>
          <cell r="D1299" t="str">
            <v>SCRAP PACKAGING MM</v>
          </cell>
          <cell r="F1299" t="str">
            <v>Y</v>
          </cell>
          <cell r="G1299" t="str">
            <v>Z002</v>
          </cell>
          <cell r="I1299" t="str">
            <v>Z88888</v>
          </cell>
          <cell r="J1299" t="str">
            <v>P62100</v>
          </cell>
          <cell r="P1299" t="str">
            <v>X101</v>
          </cell>
          <cell r="Q1299" t="str">
            <v>LOC</v>
          </cell>
          <cell r="AC1299" t="str">
            <v>X</v>
          </cell>
          <cell r="AD1299" t="str">
            <v>001</v>
          </cell>
          <cell r="AG1299" t="str">
            <v>Z002</v>
          </cell>
          <cell r="AH1299" t="str">
            <v>X</v>
          </cell>
        </row>
        <row r="1300">
          <cell r="B1300" t="str">
            <v>50201400</v>
          </cell>
          <cell r="C1300" t="str">
            <v>REVALUATION PACK</v>
          </cell>
          <cell r="D1300" t="str">
            <v>REVALUATION PACKAGING MM</v>
          </cell>
          <cell r="F1300" t="str">
            <v>Y</v>
          </cell>
          <cell r="G1300" t="str">
            <v>Z002</v>
          </cell>
          <cell r="I1300" t="str">
            <v>Z88888</v>
          </cell>
          <cell r="J1300" t="str">
            <v>P62100</v>
          </cell>
          <cell r="P1300" t="str">
            <v>X101</v>
          </cell>
          <cell r="Q1300" t="str">
            <v>LOC</v>
          </cell>
          <cell r="AC1300" t="str">
            <v>X</v>
          </cell>
          <cell r="AD1300" t="str">
            <v>001</v>
          </cell>
          <cell r="AG1300" t="str">
            <v>Z002</v>
          </cell>
          <cell r="AH1300" t="str">
            <v>X</v>
          </cell>
        </row>
        <row r="1301">
          <cell r="B1301" t="str">
            <v>50201500</v>
          </cell>
          <cell r="C1301" t="str">
            <v>PR DIF GR/IR PACK</v>
          </cell>
          <cell r="D1301" t="str">
            <v>PRICE DIFF GR/IR PACKAGING MM</v>
          </cell>
          <cell r="F1301" t="str">
            <v>Y</v>
          </cell>
          <cell r="G1301" t="str">
            <v>Z002</v>
          </cell>
          <cell r="I1301" t="str">
            <v>Z88888</v>
          </cell>
          <cell r="J1301" t="str">
            <v>P62200</v>
          </cell>
          <cell r="P1301" t="str">
            <v>X101</v>
          </cell>
          <cell r="Q1301" t="str">
            <v>LOC</v>
          </cell>
          <cell r="U1301" t="str">
            <v>-</v>
          </cell>
          <cell r="AC1301" t="str">
            <v>X</v>
          </cell>
          <cell r="AD1301" t="str">
            <v>001</v>
          </cell>
          <cell r="AG1301" t="str">
            <v>Z002</v>
          </cell>
          <cell r="AH1301" t="str">
            <v>X</v>
          </cell>
        </row>
        <row r="1302">
          <cell r="B1302" t="str">
            <v>50201510</v>
          </cell>
          <cell r="C1302" t="str">
            <v>PR D ST TR PACKAGING</v>
          </cell>
          <cell r="D1302" t="str">
            <v>PRICE DIFF STOCK TRANSFER PACKAGING</v>
          </cell>
          <cell r="F1302" t="str">
            <v>Y</v>
          </cell>
          <cell r="G1302" t="str">
            <v>Z002</v>
          </cell>
          <cell r="I1302" t="str">
            <v>Z88888</v>
          </cell>
          <cell r="J1302" t="str">
            <v>P62200</v>
          </cell>
          <cell r="P1302" t="str">
            <v>X101</v>
          </cell>
          <cell r="Q1302" t="str">
            <v>LOC</v>
          </cell>
          <cell r="U1302" t="str">
            <v>-</v>
          </cell>
          <cell r="AC1302" t="str">
            <v>X</v>
          </cell>
          <cell r="AD1302" t="str">
            <v>001</v>
          </cell>
          <cell r="AG1302" t="str">
            <v>Z002</v>
          </cell>
          <cell r="AH1302" t="str">
            <v>X</v>
          </cell>
        </row>
        <row r="1303">
          <cell r="B1303" t="str">
            <v>50202100</v>
          </cell>
          <cell r="C1303" t="str">
            <v>MOVING PR SP PART</v>
          </cell>
          <cell r="D1303" t="str">
            <v>MOVING PRICE SPARE PARTS MM</v>
          </cell>
          <cell r="F1303" t="str">
            <v>Y</v>
          </cell>
          <cell r="G1303" t="str">
            <v>Z002</v>
          </cell>
          <cell r="I1303" t="str">
            <v>Z88888</v>
          </cell>
          <cell r="J1303" t="str">
            <v>P62100</v>
          </cell>
          <cell r="P1303" t="str">
            <v>X101</v>
          </cell>
          <cell r="Q1303" t="str">
            <v>LOC</v>
          </cell>
          <cell r="AC1303" t="str">
            <v>X</v>
          </cell>
          <cell r="AD1303" t="str">
            <v>001</v>
          </cell>
          <cell r="AG1303" t="str">
            <v>Z002</v>
          </cell>
          <cell r="AH1303" t="str">
            <v>X</v>
          </cell>
        </row>
        <row r="1304">
          <cell r="B1304" t="str">
            <v>50202200</v>
          </cell>
          <cell r="C1304" t="str">
            <v>INV DIFF SP PARTS</v>
          </cell>
          <cell r="D1304" t="str">
            <v>INVENTORY DIFFERENCE SPARE PARTS MM</v>
          </cell>
          <cell r="F1304" t="str">
            <v>Y</v>
          </cell>
          <cell r="G1304" t="str">
            <v>Z002</v>
          </cell>
          <cell r="I1304" t="str">
            <v>Z88888</v>
          </cell>
          <cell r="J1304" t="str">
            <v>P62100</v>
          </cell>
          <cell r="P1304" t="str">
            <v>X101</v>
          </cell>
          <cell r="Q1304" t="str">
            <v>LOC</v>
          </cell>
          <cell r="AC1304" t="str">
            <v>X</v>
          </cell>
          <cell r="AD1304" t="str">
            <v>001</v>
          </cell>
          <cell r="AG1304" t="str">
            <v>Z002</v>
          </cell>
          <cell r="AH1304" t="str">
            <v>X</v>
          </cell>
        </row>
        <row r="1305">
          <cell r="B1305" t="str">
            <v>50202300</v>
          </cell>
          <cell r="C1305" t="str">
            <v>SCRAP SPARE PARTS</v>
          </cell>
          <cell r="D1305" t="str">
            <v>SCRAP SPARE PARTS MM</v>
          </cell>
          <cell r="F1305" t="str">
            <v>Y</v>
          </cell>
          <cell r="G1305" t="str">
            <v>Z002</v>
          </cell>
          <cell r="I1305" t="str">
            <v>Z88888</v>
          </cell>
          <cell r="J1305" t="str">
            <v>P62900</v>
          </cell>
          <cell r="P1305" t="str">
            <v>X101</v>
          </cell>
          <cell r="Q1305" t="str">
            <v>LOC</v>
          </cell>
          <cell r="AC1305" t="str">
            <v>X</v>
          </cell>
          <cell r="AD1305" t="str">
            <v>001</v>
          </cell>
          <cell r="AG1305" t="str">
            <v>Z002</v>
          </cell>
          <cell r="AH1305" t="str">
            <v>X</v>
          </cell>
        </row>
        <row r="1306">
          <cell r="B1306" t="str">
            <v>50202400</v>
          </cell>
          <cell r="C1306" t="str">
            <v>REVALUAT SP PARTS</v>
          </cell>
          <cell r="D1306" t="str">
            <v>REVALUATION SPARE PARTS MM</v>
          </cell>
          <cell r="F1306" t="str">
            <v>Y</v>
          </cell>
          <cell r="G1306" t="str">
            <v>Z002</v>
          </cell>
          <cell r="I1306" t="str">
            <v>Z88888</v>
          </cell>
          <cell r="J1306" t="str">
            <v>P62100</v>
          </cell>
          <cell r="P1306" t="str">
            <v>X101</v>
          </cell>
          <cell r="Q1306" t="str">
            <v>LOC</v>
          </cell>
          <cell r="AC1306" t="str">
            <v>X</v>
          </cell>
          <cell r="AD1306" t="str">
            <v>001</v>
          </cell>
          <cell r="AG1306" t="str">
            <v>Z002</v>
          </cell>
          <cell r="AH1306" t="str">
            <v>X</v>
          </cell>
        </row>
        <row r="1307">
          <cell r="B1307" t="str">
            <v>50202500</v>
          </cell>
          <cell r="C1307" t="str">
            <v>PR DIF GR/IR SP PART</v>
          </cell>
          <cell r="D1307" t="str">
            <v>PRICE DIFF GR/IR SPARE PARTS MM</v>
          </cell>
          <cell r="F1307" t="str">
            <v>Y</v>
          </cell>
          <cell r="G1307" t="str">
            <v>Z002</v>
          </cell>
          <cell r="I1307" t="str">
            <v>Z88888</v>
          </cell>
          <cell r="J1307" t="str">
            <v>P62200</v>
          </cell>
          <cell r="P1307" t="str">
            <v>X101</v>
          </cell>
          <cell r="Q1307" t="str">
            <v>LOC</v>
          </cell>
          <cell r="U1307" t="str">
            <v>-</v>
          </cell>
          <cell r="AC1307" t="str">
            <v>X</v>
          </cell>
          <cell r="AD1307" t="str">
            <v>001</v>
          </cell>
          <cell r="AG1307" t="str">
            <v>Z002</v>
          </cell>
          <cell r="AH1307" t="str">
            <v>X</v>
          </cell>
        </row>
        <row r="1308">
          <cell r="B1308" t="str">
            <v>50202510</v>
          </cell>
          <cell r="C1308" t="str">
            <v>PR DIF ST TR SP PART</v>
          </cell>
          <cell r="D1308" t="str">
            <v>PRICE DIFF STOCK TRANSFER SPARE PARTS</v>
          </cell>
          <cell r="F1308" t="str">
            <v>Y</v>
          </cell>
          <cell r="G1308" t="str">
            <v>Z002</v>
          </cell>
          <cell r="I1308" t="str">
            <v>Z88888</v>
          </cell>
          <cell r="J1308" t="str">
            <v>P62200</v>
          </cell>
          <cell r="P1308" t="str">
            <v>X101</v>
          </cell>
          <cell r="Q1308" t="str">
            <v>LOC</v>
          </cell>
          <cell r="U1308" t="str">
            <v>-</v>
          </cell>
          <cell r="AC1308" t="str">
            <v>X</v>
          </cell>
          <cell r="AD1308" t="str">
            <v>001</v>
          </cell>
          <cell r="AG1308" t="str">
            <v>Z002</v>
          </cell>
          <cell r="AH1308" t="str">
            <v>X</v>
          </cell>
        </row>
        <row r="1309">
          <cell r="B1309" t="str">
            <v>50204100</v>
          </cell>
          <cell r="C1309" t="str">
            <v>MOV PR S-FINISH</v>
          </cell>
          <cell r="D1309" t="str">
            <v>MOVING PRICE SEMI-FINISHED MM</v>
          </cell>
          <cell r="F1309" t="str">
            <v>Y</v>
          </cell>
          <cell r="G1309" t="str">
            <v>Z002</v>
          </cell>
          <cell r="I1309" t="str">
            <v>Z88888</v>
          </cell>
          <cell r="J1309" t="str">
            <v>P62100</v>
          </cell>
          <cell r="P1309" t="str">
            <v>X101</v>
          </cell>
          <cell r="Q1309" t="str">
            <v>LOC</v>
          </cell>
          <cell r="AC1309" t="str">
            <v>X</v>
          </cell>
          <cell r="AD1309" t="str">
            <v>001</v>
          </cell>
          <cell r="AG1309" t="str">
            <v>Z002</v>
          </cell>
          <cell r="AH1309" t="str">
            <v>X</v>
          </cell>
        </row>
        <row r="1310">
          <cell r="B1310" t="str">
            <v>50204200</v>
          </cell>
          <cell r="C1310" t="str">
            <v>INV DIFF S-FINISH</v>
          </cell>
          <cell r="D1310" t="str">
            <v>INVENTORY DIFFERENCE SEMI-FINISHED MM</v>
          </cell>
          <cell r="F1310" t="str">
            <v>Y</v>
          </cell>
          <cell r="G1310" t="str">
            <v>Z002</v>
          </cell>
          <cell r="I1310" t="str">
            <v>Z88888</v>
          </cell>
          <cell r="J1310" t="str">
            <v>P62100</v>
          </cell>
          <cell r="P1310" t="str">
            <v>X101</v>
          </cell>
          <cell r="Q1310" t="str">
            <v>LOC</v>
          </cell>
          <cell r="AC1310" t="str">
            <v>X</v>
          </cell>
          <cell r="AD1310" t="str">
            <v>001</v>
          </cell>
          <cell r="AG1310" t="str">
            <v>Z002</v>
          </cell>
          <cell r="AH1310" t="str">
            <v>X</v>
          </cell>
        </row>
        <row r="1311">
          <cell r="B1311" t="str">
            <v>50204300</v>
          </cell>
          <cell r="C1311" t="str">
            <v>SCRAP SEMI-FINISH</v>
          </cell>
          <cell r="D1311" t="str">
            <v>SCRAP SEMI-FINISHED MM</v>
          </cell>
          <cell r="F1311" t="str">
            <v>Y</v>
          </cell>
          <cell r="G1311" t="str">
            <v>Z002</v>
          </cell>
          <cell r="I1311" t="str">
            <v>Z88888</v>
          </cell>
          <cell r="J1311" t="str">
            <v>P62100</v>
          </cell>
          <cell r="P1311" t="str">
            <v>X101</v>
          </cell>
          <cell r="Q1311" t="str">
            <v>LOC</v>
          </cell>
          <cell r="AC1311" t="str">
            <v>X</v>
          </cell>
          <cell r="AD1311" t="str">
            <v>001</v>
          </cell>
          <cell r="AG1311" t="str">
            <v>Z002</v>
          </cell>
          <cell r="AH1311" t="str">
            <v>X</v>
          </cell>
        </row>
        <row r="1312">
          <cell r="B1312" t="str">
            <v>50204400</v>
          </cell>
          <cell r="C1312" t="str">
            <v>REVALUAT SEMI FINISH</v>
          </cell>
          <cell r="D1312" t="str">
            <v>REVALUATION SEMI-FINISHED MM</v>
          </cell>
          <cell r="F1312" t="str">
            <v>Y</v>
          </cell>
          <cell r="G1312" t="str">
            <v>Z002</v>
          </cell>
          <cell r="I1312" t="str">
            <v>Z88888</v>
          </cell>
          <cell r="J1312" t="str">
            <v>P62100</v>
          </cell>
          <cell r="P1312" t="str">
            <v>X101</v>
          </cell>
          <cell r="Q1312" t="str">
            <v>LOC</v>
          </cell>
          <cell r="AC1312" t="str">
            <v>X</v>
          </cell>
          <cell r="AD1312" t="str">
            <v>001</v>
          </cell>
          <cell r="AG1312" t="str">
            <v>Z002</v>
          </cell>
          <cell r="AH1312" t="str">
            <v>X</v>
          </cell>
        </row>
        <row r="1313">
          <cell r="B1313" t="str">
            <v>50204430</v>
          </cell>
          <cell r="C1313" t="str">
            <v>REVALUAT SEMI FINISH</v>
          </cell>
          <cell r="D1313" t="str">
            <v>REVALUATION SEMI-FINISHED IG TAKE OVER</v>
          </cell>
          <cell r="F1313" t="str">
            <v>Y</v>
          </cell>
          <cell r="G1313" t="str">
            <v>Z002</v>
          </cell>
          <cell r="I1313" t="str">
            <v>Z88888</v>
          </cell>
          <cell r="J1313" t="str">
            <v>P62100</v>
          </cell>
          <cell r="P1313" t="str">
            <v>X101</v>
          </cell>
          <cell r="Q1313" t="str">
            <v>LOC</v>
          </cell>
          <cell r="AC1313" t="str">
            <v>X</v>
          </cell>
          <cell r="AD1313" t="str">
            <v>001</v>
          </cell>
          <cell r="AG1313" t="str">
            <v>Z002</v>
          </cell>
        </row>
        <row r="1314">
          <cell r="B1314" t="str">
            <v>50204500</v>
          </cell>
          <cell r="C1314" t="str">
            <v>PR DIF GR/IR S-FIN</v>
          </cell>
          <cell r="D1314" t="str">
            <v>PRICE DIFF GR/IR SEMI-FINISHED MM</v>
          </cell>
          <cell r="F1314" t="str">
            <v>Y</v>
          </cell>
          <cell r="G1314" t="str">
            <v>Z002</v>
          </cell>
          <cell r="I1314" t="str">
            <v>Z88888</v>
          </cell>
          <cell r="J1314" t="str">
            <v>P62200</v>
          </cell>
          <cell r="P1314" t="str">
            <v>X101</v>
          </cell>
          <cell r="Q1314" t="str">
            <v>LOC</v>
          </cell>
          <cell r="U1314" t="str">
            <v>-</v>
          </cell>
          <cell r="AC1314" t="str">
            <v>X</v>
          </cell>
          <cell r="AD1314" t="str">
            <v>001</v>
          </cell>
          <cell r="AG1314" t="str">
            <v>Z002</v>
          </cell>
          <cell r="AH1314" t="str">
            <v>X</v>
          </cell>
        </row>
        <row r="1315">
          <cell r="B1315" t="str">
            <v>50204510</v>
          </cell>
          <cell r="C1315" t="str">
            <v>PR DIF ST TR SEM FIN</v>
          </cell>
          <cell r="D1315" t="str">
            <v>PRICE DIFF STOCK TRANSFER SEMI FINISHED</v>
          </cell>
          <cell r="F1315" t="str">
            <v>Y</v>
          </cell>
          <cell r="G1315" t="str">
            <v>Z002</v>
          </cell>
          <cell r="I1315" t="str">
            <v>Z88888</v>
          </cell>
          <cell r="J1315" t="str">
            <v>P62200</v>
          </cell>
          <cell r="P1315" t="str">
            <v>X101</v>
          </cell>
          <cell r="Q1315" t="str">
            <v>LOC</v>
          </cell>
          <cell r="U1315" t="str">
            <v>-</v>
          </cell>
          <cell r="AC1315" t="str">
            <v>X</v>
          </cell>
          <cell r="AD1315" t="str">
            <v>001</v>
          </cell>
          <cell r="AG1315" t="str">
            <v>Z002</v>
          </cell>
          <cell r="AH1315" t="str">
            <v>X</v>
          </cell>
        </row>
        <row r="1316">
          <cell r="B1316" t="str">
            <v>50204520</v>
          </cell>
          <cell r="C1316" t="str">
            <v>PR DIF PROD S-FIN</v>
          </cell>
          <cell r="D1316" t="str">
            <v>PRICE DIFF PRODUCTION SEMI-FINISHED</v>
          </cell>
          <cell r="F1316" t="str">
            <v>Y</v>
          </cell>
          <cell r="G1316" t="str">
            <v>Z002</v>
          </cell>
          <cell r="I1316" t="str">
            <v>Z88888</v>
          </cell>
          <cell r="J1316" t="str">
            <v>P62200</v>
          </cell>
          <cell r="P1316" t="str">
            <v>X101</v>
          </cell>
          <cell r="Q1316" t="str">
            <v>LOC</v>
          </cell>
          <cell r="AC1316" t="str">
            <v>X</v>
          </cell>
          <cell r="AD1316" t="str">
            <v>001</v>
          </cell>
          <cell r="AG1316" t="str">
            <v>Z002</v>
          </cell>
          <cell r="AH1316" t="str">
            <v>X</v>
          </cell>
        </row>
        <row r="1317">
          <cell r="B1317" t="str">
            <v>50205100</v>
          </cell>
          <cell r="C1317" t="str">
            <v>MOV PR FIN PROD CAT</v>
          </cell>
          <cell r="D1317" t="str">
            <v>MOVING PRICE FINISHED PRODUCTS CATALOG</v>
          </cell>
          <cell r="F1317" t="str">
            <v>Y</v>
          </cell>
          <cell r="G1317" t="str">
            <v>Z002</v>
          </cell>
          <cell r="I1317" t="str">
            <v>Z88888</v>
          </cell>
          <cell r="J1317" t="str">
            <v>P62100</v>
          </cell>
          <cell r="P1317" t="str">
            <v>X101</v>
          </cell>
          <cell r="Q1317" t="str">
            <v>LOC</v>
          </cell>
          <cell r="AC1317" t="str">
            <v>X</v>
          </cell>
          <cell r="AD1317" t="str">
            <v>001</v>
          </cell>
          <cell r="AG1317" t="str">
            <v>Z002</v>
          </cell>
          <cell r="AH1317" t="str">
            <v>X</v>
          </cell>
        </row>
        <row r="1318">
          <cell r="B1318" t="str">
            <v>50205110</v>
          </cell>
          <cell r="C1318" t="str">
            <v>MOV PR AD PR/EQUIPM</v>
          </cell>
          <cell r="D1318" t="str">
            <v>MOVING PRICE ADAPTED PRODUCTS CONFIG</v>
          </cell>
          <cell r="F1318" t="str">
            <v>Y</v>
          </cell>
          <cell r="G1318" t="str">
            <v>Z002</v>
          </cell>
          <cell r="I1318" t="str">
            <v>Z88888</v>
          </cell>
          <cell r="J1318" t="str">
            <v>P62100</v>
          </cell>
          <cell r="P1318" t="str">
            <v>X101</v>
          </cell>
          <cell r="Q1318" t="str">
            <v>LOC</v>
          </cell>
          <cell r="AC1318" t="str">
            <v>X</v>
          </cell>
          <cell r="AD1318" t="str">
            <v>001</v>
          </cell>
          <cell r="AG1318" t="str">
            <v>Z002</v>
          </cell>
          <cell r="AH1318" t="str">
            <v>X</v>
          </cell>
        </row>
        <row r="1319">
          <cell r="B1319" t="str">
            <v>50205200</v>
          </cell>
          <cell r="C1319" t="str">
            <v>INV DIF FIN PROD CAT</v>
          </cell>
          <cell r="D1319" t="str">
            <v>INVENTORY DIFFERENCE FINISHED PRODUCTS CATALOG</v>
          </cell>
          <cell r="F1319" t="str">
            <v>Y</v>
          </cell>
          <cell r="G1319" t="str">
            <v>Z002</v>
          </cell>
          <cell r="I1319" t="str">
            <v>Z88888</v>
          </cell>
          <cell r="J1319" t="str">
            <v>P62100</v>
          </cell>
          <cell r="P1319" t="str">
            <v>X101</v>
          </cell>
          <cell r="Q1319" t="str">
            <v>LOC</v>
          </cell>
          <cell r="AC1319" t="str">
            <v>X</v>
          </cell>
          <cell r="AD1319" t="str">
            <v>001</v>
          </cell>
          <cell r="AG1319" t="str">
            <v>Z002</v>
          </cell>
          <cell r="AH1319" t="str">
            <v>X</v>
          </cell>
        </row>
        <row r="1320">
          <cell r="B1320" t="str">
            <v>50205210</v>
          </cell>
          <cell r="C1320" t="str">
            <v>INV DIF FIN PROD CON</v>
          </cell>
          <cell r="D1320" t="str">
            <v>INVENTORY DIFFERENCE FINISHED PRODUCTS CONFIG</v>
          </cell>
          <cell r="F1320" t="str">
            <v>Y</v>
          </cell>
          <cell r="G1320" t="str">
            <v>Z002</v>
          </cell>
          <cell r="I1320" t="str">
            <v>Z88888</v>
          </cell>
          <cell r="J1320" t="str">
            <v>P62100</v>
          </cell>
          <cell r="P1320" t="str">
            <v>X101</v>
          </cell>
          <cell r="Q1320" t="str">
            <v>LOC</v>
          </cell>
          <cell r="AC1320" t="str">
            <v>X</v>
          </cell>
          <cell r="AD1320" t="str">
            <v>001</v>
          </cell>
          <cell r="AG1320" t="str">
            <v>Z002</v>
          </cell>
          <cell r="AH1320" t="str">
            <v>X</v>
          </cell>
        </row>
        <row r="1321">
          <cell r="B1321" t="str">
            <v>50205300</v>
          </cell>
          <cell r="C1321" t="str">
            <v>SCRAP FIN PROD CAT</v>
          </cell>
          <cell r="D1321" t="str">
            <v>SCRAP FINISHED PRODUCTS CATALOG</v>
          </cell>
          <cell r="F1321" t="str">
            <v>Y</v>
          </cell>
          <cell r="G1321" t="str">
            <v>Z002</v>
          </cell>
          <cell r="I1321" t="str">
            <v>Z88888</v>
          </cell>
          <cell r="J1321" t="str">
            <v>P62100</v>
          </cell>
          <cell r="P1321" t="str">
            <v>X101</v>
          </cell>
          <cell r="Q1321" t="str">
            <v>LOC</v>
          </cell>
          <cell r="AC1321" t="str">
            <v>X</v>
          </cell>
          <cell r="AD1321" t="str">
            <v>001</v>
          </cell>
          <cell r="AG1321" t="str">
            <v>Z002</v>
          </cell>
          <cell r="AH1321" t="str">
            <v>X</v>
          </cell>
        </row>
        <row r="1322">
          <cell r="B1322" t="str">
            <v>50205310</v>
          </cell>
          <cell r="C1322" t="str">
            <v>SCRAP FIN PROD CON</v>
          </cell>
          <cell r="D1322" t="str">
            <v>SCRAP FINISHED PRODUCTS CONFIGURABLE</v>
          </cell>
          <cell r="F1322" t="str">
            <v>Y</v>
          </cell>
          <cell r="G1322" t="str">
            <v>Z002</v>
          </cell>
          <cell r="I1322" t="str">
            <v>Z88888</v>
          </cell>
          <cell r="J1322" t="str">
            <v>P62100</v>
          </cell>
          <cell r="P1322" t="str">
            <v>X101</v>
          </cell>
          <cell r="Q1322" t="str">
            <v>LOC</v>
          </cell>
          <cell r="AC1322" t="str">
            <v>X</v>
          </cell>
          <cell r="AD1322" t="str">
            <v>001</v>
          </cell>
          <cell r="AG1322" t="str">
            <v>Z002</v>
          </cell>
          <cell r="AH1322" t="str">
            <v>X</v>
          </cell>
        </row>
        <row r="1323">
          <cell r="B1323" t="str">
            <v>50205400</v>
          </cell>
          <cell r="C1323" t="str">
            <v>REVALUAT FIN PRD CAT</v>
          </cell>
          <cell r="D1323" t="str">
            <v>REVALUATION FINISHED PRODUCTS CATALOG</v>
          </cell>
          <cell r="F1323" t="str">
            <v>Y</v>
          </cell>
          <cell r="G1323" t="str">
            <v>Z002</v>
          </cell>
          <cell r="I1323" t="str">
            <v>Z88888</v>
          </cell>
          <cell r="J1323" t="str">
            <v>P62100</v>
          </cell>
          <cell r="P1323" t="str">
            <v>X101</v>
          </cell>
          <cell r="Q1323" t="str">
            <v>LOC</v>
          </cell>
          <cell r="AC1323" t="str">
            <v>X</v>
          </cell>
          <cell r="AD1323" t="str">
            <v>001</v>
          </cell>
          <cell r="AG1323" t="str">
            <v>Z002</v>
          </cell>
          <cell r="AH1323" t="str">
            <v>X</v>
          </cell>
        </row>
        <row r="1324">
          <cell r="B1324" t="str">
            <v>50205410</v>
          </cell>
          <cell r="C1324" t="str">
            <v>REVALUAT FIN PRD CON</v>
          </cell>
          <cell r="D1324" t="str">
            <v>REVALUATION FINISHED PRODUCTS CONFIG</v>
          </cell>
          <cell r="F1324" t="str">
            <v>Y</v>
          </cell>
          <cell r="G1324" t="str">
            <v>Z002</v>
          </cell>
          <cell r="I1324" t="str">
            <v>Z88888</v>
          </cell>
          <cell r="J1324" t="str">
            <v>P62100</v>
          </cell>
          <cell r="P1324" t="str">
            <v>X101</v>
          </cell>
          <cell r="Q1324" t="str">
            <v>LOC</v>
          </cell>
          <cell r="AC1324" t="str">
            <v>X</v>
          </cell>
          <cell r="AD1324" t="str">
            <v>001</v>
          </cell>
          <cell r="AG1324" t="str">
            <v>Z002</v>
          </cell>
          <cell r="AH1324" t="str">
            <v>X</v>
          </cell>
        </row>
        <row r="1325">
          <cell r="B1325" t="str">
            <v>50205430</v>
          </cell>
          <cell r="C1325" t="str">
            <v>REVALUAT FIN PRD IG</v>
          </cell>
          <cell r="D1325" t="str">
            <v>REVALUATION FINISHED PRODUCTS IG TAKE OVER</v>
          </cell>
          <cell r="F1325" t="str">
            <v>Y</v>
          </cell>
          <cell r="G1325" t="str">
            <v>Z002</v>
          </cell>
          <cell r="I1325" t="str">
            <v>Z88888</v>
          </cell>
          <cell r="J1325" t="str">
            <v>P62100</v>
          </cell>
          <cell r="P1325" t="str">
            <v>X101</v>
          </cell>
          <cell r="Q1325" t="str">
            <v>LOC</v>
          </cell>
          <cell r="AC1325" t="str">
            <v>X</v>
          </cell>
          <cell r="AD1325" t="str">
            <v>001</v>
          </cell>
          <cell r="AG1325" t="str">
            <v>Z002</v>
          </cell>
        </row>
        <row r="1326">
          <cell r="B1326" t="str">
            <v>50205500</v>
          </cell>
          <cell r="C1326" t="str">
            <v>PR DIF GR/IR FIN CAT</v>
          </cell>
          <cell r="D1326" t="str">
            <v>PRICE DIFF GR/IR FINISHED PRODUCTS CATALOG</v>
          </cell>
          <cell r="F1326" t="str">
            <v>Y</v>
          </cell>
          <cell r="G1326" t="str">
            <v>Z002</v>
          </cell>
          <cell r="I1326" t="str">
            <v>Z88888</v>
          </cell>
          <cell r="J1326" t="str">
            <v>P62200</v>
          </cell>
          <cell r="P1326" t="str">
            <v>X101</v>
          </cell>
          <cell r="Q1326" t="str">
            <v>LOC</v>
          </cell>
          <cell r="U1326" t="str">
            <v>-</v>
          </cell>
          <cell r="AC1326" t="str">
            <v>X</v>
          </cell>
          <cell r="AD1326" t="str">
            <v>001</v>
          </cell>
          <cell r="AG1326" t="str">
            <v>Z002</v>
          </cell>
          <cell r="AH1326" t="str">
            <v>X</v>
          </cell>
        </row>
        <row r="1327">
          <cell r="B1327" t="str">
            <v>50205510</v>
          </cell>
          <cell r="C1327" t="str">
            <v>PR DIF GR/IR FIN CON</v>
          </cell>
          <cell r="D1327" t="str">
            <v>PRICE DIFF GR/IR FINISHED PRODUCTS CONFIG</v>
          </cell>
          <cell r="F1327" t="str">
            <v>Y</v>
          </cell>
          <cell r="G1327" t="str">
            <v>Z002</v>
          </cell>
          <cell r="I1327" t="str">
            <v>Z88888</v>
          </cell>
          <cell r="J1327" t="str">
            <v>P62200</v>
          </cell>
          <cell r="P1327" t="str">
            <v>X101</v>
          </cell>
          <cell r="Q1327" t="str">
            <v>LOC</v>
          </cell>
          <cell r="U1327" t="str">
            <v>-</v>
          </cell>
          <cell r="AC1327" t="str">
            <v>X</v>
          </cell>
          <cell r="AD1327" t="str">
            <v>001</v>
          </cell>
          <cell r="AG1327" t="str">
            <v>Z002</v>
          </cell>
          <cell r="AH1327" t="str">
            <v>X</v>
          </cell>
        </row>
        <row r="1328">
          <cell r="B1328" t="str">
            <v>50205520</v>
          </cell>
          <cell r="C1328" t="str">
            <v>PR D ST TR FIN P CAT</v>
          </cell>
          <cell r="D1328" t="str">
            <v>PRICE DIFF STOCK TRANSFER FINISHED PRODUCT CATALOG</v>
          </cell>
          <cell r="F1328" t="str">
            <v>Y</v>
          </cell>
          <cell r="G1328" t="str">
            <v>Z002</v>
          </cell>
          <cell r="I1328" t="str">
            <v>Z88888</v>
          </cell>
          <cell r="J1328" t="str">
            <v>P62200</v>
          </cell>
          <cell r="P1328" t="str">
            <v>X101</v>
          </cell>
          <cell r="Q1328" t="str">
            <v>LOC</v>
          </cell>
          <cell r="U1328" t="str">
            <v>-</v>
          </cell>
          <cell r="AC1328" t="str">
            <v>X</v>
          </cell>
          <cell r="AD1328" t="str">
            <v>001</v>
          </cell>
          <cell r="AG1328" t="str">
            <v>Z002</v>
          </cell>
          <cell r="AH1328" t="str">
            <v>X</v>
          </cell>
        </row>
        <row r="1329">
          <cell r="B1329" t="str">
            <v>50205530</v>
          </cell>
          <cell r="C1329" t="str">
            <v>PR D ST TR FIN P CON</v>
          </cell>
          <cell r="D1329" t="str">
            <v>PRICE DIFF STOCK TRANSFER FINISHED PRODUCT CONFIG</v>
          </cell>
          <cell r="F1329" t="str">
            <v>Y</v>
          </cell>
          <cell r="G1329" t="str">
            <v>Z002</v>
          </cell>
          <cell r="I1329" t="str">
            <v>Z88888</v>
          </cell>
          <cell r="J1329" t="str">
            <v>P62200</v>
          </cell>
          <cell r="P1329" t="str">
            <v>X101</v>
          </cell>
          <cell r="Q1329" t="str">
            <v>LOC</v>
          </cell>
          <cell r="U1329" t="str">
            <v>-</v>
          </cell>
          <cell r="AC1329" t="str">
            <v>X</v>
          </cell>
          <cell r="AD1329" t="str">
            <v>001</v>
          </cell>
          <cell r="AG1329" t="str">
            <v>Z002</v>
          </cell>
          <cell r="AH1329" t="str">
            <v>X</v>
          </cell>
        </row>
        <row r="1330">
          <cell r="B1330" t="str">
            <v>50205540</v>
          </cell>
          <cell r="C1330" t="str">
            <v>PR DIF PROD FIN CAT</v>
          </cell>
          <cell r="D1330" t="str">
            <v>PRICE DIFF PROD FINISHED PRODUCTS CATALOG</v>
          </cell>
          <cell r="F1330" t="str">
            <v>Y</v>
          </cell>
          <cell r="G1330" t="str">
            <v>Z002</v>
          </cell>
          <cell r="I1330" t="str">
            <v>Z88888</v>
          </cell>
          <cell r="J1330" t="str">
            <v>P62200</v>
          </cell>
          <cell r="P1330" t="str">
            <v>X101</v>
          </cell>
          <cell r="Q1330" t="str">
            <v>LOC</v>
          </cell>
          <cell r="U1330" t="str">
            <v>-</v>
          </cell>
          <cell r="AC1330" t="str">
            <v>X</v>
          </cell>
          <cell r="AD1330" t="str">
            <v>001</v>
          </cell>
          <cell r="AG1330" t="str">
            <v>Z002</v>
          </cell>
          <cell r="AH1330" t="str">
            <v>X</v>
          </cell>
        </row>
        <row r="1331">
          <cell r="B1331" t="str">
            <v>50205550</v>
          </cell>
          <cell r="C1331" t="str">
            <v>PR DIF PROD FIN CON</v>
          </cell>
          <cell r="D1331" t="str">
            <v>PRICE DIFF PROD FINISHED PRODUCTS CONFIG</v>
          </cell>
          <cell r="F1331" t="str">
            <v>Y</v>
          </cell>
          <cell r="G1331" t="str">
            <v>Z002</v>
          </cell>
          <cell r="I1331" t="str">
            <v>Z88888</v>
          </cell>
          <cell r="J1331" t="str">
            <v>P62200</v>
          </cell>
          <cell r="P1331" t="str">
            <v>X101</v>
          </cell>
          <cell r="Q1331" t="str">
            <v>LOC</v>
          </cell>
          <cell r="U1331" t="str">
            <v>-</v>
          </cell>
          <cell r="AC1331" t="str">
            <v>X</v>
          </cell>
          <cell r="AD1331" t="str">
            <v>001</v>
          </cell>
          <cell r="AG1331" t="str">
            <v>Z002</v>
          </cell>
          <cell r="AH1331" t="str">
            <v>X</v>
          </cell>
        </row>
        <row r="1332">
          <cell r="B1332" t="str">
            <v>50205560</v>
          </cell>
          <cell r="C1332" t="str">
            <v>PR DIF REFURB SERV</v>
          </cell>
          <cell r="D1332" t="str">
            <v>PRICE DIFF REFURBISHMENT SERVICE ORDERS</v>
          </cell>
          <cell r="F1332" t="str">
            <v>Y</v>
          </cell>
          <cell r="G1332" t="str">
            <v>Z002</v>
          </cell>
          <cell r="I1332" t="str">
            <v>Z88888</v>
          </cell>
          <cell r="J1332" t="str">
            <v>P62200</v>
          </cell>
          <cell r="P1332" t="str">
            <v>X101</v>
          </cell>
          <cell r="Q1332" t="str">
            <v>LOC</v>
          </cell>
          <cell r="U1332" t="str">
            <v>-</v>
          </cell>
          <cell r="AC1332" t="str">
            <v>X</v>
          </cell>
          <cell r="AD1332" t="str">
            <v>001</v>
          </cell>
          <cell r="AG1332" t="str">
            <v>Z002</v>
          </cell>
          <cell r="AH1332" t="str">
            <v>X</v>
          </cell>
        </row>
        <row r="1333">
          <cell r="B1333" t="str">
            <v>50206100</v>
          </cell>
          <cell r="C1333" t="str">
            <v>MOV PR TRAD GOODS</v>
          </cell>
          <cell r="D1333" t="str">
            <v>MOVING PRICE TRADING GOODS</v>
          </cell>
          <cell r="F1333" t="str">
            <v>Y</v>
          </cell>
          <cell r="G1333" t="str">
            <v>Z002</v>
          </cell>
          <cell r="I1333" t="str">
            <v>Z88888</v>
          </cell>
          <cell r="J1333" t="str">
            <v>P62100</v>
          </cell>
          <cell r="P1333" t="str">
            <v>X101</v>
          </cell>
          <cell r="Q1333" t="str">
            <v>LOC</v>
          </cell>
          <cell r="AC1333" t="str">
            <v>X</v>
          </cell>
          <cell r="AD1333" t="str">
            <v>001</v>
          </cell>
          <cell r="AG1333" t="str">
            <v>Z002</v>
          </cell>
          <cell r="AH1333" t="str">
            <v>X</v>
          </cell>
        </row>
        <row r="1334">
          <cell r="B1334" t="str">
            <v>50206200</v>
          </cell>
          <cell r="C1334" t="str">
            <v>INV DIFF TRAD GDS</v>
          </cell>
          <cell r="D1334" t="str">
            <v>INVENTORY DIFFERENCE TRADING GOODS</v>
          </cell>
          <cell r="F1334" t="str">
            <v>Y</v>
          </cell>
          <cell r="G1334" t="str">
            <v>Z002</v>
          </cell>
          <cell r="I1334" t="str">
            <v>Z88888</v>
          </cell>
          <cell r="J1334" t="str">
            <v>P62100</v>
          </cell>
          <cell r="P1334" t="str">
            <v>X101</v>
          </cell>
          <cell r="Q1334" t="str">
            <v>LOC</v>
          </cell>
          <cell r="AC1334" t="str">
            <v>X</v>
          </cell>
          <cell r="AD1334" t="str">
            <v>001</v>
          </cell>
          <cell r="AG1334" t="str">
            <v>Z002</v>
          </cell>
          <cell r="AH1334" t="str">
            <v>X</v>
          </cell>
        </row>
        <row r="1335">
          <cell r="B1335" t="str">
            <v>50206300</v>
          </cell>
          <cell r="C1335" t="str">
            <v>SCRAP TRAD GOODS</v>
          </cell>
          <cell r="D1335" t="str">
            <v>SCRAP TRADING GOODS</v>
          </cell>
          <cell r="F1335" t="str">
            <v>Y</v>
          </cell>
          <cell r="G1335" t="str">
            <v>Z002</v>
          </cell>
          <cell r="I1335" t="str">
            <v>Z88888</v>
          </cell>
          <cell r="J1335" t="str">
            <v>P62100</v>
          </cell>
          <cell r="P1335" t="str">
            <v>X101</v>
          </cell>
          <cell r="Q1335" t="str">
            <v>LOC</v>
          </cell>
          <cell r="AC1335" t="str">
            <v>X</v>
          </cell>
          <cell r="AD1335" t="str">
            <v>001</v>
          </cell>
          <cell r="AG1335" t="str">
            <v>Z002</v>
          </cell>
          <cell r="AH1335" t="str">
            <v>X</v>
          </cell>
        </row>
        <row r="1336">
          <cell r="B1336" t="str">
            <v>50206400</v>
          </cell>
          <cell r="C1336" t="str">
            <v>REVALUAT TRAD GDS</v>
          </cell>
          <cell r="D1336" t="str">
            <v>REVALUATION TRADING GOODS</v>
          </cell>
          <cell r="F1336" t="str">
            <v>Y</v>
          </cell>
          <cell r="G1336" t="str">
            <v>Z002</v>
          </cell>
          <cell r="I1336" t="str">
            <v>Z88888</v>
          </cell>
          <cell r="J1336" t="str">
            <v>P62100</v>
          </cell>
          <cell r="P1336" t="str">
            <v>X101</v>
          </cell>
          <cell r="Q1336" t="str">
            <v>LOC</v>
          </cell>
          <cell r="AC1336" t="str">
            <v>X</v>
          </cell>
          <cell r="AD1336" t="str">
            <v>001</v>
          </cell>
          <cell r="AG1336" t="str">
            <v>Z002</v>
          </cell>
          <cell r="AH1336" t="str">
            <v>X</v>
          </cell>
        </row>
        <row r="1337">
          <cell r="B1337" t="str">
            <v>50206500</v>
          </cell>
          <cell r="C1337" t="str">
            <v>PR DIF GR/IR TR GDS</v>
          </cell>
          <cell r="D1337" t="str">
            <v>PRICE DIFF GR/IR TRADING GOODS</v>
          </cell>
          <cell r="F1337" t="str">
            <v>Y</v>
          </cell>
          <cell r="G1337" t="str">
            <v>Z002</v>
          </cell>
          <cell r="I1337" t="str">
            <v>Z88888</v>
          </cell>
          <cell r="J1337" t="str">
            <v>P62200</v>
          </cell>
          <cell r="P1337" t="str">
            <v>X101</v>
          </cell>
          <cell r="Q1337" t="str">
            <v>LOC</v>
          </cell>
          <cell r="U1337" t="str">
            <v>-</v>
          </cell>
          <cell r="AC1337" t="str">
            <v>X</v>
          </cell>
          <cell r="AD1337" t="str">
            <v>001</v>
          </cell>
          <cell r="AG1337" t="str">
            <v>Z002</v>
          </cell>
          <cell r="AH1337" t="str">
            <v>X</v>
          </cell>
        </row>
        <row r="1338">
          <cell r="B1338" t="str">
            <v>50206510</v>
          </cell>
          <cell r="C1338" t="str">
            <v>PR D ST TR TR GOODS</v>
          </cell>
          <cell r="D1338" t="str">
            <v>PRICE DIFF STOCK TRANSFER TRADING GOODS</v>
          </cell>
          <cell r="F1338" t="str">
            <v>Y</v>
          </cell>
          <cell r="G1338" t="str">
            <v>Z002</v>
          </cell>
          <cell r="I1338" t="str">
            <v>Z88888</v>
          </cell>
          <cell r="J1338" t="str">
            <v>P62200</v>
          </cell>
          <cell r="P1338" t="str">
            <v>X101</v>
          </cell>
          <cell r="Q1338" t="str">
            <v>LOC</v>
          </cell>
          <cell r="U1338" t="str">
            <v>-</v>
          </cell>
          <cell r="AC1338" t="str">
            <v>X</v>
          </cell>
          <cell r="AD1338" t="str">
            <v>001</v>
          </cell>
          <cell r="AG1338" t="str">
            <v>Z002</v>
          </cell>
          <cell r="AH1338" t="str">
            <v>X</v>
          </cell>
        </row>
        <row r="1339">
          <cell r="B1339" t="str">
            <v>50207000</v>
          </cell>
          <cell r="C1339" t="str">
            <v>RND DIFF ST TR REV</v>
          </cell>
          <cell r="D1339" t="str">
            <v>ROUNDING DIFFERENCES ON STOCK TRANSFER REVERSAL</v>
          </cell>
          <cell r="F1339" t="str">
            <v>X</v>
          </cell>
          <cell r="G1339" t="str">
            <v>Z002</v>
          </cell>
          <cell r="I1339" t="str">
            <v>Z88888</v>
          </cell>
          <cell r="J1339" t="str">
            <v>P62200</v>
          </cell>
          <cell r="P1339" t="str">
            <v>X101</v>
          </cell>
          <cell r="Q1339" t="str">
            <v>LOC</v>
          </cell>
          <cell r="AC1339" t="str">
            <v>X</v>
          </cell>
          <cell r="AD1339" t="str">
            <v>001</v>
          </cell>
          <cell r="AG1339" t="str">
            <v>Z002</v>
          </cell>
          <cell r="AH1339" t="str">
            <v>X</v>
          </cell>
        </row>
        <row r="1340">
          <cell r="B1340" t="str">
            <v>50220000</v>
          </cell>
          <cell r="C1340" t="str">
            <v>SMALL DIFF INV VERIF</v>
          </cell>
          <cell r="D1340" t="str">
            <v>SMALL DIFFERENCES INV VERIFICATION</v>
          </cell>
          <cell r="F1340" t="str">
            <v>X</v>
          </cell>
          <cell r="G1340" t="str">
            <v>Z002</v>
          </cell>
          <cell r="I1340" t="str">
            <v>Z88888</v>
          </cell>
          <cell r="J1340" t="str">
            <v>P62200</v>
          </cell>
          <cell r="P1340" t="str">
            <v>X101</v>
          </cell>
          <cell r="Q1340" t="str">
            <v>LOC</v>
          </cell>
          <cell r="U1340" t="str">
            <v>-</v>
          </cell>
          <cell r="V1340" t="str">
            <v>X</v>
          </cell>
          <cell r="AC1340" t="str">
            <v>X</v>
          </cell>
          <cell r="AD1340" t="str">
            <v>001</v>
          </cell>
          <cell r="AG1340" t="str">
            <v>Z002</v>
          </cell>
          <cell r="AH1340" t="str">
            <v>X</v>
          </cell>
        </row>
        <row r="1341">
          <cell r="B1341" t="str">
            <v>50220100</v>
          </cell>
          <cell r="C1341" t="str">
            <v>CASH DISC SUPPLIERS</v>
          </cell>
          <cell r="D1341" t="str">
            <v>CASH DISCOUNT RECEIVED FROM SUPPLIERS</v>
          </cell>
          <cell r="F1341" t="str">
            <v>X</v>
          </cell>
          <cell r="G1341" t="str">
            <v>Z002</v>
          </cell>
          <cell r="I1341" t="str">
            <v>Z88888</v>
          </cell>
          <cell r="J1341" t="str">
            <v>P62200</v>
          </cell>
          <cell r="P1341" t="str">
            <v>X101</v>
          </cell>
          <cell r="Q1341" t="str">
            <v>LOC</v>
          </cell>
          <cell r="AC1341" t="str">
            <v>X</v>
          </cell>
          <cell r="AD1341" t="str">
            <v>001</v>
          </cell>
          <cell r="AG1341" t="str">
            <v>Z001</v>
          </cell>
        </row>
        <row r="1342">
          <cell r="B1342" t="str">
            <v>50220200</v>
          </cell>
          <cell r="C1342" t="str">
            <v>REBATE SUPPLIERS</v>
          </cell>
          <cell r="D1342" t="str">
            <v>REBATE SUPPLIERS</v>
          </cell>
          <cell r="F1342" t="str">
            <v>X</v>
          </cell>
          <cell r="G1342" t="str">
            <v>Z002</v>
          </cell>
          <cell r="I1342" t="str">
            <v>Z88888</v>
          </cell>
          <cell r="J1342" t="str">
            <v>P62200</v>
          </cell>
          <cell r="P1342" t="str">
            <v>X101</v>
          </cell>
          <cell r="Q1342" t="str">
            <v>LOC</v>
          </cell>
          <cell r="AC1342" t="str">
            <v>X</v>
          </cell>
          <cell r="AD1342" t="str">
            <v>001</v>
          </cell>
          <cell r="AG1342" t="str">
            <v>Z002</v>
          </cell>
          <cell r="AH1342" t="str">
            <v>X</v>
          </cell>
        </row>
        <row r="1343">
          <cell r="B1343" t="str">
            <v>50220300</v>
          </cell>
          <cell r="C1343" t="str">
            <v>METAL HEDGING COST</v>
          </cell>
          <cell r="D1343" t="str">
            <v>METAL HEDGING COST</v>
          </cell>
          <cell r="F1343" t="str">
            <v>X</v>
          </cell>
          <cell r="G1343" t="str">
            <v>Z002</v>
          </cell>
          <cell r="I1343" t="str">
            <v>Z88888</v>
          </cell>
          <cell r="J1343" t="str">
            <v>P62200</v>
          </cell>
          <cell r="P1343" t="str">
            <v>X101</v>
          </cell>
          <cell r="Q1343" t="str">
            <v>LOC</v>
          </cell>
          <cell r="AC1343" t="str">
            <v>X</v>
          </cell>
          <cell r="AD1343" t="str">
            <v>001</v>
          </cell>
          <cell r="AG1343" t="str">
            <v>Z001</v>
          </cell>
        </row>
        <row r="1344">
          <cell r="B1344" t="str">
            <v>50290000</v>
          </cell>
          <cell r="C1344" t="str">
            <v>SCRAP REVENUE</v>
          </cell>
          <cell r="D1344" t="str">
            <v>SCRAP REVENUE</v>
          </cell>
          <cell r="F1344" t="str">
            <v>X</v>
          </cell>
          <cell r="G1344" t="str">
            <v>Z002</v>
          </cell>
          <cell r="I1344" t="str">
            <v>Z88888</v>
          </cell>
          <cell r="J1344" t="str">
            <v>P62900</v>
          </cell>
          <cell r="P1344" t="str">
            <v>X101</v>
          </cell>
          <cell r="Q1344" t="str">
            <v>LOC</v>
          </cell>
          <cell r="U1344" t="str">
            <v>+</v>
          </cell>
          <cell r="AC1344" t="str">
            <v>X</v>
          </cell>
          <cell r="AD1344" t="str">
            <v>001</v>
          </cell>
          <cell r="AG1344" t="str">
            <v>Z001</v>
          </cell>
        </row>
        <row r="1345">
          <cell r="B1345" t="str">
            <v>50311000</v>
          </cell>
          <cell r="C1345" t="str">
            <v>INCOMING FREIGHT CST</v>
          </cell>
          <cell r="D1345" t="str">
            <v>INCOMING FREIGHT COST</v>
          </cell>
          <cell r="F1345" t="str">
            <v>X</v>
          </cell>
          <cell r="G1345" t="str">
            <v>Z002</v>
          </cell>
          <cell r="I1345" t="str">
            <v>Z88888</v>
          </cell>
          <cell r="J1345" t="str">
            <v>P62100</v>
          </cell>
          <cell r="P1345" t="str">
            <v>X101</v>
          </cell>
          <cell r="Q1345" t="str">
            <v>LOC</v>
          </cell>
          <cell r="U1345" t="str">
            <v>-</v>
          </cell>
          <cell r="V1345" t="str">
            <v>X</v>
          </cell>
          <cell r="AC1345" t="str">
            <v>X</v>
          </cell>
          <cell r="AD1345" t="str">
            <v>001</v>
          </cell>
          <cell r="AG1345" t="str">
            <v>Z001</v>
          </cell>
        </row>
        <row r="1346">
          <cell r="B1346" t="str">
            <v>50330000</v>
          </cell>
          <cell r="C1346" t="str">
            <v>OUTGOING FREIGHT CST</v>
          </cell>
          <cell r="D1346" t="str">
            <v>OUTGOING FREIGHT COST</v>
          </cell>
          <cell r="F1346" t="str">
            <v>X</v>
          </cell>
          <cell r="G1346" t="str">
            <v>Z002</v>
          </cell>
          <cell r="I1346" t="str">
            <v>Z88888</v>
          </cell>
          <cell r="J1346" t="str">
            <v>P62900</v>
          </cell>
          <cell r="P1346" t="str">
            <v>X101</v>
          </cell>
          <cell r="Q1346" t="str">
            <v>LOC</v>
          </cell>
          <cell r="U1346" t="str">
            <v>-</v>
          </cell>
          <cell r="V1346" t="str">
            <v>X</v>
          </cell>
          <cell r="AC1346" t="str">
            <v>X</v>
          </cell>
          <cell r="AD1346" t="str">
            <v>001</v>
          </cell>
          <cell r="AG1346" t="str">
            <v>Z001</v>
          </cell>
        </row>
        <row r="1347">
          <cell r="B1347" t="str">
            <v>50339000</v>
          </cell>
          <cell r="C1347" t="str">
            <v>PR OUTGOING FREIGHT</v>
          </cell>
          <cell r="D1347" t="str">
            <v>PROVISION OUTGOING FREIGHT</v>
          </cell>
          <cell r="F1347" t="str">
            <v>X</v>
          </cell>
          <cell r="G1347" t="str">
            <v>Z002</v>
          </cell>
          <cell r="I1347" t="str">
            <v>Z88888</v>
          </cell>
          <cell r="J1347" t="str">
            <v>P62900</v>
          </cell>
          <cell r="P1347" t="str">
            <v>X101</v>
          </cell>
          <cell r="Q1347" t="str">
            <v>LOC</v>
          </cell>
          <cell r="AC1347" t="str">
            <v>X</v>
          </cell>
          <cell r="AD1347" t="str">
            <v>001</v>
          </cell>
          <cell r="AG1347" t="str">
            <v>Z001</v>
          </cell>
        </row>
        <row r="1348">
          <cell r="B1348" t="str">
            <v>50350000</v>
          </cell>
          <cell r="C1348" t="str">
            <v>CUSTOM DUTIES</v>
          </cell>
          <cell r="D1348" t="str">
            <v>CUSTOM DUTIES</v>
          </cell>
          <cell r="F1348" t="str">
            <v>X</v>
          </cell>
          <cell r="G1348" t="str">
            <v>Z002</v>
          </cell>
          <cell r="I1348" t="str">
            <v>Z88888</v>
          </cell>
          <cell r="J1348" t="str">
            <v>P62100</v>
          </cell>
          <cell r="P1348" t="str">
            <v>X101</v>
          </cell>
          <cell r="Q1348" t="str">
            <v>LOC</v>
          </cell>
          <cell r="U1348" t="str">
            <v>*</v>
          </cell>
          <cell r="V1348" t="str">
            <v>X</v>
          </cell>
          <cell r="AC1348" t="str">
            <v>X</v>
          </cell>
          <cell r="AD1348" t="str">
            <v>001</v>
          </cell>
          <cell r="AG1348" t="str">
            <v>Z001</v>
          </cell>
        </row>
        <row r="1349">
          <cell r="B1349" t="str">
            <v>50400000</v>
          </cell>
          <cell r="C1349" t="str">
            <v>EQ/SERV NO REF PURCH</v>
          </cell>
          <cell r="D1349" t="str">
            <v>EQUIPMENT &amp; SERVICES NON REFERENCED PURCHASE</v>
          </cell>
          <cell r="F1349" t="str">
            <v>Y</v>
          </cell>
          <cell r="G1349" t="str">
            <v>Z002</v>
          </cell>
          <cell r="I1349" t="str">
            <v>Z88888</v>
          </cell>
          <cell r="J1349" t="str">
            <v>P62200</v>
          </cell>
          <cell r="P1349" t="str">
            <v>X101</v>
          </cell>
          <cell r="Q1349" t="str">
            <v>LOC</v>
          </cell>
          <cell r="U1349" t="str">
            <v>-</v>
          </cell>
          <cell r="V1349" t="str">
            <v>X</v>
          </cell>
          <cell r="AC1349" t="str">
            <v>X</v>
          </cell>
          <cell r="AD1349" t="str">
            <v>001</v>
          </cell>
          <cell r="AG1349" t="str">
            <v>Z002</v>
          </cell>
        </row>
        <row r="1350">
          <cell r="B1350" t="str">
            <v>50410000</v>
          </cell>
          <cell r="C1350" t="str">
            <v>PURCH F INVESTMENT</v>
          </cell>
          <cell r="D1350" t="str">
            <v>PURCHASES FOR INVESTMENTS</v>
          </cell>
          <cell r="F1350" t="str">
            <v>Y</v>
          </cell>
          <cell r="G1350" t="str">
            <v>Z002</v>
          </cell>
          <cell r="I1350" t="str">
            <v>Z88888</v>
          </cell>
          <cell r="J1350" t="str">
            <v>PINVEST</v>
          </cell>
          <cell r="P1350" t="str">
            <v>X101</v>
          </cell>
          <cell r="Q1350" t="str">
            <v>LOC</v>
          </cell>
          <cell r="U1350" t="str">
            <v>-</v>
          </cell>
          <cell r="V1350" t="str">
            <v>X</v>
          </cell>
          <cell r="AC1350" t="str">
            <v>X</v>
          </cell>
          <cell r="AD1350" t="str">
            <v>001</v>
          </cell>
          <cell r="AG1350" t="str">
            <v>Z002</v>
          </cell>
        </row>
        <row r="1351">
          <cell r="B1351" t="str">
            <v>50700000</v>
          </cell>
          <cell r="C1351" t="str">
            <v>PROV CR DEPR RAW MAT</v>
          </cell>
          <cell r="D1351" t="str">
            <v>PROVISION CREATION FOR DEPR RAW MATERIAL, SUPPLIES</v>
          </cell>
          <cell r="F1351" t="str">
            <v>Y</v>
          </cell>
          <cell r="G1351" t="str">
            <v>Z002</v>
          </cell>
          <cell r="I1351" t="str">
            <v>Z88888</v>
          </cell>
          <cell r="J1351" t="str">
            <v>P62900</v>
          </cell>
          <cell r="P1351" t="str">
            <v>X101</v>
          </cell>
          <cell r="Q1351" t="str">
            <v>LOC</v>
          </cell>
          <cell r="AC1351" t="str">
            <v>X</v>
          </cell>
          <cell r="AD1351" t="str">
            <v>001</v>
          </cell>
          <cell r="AG1351" t="str">
            <v>Z001</v>
          </cell>
        </row>
        <row r="1352">
          <cell r="B1352" t="str">
            <v>50700100</v>
          </cell>
          <cell r="C1352" t="str">
            <v>PR REV DEPR RAW MAT</v>
          </cell>
          <cell r="D1352" t="str">
            <v>PROVISION REVERSE FOR DEPR RAW MATERIAL, SUPPLIES</v>
          </cell>
          <cell r="F1352" t="str">
            <v>Y</v>
          </cell>
          <cell r="G1352" t="str">
            <v>Z002</v>
          </cell>
          <cell r="I1352" t="str">
            <v>Z88888</v>
          </cell>
          <cell r="J1352" t="str">
            <v>P62900</v>
          </cell>
          <cell r="P1352" t="str">
            <v>X101</v>
          </cell>
          <cell r="Q1352" t="str">
            <v>LOC</v>
          </cell>
          <cell r="AC1352" t="str">
            <v>X</v>
          </cell>
          <cell r="AD1352" t="str">
            <v>001</v>
          </cell>
          <cell r="AG1352" t="str">
            <v>Z001</v>
          </cell>
        </row>
        <row r="1353">
          <cell r="B1353" t="str">
            <v>51110000</v>
          </cell>
          <cell r="C1353" t="str">
            <v>SALARIES</v>
          </cell>
          <cell r="D1353" t="str">
            <v>SALARIES</v>
          </cell>
          <cell r="F1353" t="str">
            <v>X</v>
          </cell>
          <cell r="G1353" t="str">
            <v>Z002</v>
          </cell>
          <cell r="I1353" t="str">
            <v>Z88888</v>
          </cell>
          <cell r="J1353" t="str">
            <v>PLABOR</v>
          </cell>
          <cell r="P1353" t="str">
            <v>X101</v>
          </cell>
          <cell r="Q1353" t="str">
            <v>LOC</v>
          </cell>
          <cell r="AC1353" t="str">
            <v>X</v>
          </cell>
          <cell r="AD1353" t="str">
            <v>001</v>
          </cell>
          <cell r="AG1353" t="str">
            <v>Z001</v>
          </cell>
        </row>
        <row r="1354">
          <cell r="B1354" t="str">
            <v>51111000</v>
          </cell>
          <cell r="C1354" t="str">
            <v>OVERTIME</v>
          </cell>
          <cell r="D1354" t="str">
            <v>OVERTIME</v>
          </cell>
          <cell r="F1354" t="str">
            <v>X</v>
          </cell>
          <cell r="G1354" t="str">
            <v>Z002</v>
          </cell>
          <cell r="I1354" t="str">
            <v>Z88888</v>
          </cell>
          <cell r="J1354" t="str">
            <v>PLABOR</v>
          </cell>
          <cell r="P1354" t="str">
            <v>X101</v>
          </cell>
          <cell r="Q1354" t="str">
            <v>LOC</v>
          </cell>
          <cell r="AC1354" t="str">
            <v>X</v>
          </cell>
          <cell r="AD1354" t="str">
            <v>001</v>
          </cell>
          <cell r="AG1354" t="str">
            <v>Z001</v>
          </cell>
        </row>
        <row r="1355">
          <cell r="B1355" t="str">
            <v>51111900</v>
          </cell>
          <cell r="C1355" t="str">
            <v>ACCR OVERTIME</v>
          </cell>
          <cell r="D1355" t="str">
            <v>ACCRUED OVERTIME</v>
          </cell>
          <cell r="F1355" t="str">
            <v>X</v>
          </cell>
          <cell r="G1355" t="str">
            <v>Z002</v>
          </cell>
          <cell r="I1355" t="str">
            <v>Z88888</v>
          </cell>
          <cell r="J1355" t="str">
            <v>PLABOR</v>
          </cell>
          <cell r="P1355" t="str">
            <v>X101</v>
          </cell>
          <cell r="Q1355" t="str">
            <v>LOC</v>
          </cell>
          <cell r="AC1355" t="str">
            <v>X</v>
          </cell>
          <cell r="AD1355" t="str">
            <v>001</v>
          </cell>
          <cell r="AG1355" t="str">
            <v>Z001</v>
          </cell>
        </row>
        <row r="1356">
          <cell r="B1356" t="str">
            <v>51112000</v>
          </cell>
          <cell r="C1356" t="str">
            <v>BONUS</v>
          </cell>
          <cell r="D1356" t="str">
            <v>BONUS</v>
          </cell>
          <cell r="F1356" t="str">
            <v>X</v>
          </cell>
          <cell r="G1356" t="str">
            <v>Z002</v>
          </cell>
          <cell r="I1356" t="str">
            <v>Z88888</v>
          </cell>
          <cell r="J1356" t="str">
            <v>PLABOR</v>
          </cell>
          <cell r="P1356" t="str">
            <v>X101</v>
          </cell>
          <cell r="Q1356" t="str">
            <v>LOC</v>
          </cell>
          <cell r="AC1356" t="str">
            <v>X</v>
          </cell>
          <cell r="AD1356" t="str">
            <v>001</v>
          </cell>
          <cell r="AG1356" t="str">
            <v>Z001</v>
          </cell>
        </row>
        <row r="1357">
          <cell r="B1357" t="str">
            <v>51112010</v>
          </cell>
          <cell r="C1357" t="str">
            <v>OTHER BONUS</v>
          </cell>
          <cell r="D1357" t="str">
            <v>OTHER BONUS</v>
          </cell>
          <cell r="F1357" t="str">
            <v>X</v>
          </cell>
          <cell r="G1357" t="str">
            <v>Z002</v>
          </cell>
          <cell r="I1357" t="str">
            <v>Z88888</v>
          </cell>
          <cell r="J1357" t="str">
            <v>PLABOR</v>
          </cell>
          <cell r="P1357" t="str">
            <v>X101</v>
          </cell>
          <cell r="Q1357" t="str">
            <v>LOC</v>
          </cell>
          <cell r="AC1357" t="str">
            <v>X</v>
          </cell>
          <cell r="AD1357" t="str">
            <v>001</v>
          </cell>
          <cell r="AG1357" t="str">
            <v>Z001</v>
          </cell>
        </row>
        <row r="1358">
          <cell r="B1358" t="str">
            <v>51112900</v>
          </cell>
          <cell r="C1358" t="str">
            <v>ACCR BONUS</v>
          </cell>
          <cell r="D1358" t="str">
            <v>ACCRUED BONUS</v>
          </cell>
          <cell r="F1358" t="str">
            <v>X</v>
          </cell>
          <cell r="G1358" t="str">
            <v>Z002</v>
          </cell>
          <cell r="I1358" t="str">
            <v>Z88888</v>
          </cell>
          <cell r="J1358" t="str">
            <v>PLABOR</v>
          </cell>
          <cell r="P1358" t="str">
            <v>X101</v>
          </cell>
          <cell r="Q1358" t="str">
            <v>LOC</v>
          </cell>
          <cell r="AC1358" t="str">
            <v>X</v>
          </cell>
          <cell r="AD1358" t="str">
            <v>001</v>
          </cell>
          <cell r="AG1358" t="str">
            <v>Z001</v>
          </cell>
        </row>
        <row r="1359">
          <cell r="B1359" t="str">
            <v>51112910</v>
          </cell>
          <cell r="C1359" t="str">
            <v>ACCR OTHER BONUS</v>
          </cell>
          <cell r="D1359" t="str">
            <v>ACCRUED OTHER BONUS</v>
          </cell>
          <cell r="F1359" t="str">
            <v>X</v>
          </cell>
          <cell r="G1359" t="str">
            <v>Z002</v>
          </cell>
          <cell r="I1359" t="str">
            <v>Z88888</v>
          </cell>
          <cell r="J1359" t="str">
            <v>PLABOR</v>
          </cell>
          <cell r="P1359" t="str">
            <v>X101</v>
          </cell>
          <cell r="Q1359" t="str">
            <v>LOC</v>
          </cell>
          <cell r="AC1359" t="str">
            <v>X</v>
          </cell>
          <cell r="AD1359" t="str">
            <v>001</v>
          </cell>
          <cell r="AG1359" t="str">
            <v>Z001</v>
          </cell>
        </row>
        <row r="1360">
          <cell r="B1360" t="str">
            <v>51113000</v>
          </cell>
          <cell r="C1360" t="str">
            <v>PROFIT SHARING</v>
          </cell>
          <cell r="D1360" t="str">
            <v>PROFIT SHARING</v>
          </cell>
          <cell r="F1360" t="str">
            <v>X</v>
          </cell>
          <cell r="G1360" t="str">
            <v>Z002</v>
          </cell>
          <cell r="I1360" t="str">
            <v>Z88888</v>
          </cell>
          <cell r="J1360" t="str">
            <v>PLABOR</v>
          </cell>
          <cell r="P1360" t="str">
            <v>X101</v>
          </cell>
          <cell r="Q1360" t="str">
            <v>LOC</v>
          </cell>
          <cell r="AC1360" t="str">
            <v>X</v>
          </cell>
          <cell r="AD1360" t="str">
            <v>001</v>
          </cell>
          <cell r="AG1360" t="str">
            <v>Z001</v>
          </cell>
        </row>
        <row r="1361">
          <cell r="B1361" t="str">
            <v>51113900</v>
          </cell>
          <cell r="C1361" t="str">
            <v>ACCR PROFIT SHARING</v>
          </cell>
          <cell r="D1361" t="str">
            <v>ACCRUED PROFIT SHARING</v>
          </cell>
          <cell r="F1361" t="str">
            <v>X</v>
          </cell>
          <cell r="G1361" t="str">
            <v>Z002</v>
          </cell>
          <cell r="I1361" t="str">
            <v>Z88888</v>
          </cell>
          <cell r="J1361" t="str">
            <v>PLABOR</v>
          </cell>
          <cell r="P1361" t="str">
            <v>X101</v>
          </cell>
          <cell r="Q1361" t="str">
            <v>LOC</v>
          </cell>
          <cell r="AC1361" t="str">
            <v>X</v>
          </cell>
          <cell r="AD1361" t="str">
            <v>001</v>
          </cell>
          <cell r="AG1361" t="str">
            <v>Z001</v>
          </cell>
        </row>
        <row r="1362">
          <cell r="B1362" t="str">
            <v>51120000</v>
          </cell>
          <cell r="C1362" t="str">
            <v>EXPATRIATE SALARIES</v>
          </cell>
          <cell r="D1362" t="str">
            <v>EXPATRIATE SALARIES</v>
          </cell>
          <cell r="F1362" t="str">
            <v>X</v>
          </cell>
          <cell r="G1362" t="str">
            <v>Z002</v>
          </cell>
          <cell r="I1362" t="str">
            <v>Z88888</v>
          </cell>
          <cell r="J1362" t="str">
            <v>PLABOR</v>
          </cell>
          <cell r="P1362" t="str">
            <v>X101</v>
          </cell>
          <cell r="Q1362" t="str">
            <v>LOC</v>
          </cell>
          <cell r="AC1362" t="str">
            <v>X</v>
          </cell>
          <cell r="AD1362" t="str">
            <v>001</v>
          </cell>
          <cell r="AG1362" t="str">
            <v>Z001</v>
          </cell>
        </row>
        <row r="1363">
          <cell r="B1363" t="str">
            <v>51140000</v>
          </cell>
          <cell r="C1363" t="str">
            <v>PRERETIRE LEAVE</v>
          </cell>
          <cell r="D1363" t="str">
            <v>PRERETIREMENT LEAVE</v>
          </cell>
          <cell r="F1363" t="str">
            <v>X</v>
          </cell>
          <cell r="G1363" t="str">
            <v>Z002</v>
          </cell>
          <cell r="I1363" t="str">
            <v>Z88888</v>
          </cell>
          <cell r="J1363" t="str">
            <v>PLABOR</v>
          </cell>
          <cell r="P1363" t="str">
            <v>X101</v>
          </cell>
          <cell r="Q1363" t="str">
            <v>LOC</v>
          </cell>
          <cell r="AC1363" t="str">
            <v>X</v>
          </cell>
          <cell r="AD1363" t="str">
            <v>001</v>
          </cell>
          <cell r="AG1363" t="str">
            <v>Z001</v>
          </cell>
        </row>
        <row r="1364">
          <cell r="B1364" t="str">
            <v>51190000</v>
          </cell>
          <cell r="C1364" t="str">
            <v>LITIG/SEVERANCE PAY</v>
          </cell>
          <cell r="D1364" t="str">
            <v>LITIGATION/SEVERANCE PAY</v>
          </cell>
          <cell r="F1364" t="str">
            <v>X</v>
          </cell>
          <cell r="G1364" t="str">
            <v>Z002</v>
          </cell>
          <cell r="I1364" t="str">
            <v>Z88888</v>
          </cell>
          <cell r="J1364" t="str">
            <v>PLABOR</v>
          </cell>
          <cell r="P1364" t="str">
            <v>X101</v>
          </cell>
          <cell r="Q1364" t="str">
            <v>LOC</v>
          </cell>
          <cell r="AC1364" t="str">
            <v>X</v>
          </cell>
          <cell r="AD1364" t="str">
            <v>001</v>
          </cell>
          <cell r="AG1364" t="str">
            <v>Z001</v>
          </cell>
        </row>
        <row r="1365">
          <cell r="B1365" t="str">
            <v>51190900</v>
          </cell>
          <cell r="C1365" t="str">
            <v>ACCR SEVERANCE PAY</v>
          </cell>
          <cell r="D1365" t="str">
            <v>ACCRUED LITIGATION/SEVERANCE PAY</v>
          </cell>
          <cell r="F1365" t="str">
            <v>X</v>
          </cell>
          <cell r="G1365" t="str">
            <v>Z002</v>
          </cell>
          <cell r="I1365" t="str">
            <v>Z88888</v>
          </cell>
          <cell r="J1365" t="str">
            <v>PLABOR</v>
          </cell>
          <cell r="P1365" t="str">
            <v>X101</v>
          </cell>
          <cell r="Q1365" t="str">
            <v>LOC</v>
          </cell>
          <cell r="AC1365" t="str">
            <v>X</v>
          </cell>
          <cell r="AD1365" t="str">
            <v>001</v>
          </cell>
          <cell r="AG1365" t="str">
            <v>Z001</v>
          </cell>
        </row>
        <row r="1366">
          <cell r="B1366" t="str">
            <v>51199000</v>
          </cell>
          <cell r="C1366" t="str">
            <v>OTHER INDEMNITIES</v>
          </cell>
          <cell r="D1366" t="str">
            <v>OTHER INDEMNITIES</v>
          </cell>
          <cell r="F1366" t="str">
            <v>X</v>
          </cell>
          <cell r="G1366" t="str">
            <v>Z002</v>
          </cell>
          <cell r="I1366" t="str">
            <v>Z88888</v>
          </cell>
          <cell r="J1366" t="str">
            <v>PLABOR</v>
          </cell>
          <cell r="P1366" t="str">
            <v>X101</v>
          </cell>
          <cell r="Q1366" t="str">
            <v>LOC</v>
          </cell>
          <cell r="U1366" t="str">
            <v>*</v>
          </cell>
          <cell r="V1366" t="str">
            <v>X</v>
          </cell>
          <cell r="AC1366" t="str">
            <v>X</v>
          </cell>
          <cell r="AD1366" t="str">
            <v>001</v>
          </cell>
          <cell r="AG1366" t="str">
            <v>Z001</v>
          </cell>
        </row>
        <row r="1367">
          <cell r="B1367" t="str">
            <v>51199900</v>
          </cell>
          <cell r="C1367" t="str">
            <v>ACCR OTH INDEMNITIES</v>
          </cell>
          <cell r="D1367" t="str">
            <v>ACCRUED OTHER INDEMNITIES</v>
          </cell>
          <cell r="F1367" t="str">
            <v>X</v>
          </cell>
          <cell r="G1367" t="str">
            <v>Z002</v>
          </cell>
          <cell r="I1367" t="str">
            <v>Z88888</v>
          </cell>
          <cell r="J1367" t="str">
            <v>PLABOR</v>
          </cell>
          <cell r="P1367" t="str">
            <v>X101</v>
          </cell>
          <cell r="Q1367" t="str">
            <v>LOC</v>
          </cell>
          <cell r="AC1367" t="str">
            <v>X</v>
          </cell>
          <cell r="AD1367" t="str">
            <v>001</v>
          </cell>
          <cell r="AG1367" t="str">
            <v>Z001</v>
          </cell>
        </row>
        <row r="1368">
          <cell r="B1368" t="str">
            <v>51210000</v>
          </cell>
          <cell r="C1368" t="str">
            <v>SOCIAL CHARGES</v>
          </cell>
          <cell r="D1368" t="str">
            <v>SOCIAL CHARGES</v>
          </cell>
          <cell r="F1368" t="str">
            <v>X</v>
          </cell>
          <cell r="G1368" t="str">
            <v>Z002</v>
          </cell>
          <cell r="I1368" t="str">
            <v>Z88888</v>
          </cell>
          <cell r="J1368" t="str">
            <v>PLABOR</v>
          </cell>
          <cell r="P1368" t="str">
            <v>X101</v>
          </cell>
          <cell r="Q1368" t="str">
            <v>LOC</v>
          </cell>
          <cell r="AC1368" t="str">
            <v>X</v>
          </cell>
          <cell r="AD1368" t="str">
            <v>001</v>
          </cell>
          <cell r="AG1368" t="str">
            <v>Z001</v>
          </cell>
        </row>
        <row r="1369">
          <cell r="B1369" t="str">
            <v>51210100</v>
          </cell>
          <cell r="C1369" t="str">
            <v>SOCIAL CHARGES B</v>
          </cell>
          <cell r="D1369" t="str">
            <v>SOCIAL CHARGES B</v>
          </cell>
          <cell r="F1369" t="str">
            <v>X</v>
          </cell>
          <cell r="G1369" t="str">
            <v>Z002</v>
          </cell>
          <cell r="I1369" t="str">
            <v>Z88888</v>
          </cell>
          <cell r="J1369" t="str">
            <v>PLABOR</v>
          </cell>
          <cell r="P1369" t="str">
            <v>X101</v>
          </cell>
          <cell r="Q1369" t="str">
            <v>LOC</v>
          </cell>
          <cell r="AC1369" t="str">
            <v>X</v>
          </cell>
          <cell r="AD1369" t="str">
            <v>001</v>
          </cell>
          <cell r="AG1369" t="str">
            <v>Z001</v>
          </cell>
        </row>
        <row r="1370">
          <cell r="B1370" t="str">
            <v>51210110</v>
          </cell>
          <cell r="C1370" t="str">
            <v>SOCIAL CHARGES C</v>
          </cell>
          <cell r="D1370" t="str">
            <v>SOCIAL CHARGES C</v>
          </cell>
          <cell r="F1370" t="str">
            <v>X</v>
          </cell>
          <cell r="G1370" t="str">
            <v>Z002</v>
          </cell>
          <cell r="I1370" t="str">
            <v>Z88888</v>
          </cell>
          <cell r="J1370" t="str">
            <v>PLABOR</v>
          </cell>
          <cell r="P1370" t="str">
            <v>X101</v>
          </cell>
          <cell r="Q1370" t="str">
            <v>LOC</v>
          </cell>
          <cell r="AC1370" t="str">
            <v>X</v>
          </cell>
          <cell r="AD1370" t="str">
            <v>001</v>
          </cell>
          <cell r="AG1370" t="str">
            <v>Z001</v>
          </cell>
        </row>
        <row r="1371">
          <cell r="B1371" t="str">
            <v>51210120</v>
          </cell>
          <cell r="C1371" t="str">
            <v>SOCIAL CHARGES D</v>
          </cell>
          <cell r="D1371" t="str">
            <v>SOCIAL CHARGES D</v>
          </cell>
          <cell r="F1371" t="str">
            <v>X</v>
          </cell>
          <cell r="G1371" t="str">
            <v>Z002</v>
          </cell>
          <cell r="I1371" t="str">
            <v>Z88888</v>
          </cell>
          <cell r="J1371" t="str">
            <v>PLABOR</v>
          </cell>
          <cell r="P1371" t="str">
            <v>X101</v>
          </cell>
          <cell r="Q1371" t="str">
            <v>LOC</v>
          </cell>
          <cell r="AC1371" t="str">
            <v>X</v>
          </cell>
          <cell r="AD1371" t="str">
            <v>001</v>
          </cell>
          <cell r="AG1371" t="str">
            <v>Z001</v>
          </cell>
        </row>
        <row r="1372">
          <cell r="B1372" t="str">
            <v>51211000</v>
          </cell>
          <cell r="C1372" t="str">
            <v>PAYROLL TAX</v>
          </cell>
          <cell r="D1372" t="str">
            <v>PAYROLL TAX</v>
          </cell>
          <cell r="F1372" t="str">
            <v>X</v>
          </cell>
          <cell r="G1372" t="str">
            <v>Z002</v>
          </cell>
          <cell r="I1372" t="str">
            <v>Z88888</v>
          </cell>
          <cell r="J1372" t="str">
            <v>PLABOR</v>
          </cell>
          <cell r="P1372" t="str">
            <v>X101</v>
          </cell>
          <cell r="Q1372" t="str">
            <v>LOC</v>
          </cell>
          <cell r="AC1372" t="str">
            <v>X</v>
          </cell>
          <cell r="AD1372" t="str">
            <v>001</v>
          </cell>
          <cell r="AG1372" t="str">
            <v>Z001</v>
          </cell>
        </row>
        <row r="1373">
          <cell r="B1373" t="str">
            <v>51211010</v>
          </cell>
          <cell r="C1373" t="str">
            <v>PAYROLL TAX B</v>
          </cell>
          <cell r="D1373" t="str">
            <v>PAYROLL TAX B</v>
          </cell>
          <cell r="F1373" t="str">
            <v>X</v>
          </cell>
          <cell r="G1373" t="str">
            <v>Z002</v>
          </cell>
          <cell r="I1373" t="str">
            <v>Z88888</v>
          </cell>
          <cell r="J1373" t="str">
            <v>PLABOR</v>
          </cell>
          <cell r="P1373" t="str">
            <v>X101</v>
          </cell>
          <cell r="Q1373" t="str">
            <v>LOC</v>
          </cell>
          <cell r="AC1373" t="str">
            <v>X</v>
          </cell>
          <cell r="AD1373" t="str">
            <v>001</v>
          </cell>
          <cell r="AG1373" t="str">
            <v>Z001</v>
          </cell>
        </row>
        <row r="1374">
          <cell r="B1374" t="str">
            <v>51220000</v>
          </cell>
          <cell r="C1374" t="str">
            <v>PENSION SALARIES</v>
          </cell>
          <cell r="D1374" t="str">
            <v>PENSION SALARIES</v>
          </cell>
          <cell r="F1374" t="str">
            <v>X</v>
          </cell>
          <cell r="G1374" t="str">
            <v>Z002</v>
          </cell>
          <cell r="I1374" t="str">
            <v>Z88888</v>
          </cell>
          <cell r="J1374" t="str">
            <v>PLABOR</v>
          </cell>
          <cell r="P1374" t="str">
            <v>X101</v>
          </cell>
          <cell r="Q1374" t="str">
            <v>LOC</v>
          </cell>
          <cell r="AC1374" t="str">
            <v>X</v>
          </cell>
          <cell r="AD1374" t="str">
            <v>001</v>
          </cell>
          <cell r="AG1374" t="str">
            <v>Z001</v>
          </cell>
        </row>
        <row r="1375">
          <cell r="B1375" t="str">
            <v>51221000</v>
          </cell>
          <cell r="C1375" t="str">
            <v>OTH POST RETIRE PROF</v>
          </cell>
          <cell r="D1375" t="str">
            <v>OTHER POST RETIREMENTS BENEFITS</v>
          </cell>
          <cell r="F1375" t="str">
            <v>X</v>
          </cell>
          <cell r="G1375" t="str">
            <v>Z002</v>
          </cell>
          <cell r="I1375" t="str">
            <v>Z88888</v>
          </cell>
          <cell r="J1375" t="str">
            <v>PLABOR</v>
          </cell>
          <cell r="P1375" t="str">
            <v>X101</v>
          </cell>
          <cell r="Q1375" t="str">
            <v>LOC</v>
          </cell>
          <cell r="AC1375" t="str">
            <v>X</v>
          </cell>
          <cell r="AD1375" t="str">
            <v>001</v>
          </cell>
          <cell r="AG1375" t="str">
            <v>Z001</v>
          </cell>
        </row>
        <row r="1376">
          <cell r="B1376" t="str">
            <v>51229000</v>
          </cell>
          <cell r="C1376" t="str">
            <v>PROV CREAT PENSION</v>
          </cell>
          <cell r="D1376" t="str">
            <v>PROVISION CREATION PENSION</v>
          </cell>
          <cell r="F1376" t="str">
            <v>X</v>
          </cell>
          <cell r="G1376" t="str">
            <v>Z002</v>
          </cell>
          <cell r="I1376" t="str">
            <v>Z88888</v>
          </cell>
          <cell r="J1376" t="str">
            <v>PLABOR</v>
          </cell>
          <cell r="P1376" t="str">
            <v>X101</v>
          </cell>
          <cell r="Q1376" t="str">
            <v>LOC</v>
          </cell>
          <cell r="AC1376" t="str">
            <v>X</v>
          </cell>
          <cell r="AD1376" t="str">
            <v>001</v>
          </cell>
          <cell r="AG1376" t="str">
            <v>Z001</v>
          </cell>
        </row>
        <row r="1377">
          <cell r="B1377" t="str">
            <v>51229050</v>
          </cell>
          <cell r="C1377" t="str">
            <v>PROV REVERSE PENSION</v>
          </cell>
          <cell r="D1377" t="str">
            <v>PROVISION REVERSE PENSION</v>
          </cell>
          <cell r="F1377" t="str">
            <v>X</v>
          </cell>
          <cell r="G1377" t="str">
            <v>Z002</v>
          </cell>
          <cell r="I1377" t="str">
            <v>Z88888</v>
          </cell>
          <cell r="J1377" t="str">
            <v>PLABOR</v>
          </cell>
          <cell r="P1377" t="str">
            <v>X101</v>
          </cell>
          <cell r="Q1377" t="str">
            <v>LOC</v>
          </cell>
          <cell r="AC1377" t="str">
            <v>X</v>
          </cell>
          <cell r="AD1377" t="str">
            <v>001</v>
          </cell>
          <cell r="AG1377" t="str">
            <v>Z001</v>
          </cell>
        </row>
        <row r="1378">
          <cell r="B1378" t="str">
            <v>51230000</v>
          </cell>
          <cell r="C1378" t="str">
            <v>VAC ALLOWANCE</v>
          </cell>
          <cell r="D1378" t="str">
            <v>VACATION ALLOWANCE</v>
          </cell>
          <cell r="F1378" t="str">
            <v>X</v>
          </cell>
          <cell r="G1378" t="str">
            <v>Z002</v>
          </cell>
          <cell r="I1378" t="str">
            <v>Z88888</v>
          </cell>
          <cell r="J1378" t="str">
            <v>PLABOR</v>
          </cell>
          <cell r="P1378" t="str">
            <v>X101</v>
          </cell>
          <cell r="Q1378" t="str">
            <v>LOC</v>
          </cell>
          <cell r="AC1378" t="str">
            <v>X</v>
          </cell>
          <cell r="AD1378" t="str">
            <v>001</v>
          </cell>
          <cell r="AG1378" t="str">
            <v>Z001</v>
          </cell>
        </row>
        <row r="1379">
          <cell r="B1379" t="str">
            <v>51230900</v>
          </cell>
          <cell r="C1379" t="str">
            <v>ACCR VAC ALLOWANCE</v>
          </cell>
          <cell r="D1379" t="str">
            <v>ACCRUED VACATION ALLOWANCE</v>
          </cell>
          <cell r="F1379" t="str">
            <v>X</v>
          </cell>
          <cell r="G1379" t="str">
            <v>Z002</v>
          </cell>
          <cell r="I1379" t="str">
            <v>Z88888</v>
          </cell>
          <cell r="J1379" t="str">
            <v>PLABOR</v>
          </cell>
          <cell r="P1379" t="str">
            <v>X101</v>
          </cell>
          <cell r="Q1379" t="str">
            <v>LOC</v>
          </cell>
          <cell r="AC1379" t="str">
            <v>X</v>
          </cell>
          <cell r="AD1379" t="str">
            <v>001</v>
          </cell>
          <cell r="AG1379" t="str">
            <v>Z001</v>
          </cell>
        </row>
        <row r="1380">
          <cell r="B1380" t="str">
            <v>51250000</v>
          </cell>
          <cell r="C1380" t="str">
            <v>HEALTH COST</v>
          </cell>
          <cell r="D1380" t="str">
            <v>HEALTH COST</v>
          </cell>
          <cell r="F1380" t="str">
            <v>X</v>
          </cell>
          <cell r="G1380" t="str">
            <v>Z002</v>
          </cell>
          <cell r="I1380" t="str">
            <v>Z88888</v>
          </cell>
          <cell r="J1380" t="str">
            <v>PLABOR</v>
          </cell>
          <cell r="P1380" t="str">
            <v>X101</v>
          </cell>
          <cell r="Q1380" t="str">
            <v>LOC</v>
          </cell>
          <cell r="AC1380" t="str">
            <v>X</v>
          </cell>
          <cell r="AD1380" t="str">
            <v>001</v>
          </cell>
          <cell r="AG1380" t="str">
            <v>Z001</v>
          </cell>
        </row>
        <row r="1381">
          <cell r="B1381" t="str">
            <v>51250010</v>
          </cell>
          <cell r="C1381" t="str">
            <v>EQUIP/SERV HEALTH</v>
          </cell>
          <cell r="D1381" t="str">
            <v>EQUIPMENT AND SERVICES HEALTH COST</v>
          </cell>
          <cell r="F1381" t="str">
            <v>X</v>
          </cell>
          <cell r="G1381" t="str">
            <v>Z002</v>
          </cell>
          <cell r="I1381" t="str">
            <v>Z88888</v>
          </cell>
          <cell r="J1381" t="str">
            <v>PLABOR</v>
          </cell>
          <cell r="P1381" t="str">
            <v>X101</v>
          </cell>
          <cell r="Q1381" t="str">
            <v>LOC</v>
          </cell>
          <cell r="AC1381" t="str">
            <v>X</v>
          </cell>
          <cell r="AD1381" t="str">
            <v>001</v>
          </cell>
          <cell r="AG1381" t="str">
            <v>Z001</v>
          </cell>
        </row>
        <row r="1382">
          <cell r="B1382" t="str">
            <v>51290000</v>
          </cell>
          <cell r="C1382" t="str">
            <v>OTH SOC CHARGES</v>
          </cell>
          <cell r="D1382" t="str">
            <v>OTHER SOCIAL CHARGES</v>
          </cell>
          <cell r="F1382" t="str">
            <v>X</v>
          </cell>
          <cell r="G1382" t="str">
            <v>Z002</v>
          </cell>
          <cell r="I1382" t="str">
            <v>Z88888</v>
          </cell>
          <cell r="J1382" t="str">
            <v>PLABOR</v>
          </cell>
          <cell r="P1382" t="str">
            <v>X101</v>
          </cell>
          <cell r="Q1382" t="str">
            <v>LOC</v>
          </cell>
          <cell r="AC1382" t="str">
            <v>X</v>
          </cell>
          <cell r="AD1382" t="str">
            <v>001</v>
          </cell>
          <cell r="AG1382" t="str">
            <v>Z001</v>
          </cell>
        </row>
        <row r="1383">
          <cell r="B1383" t="str">
            <v>51410000</v>
          </cell>
          <cell r="C1383" t="str">
            <v>CAFETERIA COST</v>
          </cell>
          <cell r="D1383" t="str">
            <v>CAFETERIA COST</v>
          </cell>
          <cell r="F1383" t="str">
            <v>X</v>
          </cell>
          <cell r="G1383" t="str">
            <v>Z002</v>
          </cell>
          <cell r="I1383" t="str">
            <v>Z88888</v>
          </cell>
          <cell r="J1383" t="str">
            <v>PLABOR</v>
          </cell>
          <cell r="P1383" t="str">
            <v>X101</v>
          </cell>
          <cell r="Q1383" t="str">
            <v>LOC</v>
          </cell>
          <cell r="U1383" t="str">
            <v>*</v>
          </cell>
          <cell r="V1383" t="str">
            <v>X</v>
          </cell>
          <cell r="AC1383" t="str">
            <v>X</v>
          </cell>
          <cell r="AD1383" t="str">
            <v>001</v>
          </cell>
          <cell r="AG1383" t="str">
            <v>Z001</v>
          </cell>
        </row>
        <row r="1384">
          <cell r="B1384" t="str">
            <v>51420000</v>
          </cell>
          <cell r="C1384" t="str">
            <v>COLLECT EMPL TRANSP</v>
          </cell>
          <cell r="D1384" t="str">
            <v>COLLECTIVE EMPLOYEE TRANSPORT</v>
          </cell>
          <cell r="F1384" t="str">
            <v>X</v>
          </cell>
          <cell r="G1384" t="str">
            <v>Z002</v>
          </cell>
          <cell r="I1384" t="str">
            <v>Z88888</v>
          </cell>
          <cell r="J1384" t="str">
            <v>PLABOR</v>
          </cell>
          <cell r="P1384" t="str">
            <v>X101</v>
          </cell>
          <cell r="Q1384" t="str">
            <v>LOC</v>
          </cell>
          <cell r="U1384" t="str">
            <v>*</v>
          </cell>
          <cell r="V1384" t="str">
            <v>X</v>
          </cell>
          <cell r="AC1384" t="str">
            <v>X</v>
          </cell>
          <cell r="AD1384" t="str">
            <v>001</v>
          </cell>
          <cell r="AG1384" t="str">
            <v>Z001</v>
          </cell>
        </row>
        <row r="1385">
          <cell r="B1385" t="str">
            <v>51421000</v>
          </cell>
          <cell r="C1385" t="str">
            <v>EMPL TRANSP ALLOW</v>
          </cell>
          <cell r="D1385" t="str">
            <v>EMPLOYEE TRANSPORT ALLOWANCE</v>
          </cell>
          <cell r="F1385" t="str">
            <v>X</v>
          </cell>
          <cell r="G1385" t="str">
            <v>Z002</v>
          </cell>
          <cell r="I1385" t="str">
            <v>Z88888</v>
          </cell>
          <cell r="J1385" t="str">
            <v>PLABOR</v>
          </cell>
          <cell r="P1385" t="str">
            <v>X101</v>
          </cell>
          <cell r="Q1385" t="str">
            <v>LOC</v>
          </cell>
          <cell r="U1385" t="str">
            <v>*</v>
          </cell>
          <cell r="V1385" t="str">
            <v>X</v>
          </cell>
          <cell r="AC1385" t="str">
            <v>X</v>
          </cell>
          <cell r="AD1385" t="str">
            <v>001</v>
          </cell>
          <cell r="AG1385" t="str">
            <v>Z001</v>
          </cell>
        </row>
        <row r="1386">
          <cell r="B1386" t="str">
            <v>51430000</v>
          </cell>
          <cell r="C1386" t="str">
            <v>WORKING CLOTHES</v>
          </cell>
          <cell r="D1386" t="str">
            <v>WORKING CLOTHES</v>
          </cell>
          <cell r="F1386" t="str">
            <v>X</v>
          </cell>
          <cell r="G1386" t="str">
            <v>Z002</v>
          </cell>
          <cell r="I1386" t="str">
            <v>Z88888</v>
          </cell>
          <cell r="J1386" t="str">
            <v>PLABOR</v>
          </cell>
          <cell r="P1386" t="str">
            <v>X101</v>
          </cell>
          <cell r="Q1386" t="str">
            <v>LOC</v>
          </cell>
          <cell r="U1386" t="str">
            <v>-</v>
          </cell>
          <cell r="AC1386" t="str">
            <v>X</v>
          </cell>
          <cell r="AD1386" t="str">
            <v>001</v>
          </cell>
          <cell r="AG1386" t="str">
            <v>Z001</v>
          </cell>
        </row>
        <row r="1387">
          <cell r="B1387" t="str">
            <v>51430100</v>
          </cell>
          <cell r="C1387" t="str">
            <v>OTH PROTECTION MEANS</v>
          </cell>
          <cell r="D1387" t="str">
            <v>OTHER PROTECTION MEANS</v>
          </cell>
          <cell r="F1387" t="str">
            <v>X</v>
          </cell>
          <cell r="G1387" t="str">
            <v>Z002</v>
          </cell>
          <cell r="I1387" t="str">
            <v>Z88888</v>
          </cell>
          <cell r="J1387" t="str">
            <v>PLABOR</v>
          </cell>
          <cell r="P1387" t="str">
            <v>X101</v>
          </cell>
          <cell r="Q1387" t="str">
            <v>LOC</v>
          </cell>
          <cell r="U1387" t="str">
            <v>-</v>
          </cell>
          <cell r="V1387" t="str">
            <v>X</v>
          </cell>
          <cell r="AC1387" t="str">
            <v>X</v>
          </cell>
          <cell r="AD1387" t="str">
            <v>001</v>
          </cell>
          <cell r="AG1387" t="str">
            <v>Z001</v>
          </cell>
        </row>
        <row r="1388">
          <cell r="B1388" t="str">
            <v>51440000</v>
          </cell>
          <cell r="C1388" t="str">
            <v>RELOCATION COST</v>
          </cell>
          <cell r="D1388" t="str">
            <v>RELOCATION COST</v>
          </cell>
          <cell r="F1388" t="str">
            <v>X</v>
          </cell>
          <cell r="G1388" t="str">
            <v>Z002</v>
          </cell>
          <cell r="I1388" t="str">
            <v>Z88888</v>
          </cell>
          <cell r="J1388" t="str">
            <v>PLABOR</v>
          </cell>
          <cell r="P1388" t="str">
            <v>X101</v>
          </cell>
          <cell r="Q1388" t="str">
            <v>LOC</v>
          </cell>
          <cell r="U1388" t="str">
            <v>*</v>
          </cell>
          <cell r="V1388" t="str">
            <v>X</v>
          </cell>
          <cell r="AC1388" t="str">
            <v>X</v>
          </cell>
          <cell r="AD1388" t="str">
            <v>001</v>
          </cell>
          <cell r="AG1388" t="str">
            <v>Z001</v>
          </cell>
        </row>
        <row r="1389">
          <cell r="B1389" t="str">
            <v>51451000</v>
          </cell>
          <cell r="C1389" t="str">
            <v>EMPLOYEE EVENTS</v>
          </cell>
          <cell r="D1389" t="str">
            <v>EMPLOYEE ACTIVITIES/EVENTS</v>
          </cell>
          <cell r="F1389" t="str">
            <v>X</v>
          </cell>
          <cell r="G1389" t="str">
            <v>Z002</v>
          </cell>
          <cell r="I1389" t="str">
            <v>Z88888</v>
          </cell>
          <cell r="J1389" t="str">
            <v>PLABOR</v>
          </cell>
          <cell r="P1389" t="str">
            <v>X101</v>
          </cell>
          <cell r="Q1389" t="str">
            <v>LOC</v>
          </cell>
          <cell r="U1389" t="str">
            <v>*</v>
          </cell>
          <cell r="V1389" t="str">
            <v>X</v>
          </cell>
          <cell r="AC1389" t="str">
            <v>X</v>
          </cell>
          <cell r="AD1389" t="str">
            <v>001</v>
          </cell>
          <cell r="AG1389" t="str">
            <v>Z001</v>
          </cell>
        </row>
        <row r="1390">
          <cell r="B1390" t="str">
            <v>51452000</v>
          </cell>
          <cell r="C1390" t="str">
            <v>EMPL AWARDS/GIFTS</v>
          </cell>
          <cell r="D1390" t="str">
            <v>EMPLOYEE SERVICE AWARDS/GIFTS</v>
          </cell>
          <cell r="F1390" t="str">
            <v>X</v>
          </cell>
          <cell r="G1390" t="str">
            <v>Z002</v>
          </cell>
          <cell r="I1390" t="str">
            <v>Z88888</v>
          </cell>
          <cell r="J1390" t="str">
            <v>PLABOR</v>
          </cell>
          <cell r="P1390" t="str">
            <v>X101</v>
          </cell>
          <cell r="Q1390" t="str">
            <v>LOC</v>
          </cell>
          <cell r="U1390" t="str">
            <v>*</v>
          </cell>
          <cell r="V1390" t="str">
            <v>X</v>
          </cell>
          <cell r="AC1390" t="str">
            <v>X</v>
          </cell>
          <cell r="AD1390" t="str">
            <v>001</v>
          </cell>
          <cell r="AG1390" t="str">
            <v>Z001</v>
          </cell>
        </row>
        <row r="1391">
          <cell r="B1391" t="str">
            <v>51460000</v>
          </cell>
          <cell r="C1391" t="str">
            <v>TEMP EMPL</v>
          </cell>
          <cell r="D1391" t="str">
            <v>CONTRACT EMPLOYEES</v>
          </cell>
          <cell r="F1391" t="str">
            <v>X</v>
          </cell>
          <cell r="G1391" t="str">
            <v>Z002</v>
          </cell>
          <cell r="I1391" t="str">
            <v>Z88888</v>
          </cell>
          <cell r="J1391" t="str">
            <v>PLABOR</v>
          </cell>
          <cell r="P1391" t="str">
            <v>X101</v>
          </cell>
          <cell r="Q1391" t="str">
            <v>LOC</v>
          </cell>
          <cell r="U1391" t="str">
            <v>*</v>
          </cell>
          <cell r="AC1391" t="str">
            <v>X</v>
          </cell>
          <cell r="AD1391" t="str">
            <v>001</v>
          </cell>
          <cell r="AG1391" t="str">
            <v>Z001</v>
          </cell>
        </row>
        <row r="1392">
          <cell r="B1392" t="str">
            <v>51460010</v>
          </cell>
          <cell r="C1392" t="str">
            <v>EQUIP/SERV TEMP EMPL</v>
          </cell>
          <cell r="D1392" t="str">
            <v>EQUIPMENT AND SERVICES TEMPORARY EMPLOYEES</v>
          </cell>
          <cell r="F1392" t="str">
            <v>X</v>
          </cell>
          <cell r="G1392" t="str">
            <v>Z002</v>
          </cell>
          <cell r="I1392" t="str">
            <v>Z88888</v>
          </cell>
          <cell r="J1392" t="str">
            <v>PLABOR</v>
          </cell>
          <cell r="P1392" t="str">
            <v>X101</v>
          </cell>
          <cell r="Q1392" t="str">
            <v>LOC</v>
          </cell>
          <cell r="U1392" t="str">
            <v>-</v>
          </cell>
          <cell r="V1392" t="str">
            <v>X</v>
          </cell>
          <cell r="AC1392" t="str">
            <v>X</v>
          </cell>
          <cell r="AD1392" t="str">
            <v>001</v>
          </cell>
          <cell r="AG1392" t="str">
            <v>Z001</v>
          </cell>
        </row>
        <row r="1393">
          <cell r="B1393" t="str">
            <v>51470000</v>
          </cell>
          <cell r="C1393" t="str">
            <v>TRAINING/EDUCAT COST</v>
          </cell>
          <cell r="D1393" t="str">
            <v>TRAINING/EDUCATION COST</v>
          </cell>
          <cell r="F1393" t="str">
            <v>X</v>
          </cell>
          <cell r="G1393" t="str">
            <v>Z002</v>
          </cell>
          <cell r="I1393" t="str">
            <v>Z88888</v>
          </cell>
          <cell r="J1393" t="str">
            <v>PLABOR</v>
          </cell>
          <cell r="P1393" t="str">
            <v>X101</v>
          </cell>
          <cell r="Q1393" t="str">
            <v>LOC</v>
          </cell>
          <cell r="U1393" t="str">
            <v>*</v>
          </cell>
          <cell r="V1393" t="str">
            <v>X</v>
          </cell>
          <cell r="AC1393" t="str">
            <v>X</v>
          </cell>
          <cell r="AD1393" t="str">
            <v>001</v>
          </cell>
          <cell r="AG1393" t="str">
            <v>Z001</v>
          </cell>
        </row>
        <row r="1394">
          <cell r="B1394" t="str">
            <v>51470100</v>
          </cell>
          <cell r="C1394" t="str">
            <v>TRAINING/EDUC COST B</v>
          </cell>
          <cell r="D1394" t="str">
            <v>TRAINING/EDUCATION COST B</v>
          </cell>
          <cell r="F1394" t="str">
            <v>X</v>
          </cell>
          <cell r="G1394" t="str">
            <v>Z002</v>
          </cell>
          <cell r="I1394" t="str">
            <v>Z88888</v>
          </cell>
          <cell r="J1394" t="str">
            <v>PLABOR</v>
          </cell>
          <cell r="P1394" t="str">
            <v>X101</v>
          </cell>
          <cell r="Q1394" t="str">
            <v>LOC</v>
          </cell>
          <cell r="U1394" t="str">
            <v>*</v>
          </cell>
          <cell r="V1394" t="str">
            <v>X</v>
          </cell>
          <cell r="AC1394" t="str">
            <v>X</v>
          </cell>
          <cell r="AD1394" t="str">
            <v>001</v>
          </cell>
          <cell r="AG1394" t="str">
            <v>Z001</v>
          </cell>
        </row>
        <row r="1395">
          <cell r="B1395" t="str">
            <v>51490000</v>
          </cell>
          <cell r="C1395" t="str">
            <v>OTHER</v>
          </cell>
          <cell r="D1395" t="str">
            <v>OTHER</v>
          </cell>
          <cell r="F1395" t="str">
            <v>X</v>
          </cell>
          <cell r="G1395" t="str">
            <v>Z002</v>
          </cell>
          <cell r="I1395" t="str">
            <v>Z88888</v>
          </cell>
          <cell r="J1395" t="str">
            <v>PLABOR</v>
          </cell>
          <cell r="P1395" t="str">
            <v>X101</v>
          </cell>
          <cell r="Q1395" t="str">
            <v>LOC</v>
          </cell>
          <cell r="U1395" t="str">
            <v>*</v>
          </cell>
          <cell r="V1395" t="str">
            <v>X</v>
          </cell>
          <cell r="AC1395" t="str">
            <v>X</v>
          </cell>
          <cell r="AD1395" t="str">
            <v>001</v>
          </cell>
          <cell r="AG1395" t="str">
            <v>Z001</v>
          </cell>
        </row>
        <row r="1396">
          <cell r="B1396" t="str">
            <v>51490010</v>
          </cell>
          <cell r="C1396" t="str">
            <v>OTHER CHARGES</v>
          </cell>
          <cell r="D1396" t="str">
            <v>OTHER CHARGES</v>
          </cell>
          <cell r="F1396" t="str">
            <v>X</v>
          </cell>
          <cell r="G1396" t="str">
            <v>Z002</v>
          </cell>
          <cell r="I1396" t="str">
            <v>Z88888</v>
          </cell>
          <cell r="J1396" t="str">
            <v>P64300</v>
          </cell>
          <cell r="P1396" t="str">
            <v>X101</v>
          </cell>
          <cell r="Q1396" t="str">
            <v>LOC</v>
          </cell>
          <cell r="U1396" t="str">
            <v>*</v>
          </cell>
          <cell r="V1396" t="str">
            <v>X</v>
          </cell>
          <cell r="AC1396" t="str">
            <v>X</v>
          </cell>
          <cell r="AD1396" t="str">
            <v>001</v>
          </cell>
          <cell r="AG1396" t="str">
            <v>Z001</v>
          </cell>
        </row>
        <row r="1397">
          <cell r="B1397" t="str">
            <v>52110000</v>
          </cell>
          <cell r="C1397" t="str">
            <v>BUILDING RENT/LEASE</v>
          </cell>
          <cell r="D1397" t="str">
            <v>BUILDING/SPACE RENTAL/OPERATIONEL LEASING</v>
          </cell>
          <cell r="F1397" t="str">
            <v>X</v>
          </cell>
          <cell r="G1397" t="str">
            <v>Z002</v>
          </cell>
          <cell r="I1397" t="str">
            <v>Z88888</v>
          </cell>
          <cell r="J1397" t="str">
            <v>PRENTMAINT</v>
          </cell>
          <cell r="P1397" t="str">
            <v>X101</v>
          </cell>
          <cell r="Q1397" t="str">
            <v>LOC</v>
          </cell>
          <cell r="U1397" t="str">
            <v>-</v>
          </cell>
          <cell r="V1397" t="str">
            <v>X</v>
          </cell>
          <cell r="AC1397" t="str">
            <v>X</v>
          </cell>
          <cell r="AD1397" t="str">
            <v>001</v>
          </cell>
          <cell r="AG1397" t="str">
            <v>Z001</v>
          </cell>
        </row>
        <row r="1398">
          <cell r="B1398" t="str">
            <v>52120000</v>
          </cell>
          <cell r="C1398" t="str">
            <v>IND EQUIPM RENT/LEAS</v>
          </cell>
          <cell r="D1398" t="str">
            <v>INDUSTRIAL EQUIPMENT RENTAL/OPERATIONEL LEASING</v>
          </cell>
          <cell r="F1398" t="str">
            <v>X</v>
          </cell>
          <cell r="G1398" t="str">
            <v>Z002</v>
          </cell>
          <cell r="I1398" t="str">
            <v>Z88888</v>
          </cell>
          <cell r="J1398" t="str">
            <v>PRENTMAINT</v>
          </cell>
          <cell r="P1398" t="str">
            <v>X101</v>
          </cell>
          <cell r="Q1398" t="str">
            <v>LOC</v>
          </cell>
          <cell r="U1398" t="str">
            <v>-</v>
          </cell>
          <cell r="V1398" t="str">
            <v>X</v>
          </cell>
          <cell r="AC1398" t="str">
            <v>X</v>
          </cell>
          <cell r="AD1398" t="str">
            <v>001</v>
          </cell>
          <cell r="AG1398" t="str">
            <v>Z001</v>
          </cell>
        </row>
        <row r="1399">
          <cell r="B1399" t="str">
            <v>52130000</v>
          </cell>
          <cell r="C1399" t="str">
            <v>VEHICLES RENT/LEASE</v>
          </cell>
          <cell r="D1399" t="str">
            <v>VEHICLES RENTAL/OPERATIONEL LEASING</v>
          </cell>
          <cell r="F1399" t="str">
            <v>X</v>
          </cell>
          <cell r="G1399" t="str">
            <v>Z002</v>
          </cell>
          <cell r="I1399" t="str">
            <v>Z88888</v>
          </cell>
          <cell r="J1399" t="str">
            <v>PRENTMAINT</v>
          </cell>
          <cell r="P1399" t="str">
            <v>X101</v>
          </cell>
          <cell r="Q1399" t="str">
            <v>LOC</v>
          </cell>
          <cell r="U1399" t="str">
            <v>-</v>
          </cell>
          <cell r="V1399" t="str">
            <v>X</v>
          </cell>
          <cell r="AC1399" t="str">
            <v>X</v>
          </cell>
          <cell r="AD1399" t="str">
            <v>001</v>
          </cell>
          <cell r="AG1399" t="str">
            <v>Z001</v>
          </cell>
        </row>
        <row r="1400">
          <cell r="B1400" t="str">
            <v>52140000</v>
          </cell>
          <cell r="C1400" t="str">
            <v>OFF EQ/FURN RENT/LEA</v>
          </cell>
          <cell r="D1400" t="str">
            <v>OFFICE EQUIPM/FURNITURE RENTAL/OPERATIONEL LEASING</v>
          </cell>
          <cell r="F1400" t="str">
            <v>X</v>
          </cell>
          <cell r="G1400" t="str">
            <v>Z002</v>
          </cell>
          <cell r="I1400" t="str">
            <v>Z88888</v>
          </cell>
          <cell r="J1400" t="str">
            <v>PRENTMAINT</v>
          </cell>
          <cell r="P1400" t="str">
            <v>X101</v>
          </cell>
          <cell r="Q1400" t="str">
            <v>LOC</v>
          </cell>
          <cell r="U1400" t="str">
            <v>-</v>
          </cell>
          <cell r="V1400" t="str">
            <v>X</v>
          </cell>
          <cell r="AC1400" t="str">
            <v>X</v>
          </cell>
          <cell r="AD1400" t="str">
            <v>001</v>
          </cell>
          <cell r="AG1400" t="str">
            <v>Z001</v>
          </cell>
        </row>
        <row r="1401">
          <cell r="B1401" t="str">
            <v>52150000</v>
          </cell>
          <cell r="C1401" t="str">
            <v>IT HARDW RENT/LEASE</v>
          </cell>
          <cell r="D1401" t="str">
            <v>IT HARDWARE RENTAL/OPERATIONEL LEASING</v>
          </cell>
          <cell r="F1401" t="str">
            <v>X</v>
          </cell>
          <cell r="G1401" t="str">
            <v>Z002</v>
          </cell>
          <cell r="I1401" t="str">
            <v>Z88888</v>
          </cell>
          <cell r="J1401" t="str">
            <v>PRENTMAINT</v>
          </cell>
          <cell r="P1401" t="str">
            <v>X101</v>
          </cell>
          <cell r="Q1401" t="str">
            <v>LOC</v>
          </cell>
          <cell r="U1401" t="str">
            <v>-</v>
          </cell>
          <cell r="V1401" t="str">
            <v>X</v>
          </cell>
          <cell r="AC1401" t="str">
            <v>X</v>
          </cell>
          <cell r="AD1401" t="str">
            <v>001</v>
          </cell>
          <cell r="AG1401" t="str">
            <v>Z001</v>
          </cell>
        </row>
        <row r="1402">
          <cell r="B1402" t="str">
            <v>52160000</v>
          </cell>
          <cell r="C1402" t="str">
            <v>SOFTWARE RENTAL</v>
          </cell>
          <cell r="D1402" t="str">
            <v>SOFTWARE RENTAL</v>
          </cell>
          <cell r="F1402" t="str">
            <v>X</v>
          </cell>
          <cell r="G1402" t="str">
            <v>Z002</v>
          </cell>
          <cell r="I1402" t="str">
            <v>Z88888</v>
          </cell>
          <cell r="J1402" t="str">
            <v>PRENTMAINT</v>
          </cell>
          <cell r="P1402" t="str">
            <v>X101</v>
          </cell>
          <cell r="Q1402" t="str">
            <v>LOC</v>
          </cell>
          <cell r="U1402" t="str">
            <v>-</v>
          </cell>
          <cell r="V1402" t="str">
            <v>X</v>
          </cell>
          <cell r="AC1402" t="str">
            <v>X</v>
          </cell>
          <cell r="AD1402" t="str">
            <v>001</v>
          </cell>
          <cell r="AG1402" t="str">
            <v>Z001</v>
          </cell>
        </row>
        <row r="1403">
          <cell r="B1403" t="str">
            <v>52190000</v>
          </cell>
          <cell r="C1403" t="str">
            <v>OTHER RENTAL/LEASING</v>
          </cell>
          <cell r="D1403" t="str">
            <v>OTHER RENTAL/OPERATIONEL LEASING</v>
          </cell>
          <cell r="F1403" t="str">
            <v>X</v>
          </cell>
          <cell r="G1403" t="str">
            <v>Z002</v>
          </cell>
          <cell r="I1403" t="str">
            <v>Z88888</v>
          </cell>
          <cell r="J1403" t="str">
            <v>PRENTMAINT</v>
          </cell>
          <cell r="P1403" t="str">
            <v>X101</v>
          </cell>
          <cell r="Q1403" t="str">
            <v>LOC</v>
          </cell>
          <cell r="U1403" t="str">
            <v>-</v>
          </cell>
          <cell r="V1403" t="str">
            <v>X</v>
          </cell>
          <cell r="AC1403" t="str">
            <v>X</v>
          </cell>
          <cell r="AD1403" t="str">
            <v>001</v>
          </cell>
          <cell r="AG1403" t="str">
            <v>Z001</v>
          </cell>
        </row>
        <row r="1404">
          <cell r="B1404" t="str">
            <v>52190100</v>
          </cell>
          <cell r="C1404" t="str">
            <v>FINANCIAL LEASING</v>
          </cell>
          <cell r="D1404" t="str">
            <v>FINANCIAL LEASING</v>
          </cell>
          <cell r="F1404" t="str">
            <v>X</v>
          </cell>
          <cell r="G1404" t="str">
            <v>Z002</v>
          </cell>
          <cell r="I1404" t="str">
            <v>Z88888</v>
          </cell>
          <cell r="J1404" t="str">
            <v>PRENTMAINT</v>
          </cell>
          <cell r="P1404" t="str">
            <v>X101</v>
          </cell>
          <cell r="Q1404" t="str">
            <v>LOC</v>
          </cell>
          <cell r="U1404" t="str">
            <v>-</v>
          </cell>
          <cell r="V1404" t="str">
            <v>X</v>
          </cell>
          <cell r="AC1404" t="str">
            <v>X</v>
          </cell>
          <cell r="AD1404" t="str">
            <v>001</v>
          </cell>
          <cell r="AG1404" t="str">
            <v>Z002</v>
          </cell>
        </row>
        <row r="1405">
          <cell r="B1405" t="str">
            <v>52191000</v>
          </cell>
          <cell r="C1405" t="str">
            <v>OTH BUILDING CHARGES</v>
          </cell>
          <cell r="D1405" t="str">
            <v>OTHER BUILDING CHARGES</v>
          </cell>
          <cell r="F1405" t="str">
            <v>X</v>
          </cell>
          <cell r="G1405" t="str">
            <v>Z002</v>
          </cell>
          <cell r="I1405" t="str">
            <v>Z88888</v>
          </cell>
          <cell r="J1405" t="str">
            <v>PRENTMAINT</v>
          </cell>
          <cell r="P1405" t="str">
            <v>X101</v>
          </cell>
          <cell r="Q1405" t="str">
            <v>LOC</v>
          </cell>
          <cell r="U1405" t="str">
            <v>-</v>
          </cell>
          <cell r="V1405" t="str">
            <v>X</v>
          </cell>
          <cell r="AC1405" t="str">
            <v>X</v>
          </cell>
          <cell r="AD1405" t="str">
            <v>001</v>
          </cell>
          <cell r="AG1405" t="str">
            <v>Z001</v>
          </cell>
        </row>
        <row r="1406">
          <cell r="B1406" t="str">
            <v>52310000</v>
          </cell>
          <cell r="C1406" t="str">
            <v>CLEANING BUILD/PROP</v>
          </cell>
          <cell r="D1406" t="str">
            <v>CLEANING OF BUILDINGS &amp; PROPERTY</v>
          </cell>
          <cell r="F1406" t="str">
            <v>X</v>
          </cell>
          <cell r="G1406" t="str">
            <v>Z002</v>
          </cell>
          <cell r="I1406" t="str">
            <v>Z88888</v>
          </cell>
          <cell r="J1406" t="str">
            <v>PRENTMAINT</v>
          </cell>
          <cell r="P1406" t="str">
            <v>X101</v>
          </cell>
          <cell r="Q1406" t="str">
            <v>LOC</v>
          </cell>
          <cell r="U1406" t="str">
            <v>-</v>
          </cell>
          <cell r="V1406" t="str">
            <v>X</v>
          </cell>
          <cell r="AC1406" t="str">
            <v>X</v>
          </cell>
          <cell r="AD1406" t="str">
            <v>001</v>
          </cell>
          <cell r="AG1406" t="str">
            <v>Z001</v>
          </cell>
        </row>
        <row r="1407">
          <cell r="B1407" t="str">
            <v>52310100</v>
          </cell>
          <cell r="C1407" t="str">
            <v>ENVIRONMENTAL CHARGE</v>
          </cell>
          <cell r="D1407" t="str">
            <v>ENVIRONMENTAL CHARGES</v>
          </cell>
          <cell r="F1407" t="str">
            <v>X</v>
          </cell>
          <cell r="G1407" t="str">
            <v>Z002</v>
          </cell>
          <cell r="I1407" t="str">
            <v>Z88888</v>
          </cell>
          <cell r="J1407" t="str">
            <v>PRENTMAINT</v>
          </cell>
          <cell r="P1407" t="str">
            <v>X101</v>
          </cell>
          <cell r="Q1407" t="str">
            <v>LOC</v>
          </cell>
          <cell r="U1407" t="str">
            <v>-</v>
          </cell>
          <cell r="V1407" t="str">
            <v>X</v>
          </cell>
          <cell r="AC1407" t="str">
            <v>X</v>
          </cell>
          <cell r="AD1407" t="str">
            <v>001</v>
          </cell>
          <cell r="AG1407" t="str">
            <v>Z001</v>
          </cell>
        </row>
        <row r="1408">
          <cell r="B1408" t="str">
            <v>52311000</v>
          </cell>
          <cell r="C1408" t="str">
            <v>REPAIR BUILD/PROPERT</v>
          </cell>
          <cell r="D1408" t="str">
            <v>REPAIR OF BUILDING &amp; PROPERTY</v>
          </cell>
          <cell r="F1408" t="str">
            <v>X</v>
          </cell>
          <cell r="G1408" t="str">
            <v>Z002</v>
          </cell>
          <cell r="I1408" t="str">
            <v>Z88888</v>
          </cell>
          <cell r="J1408" t="str">
            <v>PRENTMAINT</v>
          </cell>
          <cell r="P1408" t="str">
            <v>X101</v>
          </cell>
          <cell r="Q1408" t="str">
            <v>LOC</v>
          </cell>
          <cell r="U1408" t="str">
            <v>-</v>
          </cell>
          <cell r="V1408" t="str">
            <v>X</v>
          </cell>
          <cell r="AC1408" t="str">
            <v>X</v>
          </cell>
          <cell r="AD1408" t="str">
            <v>001</v>
          </cell>
          <cell r="AG1408" t="str">
            <v>Z001</v>
          </cell>
        </row>
        <row r="1409">
          <cell r="B1409" t="str">
            <v>52319000</v>
          </cell>
          <cell r="C1409" t="str">
            <v>PROV CR REP&amp;MAINT</v>
          </cell>
          <cell r="D1409" t="str">
            <v>PROVISION CREATION FOR MAJOR REPAIRS &amp; MAINTENANCE</v>
          </cell>
          <cell r="F1409" t="str">
            <v>X</v>
          </cell>
          <cell r="G1409" t="str">
            <v>Z002</v>
          </cell>
          <cell r="I1409" t="str">
            <v>Z88888</v>
          </cell>
          <cell r="J1409" t="str">
            <v>PRENTMAINT</v>
          </cell>
          <cell r="P1409" t="str">
            <v>X101</v>
          </cell>
          <cell r="Q1409" t="str">
            <v>LOC</v>
          </cell>
          <cell r="AC1409" t="str">
            <v>X</v>
          </cell>
          <cell r="AD1409" t="str">
            <v>001</v>
          </cell>
          <cell r="AG1409" t="str">
            <v>Z001</v>
          </cell>
        </row>
        <row r="1410">
          <cell r="B1410" t="str">
            <v>52319050</v>
          </cell>
          <cell r="C1410" t="str">
            <v>PR REV MAJ REP&amp;MAINT</v>
          </cell>
          <cell r="D1410" t="str">
            <v>PROVISION REVERSE FOR MAJOR REPAIRS &amp; MAINTENANCE</v>
          </cell>
          <cell r="F1410" t="str">
            <v>X</v>
          </cell>
          <cell r="G1410" t="str">
            <v>Z002</v>
          </cell>
          <cell r="I1410" t="str">
            <v>Z88888</v>
          </cell>
          <cell r="J1410" t="str">
            <v>PRENTMAINT</v>
          </cell>
          <cell r="P1410" t="str">
            <v>X101</v>
          </cell>
          <cell r="Q1410" t="str">
            <v>LOC</v>
          </cell>
          <cell r="AC1410" t="str">
            <v>X</v>
          </cell>
          <cell r="AD1410" t="str">
            <v>001</v>
          </cell>
          <cell r="AG1410" t="str">
            <v>Z001</v>
          </cell>
        </row>
        <row r="1411">
          <cell r="B1411" t="str">
            <v>52319100</v>
          </cell>
          <cell r="C1411" t="str">
            <v>PROV CR ENVIRONM CH</v>
          </cell>
          <cell r="D1411" t="str">
            <v>PROVISION CREATION FOR ENVIRONMENTAL CHARGES</v>
          </cell>
          <cell r="F1411" t="str">
            <v>X</v>
          </cell>
          <cell r="G1411" t="str">
            <v>Z002</v>
          </cell>
          <cell r="I1411" t="str">
            <v>Z88888</v>
          </cell>
          <cell r="J1411" t="str">
            <v>PRENTMAINT</v>
          </cell>
          <cell r="P1411" t="str">
            <v>X101</v>
          </cell>
          <cell r="Q1411" t="str">
            <v>LOC</v>
          </cell>
          <cell r="AC1411" t="str">
            <v>X</v>
          </cell>
          <cell r="AD1411" t="str">
            <v>001</v>
          </cell>
          <cell r="AG1411" t="str">
            <v>Z001</v>
          </cell>
        </row>
        <row r="1412">
          <cell r="B1412" t="str">
            <v>52319150</v>
          </cell>
          <cell r="C1412" t="str">
            <v>PR REV ENVIRONM CH</v>
          </cell>
          <cell r="D1412" t="str">
            <v>PROVISION REVERSE FOR ENVIRONMENTAL CHARGES</v>
          </cell>
          <cell r="F1412" t="str">
            <v>X</v>
          </cell>
          <cell r="G1412" t="str">
            <v>Z002</v>
          </cell>
          <cell r="I1412" t="str">
            <v>Z88888</v>
          </cell>
          <cell r="J1412" t="str">
            <v>PRENTMAINT</v>
          </cell>
          <cell r="P1412" t="str">
            <v>X101</v>
          </cell>
          <cell r="Q1412" t="str">
            <v>LOC</v>
          </cell>
          <cell r="AC1412" t="str">
            <v>X</v>
          </cell>
          <cell r="AD1412" t="str">
            <v>001</v>
          </cell>
          <cell r="AG1412" t="str">
            <v>Z001</v>
          </cell>
        </row>
        <row r="1413">
          <cell r="B1413" t="str">
            <v>52320000</v>
          </cell>
          <cell r="C1413" t="str">
            <v>MACH/EQ MAINTENANCE</v>
          </cell>
          <cell r="D1413" t="str">
            <v>MACHINERY/EQUIPMENT MAINTENANCE</v>
          </cell>
          <cell r="F1413" t="str">
            <v>X</v>
          </cell>
          <cell r="G1413" t="str">
            <v>Z002</v>
          </cell>
          <cell r="I1413" t="str">
            <v>Z88888</v>
          </cell>
          <cell r="J1413" t="str">
            <v>PRENTMAINT</v>
          </cell>
          <cell r="P1413" t="str">
            <v>X101</v>
          </cell>
          <cell r="Q1413" t="str">
            <v>LOC</v>
          </cell>
          <cell r="U1413" t="str">
            <v>-</v>
          </cell>
          <cell r="V1413" t="str">
            <v>X</v>
          </cell>
          <cell r="AC1413" t="str">
            <v>X</v>
          </cell>
          <cell r="AD1413" t="str">
            <v>001</v>
          </cell>
          <cell r="AG1413" t="str">
            <v>Z001</v>
          </cell>
        </row>
        <row r="1414">
          <cell r="B1414" t="str">
            <v>52321000</v>
          </cell>
          <cell r="C1414" t="str">
            <v>TOOLING MAINTENANCE</v>
          </cell>
          <cell r="D1414" t="str">
            <v>TOOLING MAINTENANCE</v>
          </cell>
          <cell r="F1414" t="str">
            <v>X</v>
          </cell>
          <cell r="G1414" t="str">
            <v>Z002</v>
          </cell>
          <cell r="I1414" t="str">
            <v>Z88888</v>
          </cell>
          <cell r="J1414" t="str">
            <v>PRENTMAINT</v>
          </cell>
          <cell r="P1414" t="str">
            <v>X101</v>
          </cell>
          <cell r="Q1414" t="str">
            <v>LOC</v>
          </cell>
          <cell r="U1414" t="str">
            <v>-</v>
          </cell>
          <cell r="V1414" t="str">
            <v>X</v>
          </cell>
          <cell r="AC1414" t="str">
            <v>X</v>
          </cell>
          <cell r="AD1414" t="str">
            <v>001</v>
          </cell>
          <cell r="AG1414" t="str">
            <v>Z001</v>
          </cell>
        </row>
        <row r="1415">
          <cell r="B1415" t="str">
            <v>52330000</v>
          </cell>
          <cell r="C1415" t="str">
            <v>VEHICLES MAINTENANCE</v>
          </cell>
          <cell r="D1415" t="str">
            <v>VEHICLES MAINTENANCE</v>
          </cell>
          <cell r="F1415" t="str">
            <v>X</v>
          </cell>
          <cell r="G1415" t="str">
            <v>Z002</v>
          </cell>
          <cell r="I1415" t="str">
            <v>Z88888</v>
          </cell>
          <cell r="J1415" t="str">
            <v>PRENTMAINT</v>
          </cell>
          <cell r="P1415" t="str">
            <v>X101</v>
          </cell>
          <cell r="Q1415" t="str">
            <v>LOC</v>
          </cell>
          <cell r="U1415" t="str">
            <v>-</v>
          </cell>
          <cell r="V1415" t="str">
            <v>X</v>
          </cell>
          <cell r="AC1415" t="str">
            <v>X</v>
          </cell>
          <cell r="AD1415" t="str">
            <v>001</v>
          </cell>
          <cell r="AG1415" t="str">
            <v>Z001</v>
          </cell>
        </row>
        <row r="1416">
          <cell r="B1416" t="str">
            <v>52340000</v>
          </cell>
          <cell r="C1416" t="str">
            <v>OFF EQ/FURN MAINTEN</v>
          </cell>
          <cell r="D1416" t="str">
            <v>OFFICE EQUIPMENT/FURNITURE MAINTENANCE</v>
          </cell>
          <cell r="F1416" t="str">
            <v>X</v>
          </cell>
          <cell r="G1416" t="str">
            <v>Z002</v>
          </cell>
          <cell r="I1416" t="str">
            <v>Z88888</v>
          </cell>
          <cell r="J1416" t="str">
            <v>PRENTMAINT</v>
          </cell>
          <cell r="P1416" t="str">
            <v>X101</v>
          </cell>
          <cell r="Q1416" t="str">
            <v>LOC</v>
          </cell>
          <cell r="U1416" t="str">
            <v>-</v>
          </cell>
          <cell r="V1416" t="str">
            <v>X</v>
          </cell>
          <cell r="AC1416" t="str">
            <v>X</v>
          </cell>
          <cell r="AD1416" t="str">
            <v>001</v>
          </cell>
          <cell r="AG1416" t="str">
            <v>Z001</v>
          </cell>
        </row>
        <row r="1417">
          <cell r="B1417" t="str">
            <v>52350000</v>
          </cell>
          <cell r="C1417" t="str">
            <v>IT EQUIP MAINTENANCE</v>
          </cell>
          <cell r="D1417" t="str">
            <v>IT EQUIPMENT MAINTENANCE</v>
          </cell>
          <cell r="F1417" t="str">
            <v>X</v>
          </cell>
          <cell r="G1417" t="str">
            <v>Z002</v>
          </cell>
          <cell r="I1417" t="str">
            <v>Z88888</v>
          </cell>
          <cell r="J1417" t="str">
            <v>PRENTMAINT</v>
          </cell>
          <cell r="P1417" t="str">
            <v>X101</v>
          </cell>
          <cell r="Q1417" t="str">
            <v>LOC</v>
          </cell>
          <cell r="U1417" t="str">
            <v>-</v>
          </cell>
          <cell r="V1417" t="str">
            <v>X</v>
          </cell>
          <cell r="AC1417" t="str">
            <v>X</v>
          </cell>
          <cell r="AD1417" t="str">
            <v>001</v>
          </cell>
          <cell r="AG1417" t="str">
            <v>Z001</v>
          </cell>
        </row>
        <row r="1418">
          <cell r="B1418" t="str">
            <v>52351000</v>
          </cell>
          <cell r="C1418" t="str">
            <v>IT SOFTW MAINTENANCE</v>
          </cell>
          <cell r="D1418" t="str">
            <v>IT SOFTWARE MAINTENANCE</v>
          </cell>
          <cell r="F1418" t="str">
            <v>X</v>
          </cell>
          <cell r="G1418" t="str">
            <v>Z002</v>
          </cell>
          <cell r="I1418" t="str">
            <v>Z88888</v>
          </cell>
          <cell r="J1418" t="str">
            <v>PRENTMAINT</v>
          </cell>
          <cell r="P1418" t="str">
            <v>X101</v>
          </cell>
          <cell r="Q1418" t="str">
            <v>LOC</v>
          </cell>
          <cell r="U1418" t="str">
            <v>-</v>
          </cell>
          <cell r="V1418" t="str">
            <v>X</v>
          </cell>
          <cell r="AC1418" t="str">
            <v>X</v>
          </cell>
          <cell r="AD1418" t="str">
            <v>001</v>
          </cell>
          <cell r="AG1418" t="str">
            <v>Z001</v>
          </cell>
        </row>
        <row r="1419">
          <cell r="B1419" t="str">
            <v>52360000</v>
          </cell>
          <cell r="C1419" t="str">
            <v>NETWORK EXPENSES</v>
          </cell>
          <cell r="D1419" t="str">
            <v>NETWORK EXPENSES</v>
          </cell>
          <cell r="F1419" t="str">
            <v>X</v>
          </cell>
          <cell r="G1419" t="str">
            <v>Z002</v>
          </cell>
          <cell r="I1419" t="str">
            <v>Z88888</v>
          </cell>
          <cell r="J1419" t="str">
            <v>PRENTMAINT</v>
          </cell>
          <cell r="P1419" t="str">
            <v>X101</v>
          </cell>
          <cell r="Q1419" t="str">
            <v>LOC</v>
          </cell>
          <cell r="U1419" t="str">
            <v>-</v>
          </cell>
          <cell r="V1419" t="str">
            <v>X</v>
          </cell>
          <cell r="AC1419" t="str">
            <v>X</v>
          </cell>
          <cell r="AD1419" t="str">
            <v>001</v>
          </cell>
          <cell r="AG1419" t="str">
            <v>Z001</v>
          </cell>
        </row>
        <row r="1420">
          <cell r="B1420" t="str">
            <v>52390000</v>
          </cell>
          <cell r="C1420" t="str">
            <v>OTH REP&amp;MAINTENANCE</v>
          </cell>
          <cell r="D1420" t="str">
            <v>OTHER REPAIR &amp; MAINTENANCE</v>
          </cell>
          <cell r="F1420" t="str">
            <v>X</v>
          </cell>
          <cell r="G1420" t="str">
            <v>Z002</v>
          </cell>
          <cell r="I1420" t="str">
            <v>Z88888</v>
          </cell>
          <cell r="J1420" t="str">
            <v>PRENTMAINT</v>
          </cell>
          <cell r="P1420" t="str">
            <v>X101</v>
          </cell>
          <cell r="Q1420" t="str">
            <v>LOC</v>
          </cell>
          <cell r="U1420" t="str">
            <v>-</v>
          </cell>
          <cell r="V1420" t="str">
            <v>X</v>
          </cell>
          <cell r="AC1420" t="str">
            <v>X</v>
          </cell>
          <cell r="AD1420" t="str">
            <v>001</v>
          </cell>
          <cell r="AG1420" t="str">
            <v>Z001</v>
          </cell>
        </row>
        <row r="1421">
          <cell r="B1421" t="str">
            <v>52410000</v>
          </cell>
          <cell r="C1421" t="str">
            <v>WATER</v>
          </cell>
          <cell r="D1421" t="str">
            <v>WATER</v>
          </cell>
          <cell r="F1421" t="str">
            <v>X</v>
          </cell>
          <cell r="G1421" t="str">
            <v>Z002</v>
          </cell>
          <cell r="I1421" t="str">
            <v>Z88888</v>
          </cell>
          <cell r="J1421" t="str">
            <v>PUTILITIES</v>
          </cell>
          <cell r="P1421" t="str">
            <v>X101</v>
          </cell>
          <cell r="Q1421" t="str">
            <v>LOC</v>
          </cell>
          <cell r="U1421" t="str">
            <v>-</v>
          </cell>
          <cell r="V1421" t="str">
            <v>X</v>
          </cell>
          <cell r="AC1421" t="str">
            <v>X</v>
          </cell>
          <cell r="AD1421" t="str">
            <v>001</v>
          </cell>
          <cell r="AG1421" t="str">
            <v>Z001</v>
          </cell>
        </row>
        <row r="1422">
          <cell r="B1422" t="str">
            <v>52420000</v>
          </cell>
          <cell r="C1422" t="str">
            <v>ELECTRICITY</v>
          </cell>
          <cell r="D1422" t="str">
            <v>ELECTRICITY</v>
          </cell>
          <cell r="F1422" t="str">
            <v>X</v>
          </cell>
          <cell r="G1422" t="str">
            <v>Z002</v>
          </cell>
          <cell r="I1422" t="str">
            <v>Z88888</v>
          </cell>
          <cell r="J1422" t="str">
            <v>PUTILITIES</v>
          </cell>
          <cell r="P1422" t="str">
            <v>X101</v>
          </cell>
          <cell r="Q1422" t="str">
            <v>LOC</v>
          </cell>
          <cell r="U1422" t="str">
            <v>-</v>
          </cell>
          <cell r="V1422" t="str">
            <v>X</v>
          </cell>
          <cell r="AC1422" t="str">
            <v>X</v>
          </cell>
          <cell r="AD1422" t="str">
            <v>001</v>
          </cell>
          <cell r="AG1422" t="str">
            <v>Z001</v>
          </cell>
        </row>
        <row r="1423">
          <cell r="B1423" t="str">
            <v>52420100</v>
          </cell>
          <cell r="C1423" t="str">
            <v>OTHER ENERGY</v>
          </cell>
          <cell r="D1423" t="str">
            <v>OTHER ENERGY</v>
          </cell>
          <cell r="F1423" t="str">
            <v>X</v>
          </cell>
          <cell r="G1423" t="str">
            <v>Z002</v>
          </cell>
          <cell r="I1423" t="str">
            <v>Z88888</v>
          </cell>
          <cell r="J1423" t="str">
            <v>PUTILITIES</v>
          </cell>
          <cell r="P1423" t="str">
            <v>X101</v>
          </cell>
          <cell r="Q1423" t="str">
            <v>LOC</v>
          </cell>
          <cell r="U1423" t="str">
            <v>-</v>
          </cell>
          <cell r="V1423" t="str">
            <v>X</v>
          </cell>
          <cell r="AC1423" t="str">
            <v>X</v>
          </cell>
          <cell r="AD1423" t="str">
            <v>001</v>
          </cell>
          <cell r="AG1423" t="str">
            <v>Z001</v>
          </cell>
        </row>
        <row r="1424">
          <cell r="B1424" t="str">
            <v>52430000</v>
          </cell>
          <cell r="C1424" t="str">
            <v>OIL</v>
          </cell>
          <cell r="D1424" t="str">
            <v>OIL</v>
          </cell>
          <cell r="F1424" t="str">
            <v>X</v>
          </cell>
          <cell r="G1424" t="str">
            <v>Z002</v>
          </cell>
          <cell r="I1424" t="str">
            <v>Z88888</v>
          </cell>
          <cell r="J1424" t="str">
            <v>PUTILITIES</v>
          </cell>
          <cell r="P1424" t="str">
            <v>X101</v>
          </cell>
          <cell r="Q1424" t="str">
            <v>LOC</v>
          </cell>
          <cell r="U1424" t="str">
            <v>-</v>
          </cell>
          <cell r="V1424" t="str">
            <v>X</v>
          </cell>
          <cell r="AC1424" t="str">
            <v>X</v>
          </cell>
          <cell r="AD1424" t="str">
            <v>001</v>
          </cell>
          <cell r="AG1424" t="str">
            <v>Z001</v>
          </cell>
        </row>
        <row r="1425">
          <cell r="B1425" t="str">
            <v>52440000</v>
          </cell>
          <cell r="C1425" t="str">
            <v>GAS</v>
          </cell>
          <cell r="D1425" t="str">
            <v>GAS</v>
          </cell>
          <cell r="F1425" t="str">
            <v>X</v>
          </cell>
          <cell r="G1425" t="str">
            <v>Z002</v>
          </cell>
          <cell r="I1425" t="str">
            <v>Z88888</v>
          </cell>
          <cell r="J1425" t="str">
            <v>PUTILITIES</v>
          </cell>
          <cell r="P1425" t="str">
            <v>X101</v>
          </cell>
          <cell r="Q1425" t="str">
            <v>LOC</v>
          </cell>
          <cell r="U1425" t="str">
            <v>-</v>
          </cell>
          <cell r="V1425" t="str">
            <v>X</v>
          </cell>
          <cell r="AC1425" t="str">
            <v>X</v>
          </cell>
          <cell r="AD1425" t="str">
            <v>001</v>
          </cell>
          <cell r="AG1425" t="str">
            <v>Z001</v>
          </cell>
        </row>
        <row r="1426">
          <cell r="B1426" t="str">
            <v>52510000</v>
          </cell>
          <cell r="C1426" t="str">
            <v>TELEPHONE COST</v>
          </cell>
          <cell r="D1426" t="str">
            <v>TELEPHONE COST</v>
          </cell>
          <cell r="F1426" t="str">
            <v>X</v>
          </cell>
          <cell r="G1426" t="str">
            <v>Z002</v>
          </cell>
          <cell r="I1426" t="str">
            <v>Z88888</v>
          </cell>
          <cell r="J1426" t="str">
            <v>POTHER</v>
          </cell>
          <cell r="P1426" t="str">
            <v>X101</v>
          </cell>
          <cell r="Q1426" t="str">
            <v>LOC</v>
          </cell>
          <cell r="U1426" t="str">
            <v>-</v>
          </cell>
          <cell r="V1426" t="str">
            <v>X</v>
          </cell>
          <cell r="AC1426" t="str">
            <v>X</v>
          </cell>
          <cell r="AD1426" t="str">
            <v>001</v>
          </cell>
          <cell r="AG1426" t="str">
            <v>Z001</v>
          </cell>
        </row>
        <row r="1427">
          <cell r="B1427" t="str">
            <v>52515000</v>
          </cell>
          <cell r="C1427" t="str">
            <v>CELLULAR PHONE COST</v>
          </cell>
          <cell r="D1427" t="str">
            <v>CELLULAR PHONE COST</v>
          </cell>
          <cell r="F1427" t="str">
            <v>X</v>
          </cell>
          <cell r="G1427" t="str">
            <v>Z002</v>
          </cell>
          <cell r="I1427" t="str">
            <v>Z88888</v>
          </cell>
          <cell r="J1427" t="str">
            <v>POTHER</v>
          </cell>
          <cell r="P1427" t="str">
            <v>X101</v>
          </cell>
          <cell r="Q1427" t="str">
            <v>LOC</v>
          </cell>
          <cell r="U1427" t="str">
            <v>-</v>
          </cell>
          <cell r="V1427" t="str">
            <v>X</v>
          </cell>
          <cell r="AC1427" t="str">
            <v>X</v>
          </cell>
          <cell r="AD1427" t="str">
            <v>001</v>
          </cell>
          <cell r="AG1427" t="str">
            <v>Z001</v>
          </cell>
        </row>
        <row r="1428">
          <cell r="B1428" t="str">
            <v>52520000</v>
          </cell>
          <cell r="C1428" t="str">
            <v>DATACOMMUNICATION</v>
          </cell>
          <cell r="D1428" t="str">
            <v>DATACOMMUNICATION</v>
          </cell>
          <cell r="F1428" t="str">
            <v>X</v>
          </cell>
          <cell r="G1428" t="str">
            <v>Z002</v>
          </cell>
          <cell r="I1428" t="str">
            <v>Z88888</v>
          </cell>
          <cell r="J1428" t="str">
            <v>POTHER</v>
          </cell>
          <cell r="P1428" t="str">
            <v>X101</v>
          </cell>
          <cell r="Q1428" t="str">
            <v>LOC</v>
          </cell>
          <cell r="U1428" t="str">
            <v>-</v>
          </cell>
          <cell r="V1428" t="str">
            <v>X</v>
          </cell>
          <cell r="AC1428" t="str">
            <v>X</v>
          </cell>
          <cell r="AD1428" t="str">
            <v>001</v>
          </cell>
          <cell r="AG1428" t="str">
            <v>Z001</v>
          </cell>
        </row>
        <row r="1429">
          <cell r="B1429" t="str">
            <v>52529000</v>
          </cell>
          <cell r="C1429" t="str">
            <v>OTHER TELECOMM</v>
          </cell>
          <cell r="D1429" t="str">
            <v>OTHER TELECOMMUNICATION</v>
          </cell>
          <cell r="F1429" t="str">
            <v>X</v>
          </cell>
          <cell r="G1429" t="str">
            <v>Z002</v>
          </cell>
          <cell r="I1429" t="str">
            <v>Z88888</v>
          </cell>
          <cell r="J1429" t="str">
            <v>POTHER</v>
          </cell>
          <cell r="P1429" t="str">
            <v>X101</v>
          </cell>
          <cell r="Q1429" t="str">
            <v>LOC</v>
          </cell>
          <cell r="U1429" t="str">
            <v>-</v>
          </cell>
          <cell r="V1429" t="str">
            <v>X</v>
          </cell>
          <cell r="AC1429" t="str">
            <v>X</v>
          </cell>
          <cell r="AD1429" t="str">
            <v>001</v>
          </cell>
          <cell r="AG1429" t="str">
            <v>Z001</v>
          </cell>
        </row>
        <row r="1430">
          <cell r="B1430" t="str">
            <v>52530000</v>
          </cell>
          <cell r="C1430" t="str">
            <v>POSTAGE/COURIER</v>
          </cell>
          <cell r="D1430" t="str">
            <v>POSTAGE/COURIER</v>
          </cell>
          <cell r="F1430" t="str">
            <v>X</v>
          </cell>
          <cell r="G1430" t="str">
            <v>Z002</v>
          </cell>
          <cell r="I1430" t="str">
            <v>Z88888</v>
          </cell>
          <cell r="J1430" t="str">
            <v>POTHER</v>
          </cell>
          <cell r="P1430" t="str">
            <v>X101</v>
          </cell>
          <cell r="Q1430" t="str">
            <v>LOC</v>
          </cell>
          <cell r="U1430" t="str">
            <v>-</v>
          </cell>
          <cell r="V1430" t="str">
            <v>X</v>
          </cell>
          <cell r="AC1430" t="str">
            <v>X</v>
          </cell>
          <cell r="AD1430" t="str">
            <v>001</v>
          </cell>
          <cell r="AG1430" t="str">
            <v>Z001</v>
          </cell>
        </row>
        <row r="1431">
          <cell r="B1431" t="str">
            <v>53110000</v>
          </cell>
          <cell r="C1431" t="str">
            <v>CAR COST</v>
          </cell>
          <cell r="D1431" t="str">
            <v>CAR COST</v>
          </cell>
          <cell r="F1431" t="str">
            <v>X</v>
          </cell>
          <cell r="G1431" t="str">
            <v>Z002</v>
          </cell>
          <cell r="I1431" t="str">
            <v>Z88888</v>
          </cell>
          <cell r="J1431" t="str">
            <v>POTHER</v>
          </cell>
          <cell r="P1431" t="str">
            <v>X101</v>
          </cell>
          <cell r="Q1431" t="str">
            <v>LOC</v>
          </cell>
          <cell r="U1431" t="str">
            <v>-</v>
          </cell>
          <cell r="V1431" t="str">
            <v>X</v>
          </cell>
          <cell r="AC1431" t="str">
            <v>X</v>
          </cell>
          <cell r="AD1431" t="str">
            <v>001</v>
          </cell>
          <cell r="AG1431" t="str">
            <v>Z001</v>
          </cell>
        </row>
        <row r="1432">
          <cell r="B1432" t="str">
            <v>53110100</v>
          </cell>
          <cell r="C1432" t="str">
            <v>AUTO MILEAGE</v>
          </cell>
          <cell r="D1432" t="str">
            <v>AUTO MILEAGE</v>
          </cell>
          <cell r="F1432" t="str">
            <v>X</v>
          </cell>
          <cell r="G1432" t="str">
            <v>Z002</v>
          </cell>
          <cell r="I1432" t="str">
            <v>Z88888</v>
          </cell>
          <cell r="J1432" t="str">
            <v>POTHER</v>
          </cell>
          <cell r="P1432" t="str">
            <v>X101</v>
          </cell>
          <cell r="Q1432" t="str">
            <v>LOC</v>
          </cell>
          <cell r="U1432" t="str">
            <v>-</v>
          </cell>
          <cell r="V1432" t="str">
            <v>X</v>
          </cell>
          <cell r="AC1432" t="str">
            <v>X</v>
          </cell>
          <cell r="AD1432" t="str">
            <v>001</v>
          </cell>
          <cell r="AG1432" t="str">
            <v>Z001</v>
          </cell>
        </row>
        <row r="1433">
          <cell r="B1433" t="str">
            <v>53110200</v>
          </cell>
          <cell r="C1433" t="str">
            <v>PETROL COMPANY CAR</v>
          </cell>
          <cell r="D1433" t="str">
            <v>PETROL FOR COMPANY CARS</v>
          </cell>
          <cell r="F1433" t="str">
            <v>X</v>
          </cell>
          <cell r="G1433" t="str">
            <v>Z002</v>
          </cell>
          <cell r="I1433" t="str">
            <v>Z88888</v>
          </cell>
          <cell r="J1433" t="str">
            <v>POTHER</v>
          </cell>
          <cell r="P1433" t="str">
            <v>X101</v>
          </cell>
          <cell r="Q1433" t="str">
            <v>LOC</v>
          </cell>
          <cell r="U1433" t="str">
            <v>-</v>
          </cell>
          <cell r="V1433" t="str">
            <v>X</v>
          </cell>
          <cell r="AC1433" t="str">
            <v>X</v>
          </cell>
          <cell r="AD1433" t="str">
            <v>001</v>
          </cell>
          <cell r="AG1433" t="str">
            <v>Z001</v>
          </cell>
        </row>
        <row r="1434">
          <cell r="B1434" t="str">
            <v>53110300</v>
          </cell>
          <cell r="C1434" t="str">
            <v>OTHER CAR COST</v>
          </cell>
          <cell r="D1434" t="str">
            <v>OTHER CAR COSTS</v>
          </cell>
          <cell r="F1434" t="str">
            <v>X</v>
          </cell>
          <cell r="G1434" t="str">
            <v>Z002</v>
          </cell>
          <cell r="I1434" t="str">
            <v>Z88888</v>
          </cell>
          <cell r="J1434" t="str">
            <v>POTHER</v>
          </cell>
          <cell r="P1434" t="str">
            <v>X101</v>
          </cell>
          <cell r="Q1434" t="str">
            <v>LOC</v>
          </cell>
          <cell r="U1434" t="str">
            <v>-</v>
          </cell>
          <cell r="V1434" t="str">
            <v>X</v>
          </cell>
          <cell r="AC1434" t="str">
            <v>X</v>
          </cell>
          <cell r="AD1434" t="str">
            <v>001</v>
          </cell>
          <cell r="AG1434" t="str">
            <v>Z001</v>
          </cell>
        </row>
        <row r="1435">
          <cell r="B1435" t="str">
            <v>53111000</v>
          </cell>
          <cell r="C1435" t="str">
            <v>RESTAURANT COST</v>
          </cell>
          <cell r="D1435" t="str">
            <v>RESTAURANT COSTS (EXTERNAL)</v>
          </cell>
          <cell r="F1435" t="str">
            <v>X</v>
          </cell>
          <cell r="G1435" t="str">
            <v>Z002</v>
          </cell>
          <cell r="I1435" t="str">
            <v>Z88888</v>
          </cell>
          <cell r="J1435" t="str">
            <v>POTHER</v>
          </cell>
          <cell r="P1435" t="str">
            <v>X101</v>
          </cell>
          <cell r="Q1435" t="str">
            <v>LOC</v>
          </cell>
          <cell r="U1435" t="str">
            <v>-</v>
          </cell>
          <cell r="V1435" t="str">
            <v>X</v>
          </cell>
          <cell r="AC1435" t="str">
            <v>X</v>
          </cell>
          <cell r="AD1435" t="str">
            <v>001</v>
          </cell>
          <cell r="AG1435" t="str">
            <v>Z001</v>
          </cell>
        </row>
        <row r="1436">
          <cell r="B1436" t="str">
            <v>53112000</v>
          </cell>
          <cell r="C1436" t="str">
            <v>HOTEL COSTS</v>
          </cell>
          <cell r="D1436" t="str">
            <v>HOTEL COSTS</v>
          </cell>
          <cell r="F1436" t="str">
            <v>X</v>
          </cell>
          <cell r="G1436" t="str">
            <v>Z002</v>
          </cell>
          <cell r="I1436" t="str">
            <v>Z88888</v>
          </cell>
          <cell r="J1436" t="str">
            <v>POTHER</v>
          </cell>
          <cell r="P1436" t="str">
            <v>X101</v>
          </cell>
          <cell r="Q1436" t="str">
            <v>LOC</v>
          </cell>
          <cell r="U1436" t="str">
            <v>-</v>
          </cell>
          <cell r="V1436" t="str">
            <v>X</v>
          </cell>
          <cell r="AC1436" t="str">
            <v>X</v>
          </cell>
          <cell r="AD1436" t="str">
            <v>001</v>
          </cell>
          <cell r="AG1436" t="str">
            <v>Z001</v>
          </cell>
        </row>
        <row r="1437">
          <cell r="B1437" t="str">
            <v>53113000</v>
          </cell>
          <cell r="C1437" t="str">
            <v>TRANSP&amp;AIRF COST</v>
          </cell>
          <cell r="D1437" t="str">
            <v>TRANSPORT &amp; AIRFARE COSTS</v>
          </cell>
          <cell r="F1437" t="str">
            <v>X</v>
          </cell>
          <cell r="G1437" t="str">
            <v>Z002</v>
          </cell>
          <cell r="I1437" t="str">
            <v>Z88888</v>
          </cell>
          <cell r="J1437" t="str">
            <v>POTHER</v>
          </cell>
          <cell r="P1437" t="str">
            <v>X101</v>
          </cell>
          <cell r="Q1437" t="str">
            <v>LOC</v>
          </cell>
          <cell r="U1437" t="str">
            <v>-</v>
          </cell>
          <cell r="V1437" t="str">
            <v>X</v>
          </cell>
          <cell r="AC1437" t="str">
            <v>X</v>
          </cell>
          <cell r="AD1437" t="str">
            <v>001</v>
          </cell>
          <cell r="AG1437" t="str">
            <v>Z001</v>
          </cell>
        </row>
        <row r="1438">
          <cell r="B1438" t="str">
            <v>53114000</v>
          </cell>
          <cell r="C1438" t="str">
            <v>REPR&amp;ENTERTAINMENT</v>
          </cell>
          <cell r="D1438" t="str">
            <v>REPRESENTATION &amp; ENTERTAINMENT</v>
          </cell>
          <cell r="F1438" t="str">
            <v>X</v>
          </cell>
          <cell r="G1438" t="str">
            <v>Z002</v>
          </cell>
          <cell r="I1438" t="str">
            <v>Z88888</v>
          </cell>
          <cell r="J1438" t="str">
            <v>POTHER</v>
          </cell>
          <cell r="P1438" t="str">
            <v>X101</v>
          </cell>
          <cell r="Q1438" t="str">
            <v>LOC</v>
          </cell>
          <cell r="U1438" t="str">
            <v>-</v>
          </cell>
          <cell r="V1438" t="str">
            <v>X</v>
          </cell>
          <cell r="AC1438" t="str">
            <v>X</v>
          </cell>
          <cell r="AD1438" t="str">
            <v>001</v>
          </cell>
          <cell r="AG1438" t="str">
            <v>Z001</v>
          </cell>
        </row>
        <row r="1439">
          <cell r="B1439" t="str">
            <v>53119000</v>
          </cell>
          <cell r="C1439" t="str">
            <v>OTHER TRIP COST</v>
          </cell>
          <cell r="D1439" t="str">
            <v>OTHER TRIP COSTS</v>
          </cell>
          <cell r="F1439" t="str">
            <v>X</v>
          </cell>
          <cell r="G1439" t="str">
            <v>Z002</v>
          </cell>
          <cell r="I1439" t="str">
            <v>Z88888</v>
          </cell>
          <cell r="J1439" t="str">
            <v>POTHER</v>
          </cell>
          <cell r="P1439" t="str">
            <v>X101</v>
          </cell>
          <cell r="Q1439" t="str">
            <v>LOC</v>
          </cell>
          <cell r="U1439" t="str">
            <v>-</v>
          </cell>
          <cell r="V1439" t="str">
            <v>X</v>
          </cell>
          <cell r="AC1439" t="str">
            <v>X</v>
          </cell>
          <cell r="AD1439" t="str">
            <v>001</v>
          </cell>
          <cell r="AG1439" t="str">
            <v>Z001</v>
          </cell>
        </row>
        <row r="1440">
          <cell r="B1440" t="str">
            <v>53119010</v>
          </cell>
          <cell r="C1440" t="str">
            <v>EQUIP/SERV TRAVEL C</v>
          </cell>
          <cell r="D1440" t="str">
            <v>EQUIPMENT AND SERVICES TRAVEL COST</v>
          </cell>
          <cell r="F1440" t="str">
            <v>X</v>
          </cell>
          <cell r="G1440" t="str">
            <v>Z002</v>
          </cell>
          <cell r="I1440" t="str">
            <v>Z88888</v>
          </cell>
          <cell r="J1440" t="str">
            <v>P62200</v>
          </cell>
          <cell r="P1440" t="str">
            <v>X101</v>
          </cell>
          <cell r="Q1440" t="str">
            <v>LOC</v>
          </cell>
          <cell r="U1440" t="str">
            <v>-</v>
          </cell>
          <cell r="V1440" t="str">
            <v>X</v>
          </cell>
          <cell r="AC1440" t="str">
            <v>X</v>
          </cell>
          <cell r="AD1440" t="str">
            <v>001</v>
          </cell>
          <cell r="AG1440" t="str">
            <v>Z001</v>
          </cell>
        </row>
        <row r="1441">
          <cell r="B1441" t="str">
            <v>54110000</v>
          </cell>
          <cell r="C1441" t="str">
            <v>PROD LIAB INSURANCE</v>
          </cell>
          <cell r="D1441" t="str">
            <v>PRODUCT LIABILITY INSURANCE</v>
          </cell>
          <cell r="F1441" t="str">
            <v>X</v>
          </cell>
          <cell r="G1441" t="str">
            <v>Z002</v>
          </cell>
          <cell r="I1441" t="str">
            <v>Z88888</v>
          </cell>
          <cell r="J1441" t="str">
            <v>POTHER</v>
          </cell>
          <cell r="P1441" t="str">
            <v>X101</v>
          </cell>
          <cell r="Q1441" t="str">
            <v>LOC</v>
          </cell>
          <cell r="U1441" t="str">
            <v>-</v>
          </cell>
          <cell r="V1441" t="str">
            <v>X</v>
          </cell>
          <cell r="AC1441" t="str">
            <v>X</v>
          </cell>
          <cell r="AD1441" t="str">
            <v>001</v>
          </cell>
          <cell r="AG1441" t="str">
            <v>Z001</v>
          </cell>
        </row>
        <row r="1442">
          <cell r="B1442" t="str">
            <v>54190000</v>
          </cell>
          <cell r="C1442" t="str">
            <v>CREDIT INSURANCE</v>
          </cell>
          <cell r="D1442" t="str">
            <v>CREDIT INSURANCE</v>
          </cell>
          <cell r="F1442" t="str">
            <v>X</v>
          </cell>
          <cell r="G1442" t="str">
            <v>Z002</v>
          </cell>
          <cell r="I1442" t="str">
            <v>Z88888</v>
          </cell>
          <cell r="J1442" t="str">
            <v>POTHER</v>
          </cell>
          <cell r="P1442" t="str">
            <v>X101</v>
          </cell>
          <cell r="Q1442" t="str">
            <v>LOC</v>
          </cell>
          <cell r="U1442" t="str">
            <v>-</v>
          </cell>
          <cell r="V1442" t="str">
            <v>X</v>
          </cell>
          <cell r="AC1442" t="str">
            <v>X</v>
          </cell>
          <cell r="AD1442" t="str">
            <v>001</v>
          </cell>
          <cell r="AG1442" t="str">
            <v>Z001</v>
          </cell>
        </row>
        <row r="1443">
          <cell r="B1443" t="str">
            <v>54191000</v>
          </cell>
          <cell r="C1443" t="str">
            <v>MULTI RISK INSURANCE</v>
          </cell>
          <cell r="D1443" t="str">
            <v>MULTI RISK INSURANCE</v>
          </cell>
          <cell r="F1443" t="str">
            <v>X</v>
          </cell>
          <cell r="G1443" t="str">
            <v>Z002</v>
          </cell>
          <cell r="I1443" t="str">
            <v>Z88888</v>
          </cell>
          <cell r="J1443" t="str">
            <v>POTHER</v>
          </cell>
          <cell r="P1443" t="str">
            <v>X101</v>
          </cell>
          <cell r="Q1443" t="str">
            <v>LOC</v>
          </cell>
          <cell r="U1443" t="str">
            <v>-</v>
          </cell>
          <cell r="V1443" t="str">
            <v>X</v>
          </cell>
          <cell r="AC1443" t="str">
            <v>X</v>
          </cell>
          <cell r="AD1443" t="str">
            <v>001</v>
          </cell>
          <cell r="AG1443" t="str">
            <v>Z001</v>
          </cell>
        </row>
        <row r="1444">
          <cell r="B1444" t="str">
            <v>54191100</v>
          </cell>
          <cell r="C1444" t="str">
            <v>CAR INSURANCE</v>
          </cell>
          <cell r="D1444" t="str">
            <v>CAR INSURANCE</v>
          </cell>
          <cell r="F1444" t="str">
            <v>X</v>
          </cell>
          <cell r="G1444" t="str">
            <v>Z002</v>
          </cell>
          <cell r="I1444" t="str">
            <v>Z88888</v>
          </cell>
          <cell r="J1444" t="str">
            <v>POTHER</v>
          </cell>
          <cell r="P1444" t="str">
            <v>X101</v>
          </cell>
          <cell r="Q1444" t="str">
            <v>LOC</v>
          </cell>
          <cell r="U1444" t="str">
            <v>-</v>
          </cell>
          <cell r="AC1444" t="str">
            <v>X</v>
          </cell>
          <cell r="AD1444" t="str">
            <v>001</v>
          </cell>
          <cell r="AG1444" t="str">
            <v>Z001</v>
          </cell>
        </row>
        <row r="1445">
          <cell r="B1445" t="str">
            <v>54192000</v>
          </cell>
          <cell r="C1445" t="str">
            <v>INSUR 3RD PARTY RESP</v>
          </cell>
          <cell r="D1445" t="str">
            <v>INSURANCE FOR THIRD PARTY RESPONSIBILITY</v>
          </cell>
          <cell r="F1445" t="str">
            <v>X</v>
          </cell>
          <cell r="G1445" t="str">
            <v>Z002</v>
          </cell>
          <cell r="I1445" t="str">
            <v>Z88888</v>
          </cell>
          <cell r="J1445" t="str">
            <v>POTHER</v>
          </cell>
          <cell r="P1445" t="str">
            <v>X101</v>
          </cell>
          <cell r="Q1445" t="str">
            <v>LOC</v>
          </cell>
          <cell r="U1445" t="str">
            <v>-</v>
          </cell>
          <cell r="V1445" t="str">
            <v>X</v>
          </cell>
          <cell r="AC1445" t="str">
            <v>X</v>
          </cell>
          <cell r="AD1445" t="str">
            <v>001</v>
          </cell>
          <cell r="AG1445" t="str">
            <v>Z001</v>
          </cell>
        </row>
        <row r="1446">
          <cell r="B1446" t="str">
            <v>54193000</v>
          </cell>
          <cell r="C1446" t="str">
            <v>INS COMPULS IND DAMA</v>
          </cell>
          <cell r="D1446" t="str">
            <v>INSURANCE COMPULSORY FOR INDUSTRIAL DAMAGE</v>
          </cell>
          <cell r="F1446" t="str">
            <v>X</v>
          </cell>
          <cell r="G1446" t="str">
            <v>Z002</v>
          </cell>
          <cell r="I1446" t="str">
            <v>Z88888</v>
          </cell>
          <cell r="J1446" t="str">
            <v>POTHER</v>
          </cell>
          <cell r="P1446" t="str">
            <v>X101</v>
          </cell>
          <cell r="Q1446" t="str">
            <v>LOC</v>
          </cell>
          <cell r="U1446" t="str">
            <v>-</v>
          </cell>
          <cell r="V1446" t="str">
            <v>X</v>
          </cell>
          <cell r="AC1446" t="str">
            <v>X</v>
          </cell>
          <cell r="AD1446" t="str">
            <v>001</v>
          </cell>
          <cell r="AG1446" t="str">
            <v>Z001</v>
          </cell>
        </row>
        <row r="1447">
          <cell r="B1447" t="str">
            <v>54194000</v>
          </cell>
          <cell r="C1447" t="str">
            <v>INSUR SALES TRANSP</v>
          </cell>
          <cell r="D1447" t="str">
            <v>INSURANCE ON TRANSPORT OF SALES</v>
          </cell>
          <cell r="F1447" t="str">
            <v>X</v>
          </cell>
          <cell r="G1447" t="str">
            <v>Z002</v>
          </cell>
          <cell r="I1447" t="str">
            <v>Z88888</v>
          </cell>
          <cell r="J1447" t="str">
            <v>POTHER</v>
          </cell>
          <cell r="P1447" t="str">
            <v>X101</v>
          </cell>
          <cell r="Q1447" t="str">
            <v>LOC</v>
          </cell>
          <cell r="U1447" t="str">
            <v>-</v>
          </cell>
          <cell r="V1447" t="str">
            <v>X</v>
          </cell>
          <cell r="AC1447" t="str">
            <v>X</v>
          </cell>
          <cell r="AD1447" t="str">
            <v>001</v>
          </cell>
          <cell r="AG1447" t="str">
            <v>Z001</v>
          </cell>
        </row>
        <row r="1448">
          <cell r="B1448" t="str">
            <v>54194100</v>
          </cell>
          <cell r="C1448" t="str">
            <v>INSUR FACT/SECURITIZ</v>
          </cell>
          <cell r="D1448" t="str">
            <v>INSURANCE FACTORING/SECURITIZATION</v>
          </cell>
          <cell r="F1448" t="str">
            <v>X</v>
          </cell>
          <cell r="G1448" t="str">
            <v>Z002</v>
          </cell>
          <cell r="I1448" t="str">
            <v>Z88888</v>
          </cell>
          <cell r="J1448" t="str">
            <v>POTHER</v>
          </cell>
          <cell r="P1448" t="str">
            <v>X101</v>
          </cell>
          <cell r="Q1448" t="str">
            <v>LOC</v>
          </cell>
          <cell r="U1448" t="str">
            <v>-</v>
          </cell>
          <cell r="V1448" t="str">
            <v>X</v>
          </cell>
          <cell r="AC1448" t="str">
            <v>X</v>
          </cell>
          <cell r="AD1448" t="str">
            <v>001</v>
          </cell>
          <cell r="AG1448" t="str">
            <v>Z001</v>
          </cell>
        </row>
        <row r="1449">
          <cell r="B1449" t="str">
            <v>54195000</v>
          </cell>
          <cell r="C1449" t="str">
            <v>DAMAGE&lt;INSUR AMOUNT</v>
          </cell>
          <cell r="D1449" t="str">
            <v>DAMAGE BELOW INSURED AMOUNT</v>
          </cell>
          <cell r="F1449" t="str">
            <v>X</v>
          </cell>
          <cell r="G1449" t="str">
            <v>Z002</v>
          </cell>
          <cell r="I1449" t="str">
            <v>Z88888</v>
          </cell>
          <cell r="J1449" t="str">
            <v>POTHER</v>
          </cell>
          <cell r="P1449" t="str">
            <v>X101</v>
          </cell>
          <cell r="Q1449" t="str">
            <v>LOC</v>
          </cell>
          <cell r="U1449" t="str">
            <v>-</v>
          </cell>
          <cell r="V1449" t="str">
            <v>X</v>
          </cell>
          <cell r="AC1449" t="str">
            <v>X</v>
          </cell>
          <cell r="AD1449" t="str">
            <v>001</v>
          </cell>
          <cell r="AG1449" t="str">
            <v>Z001</v>
          </cell>
        </row>
        <row r="1450">
          <cell r="B1450" t="str">
            <v>54195100</v>
          </cell>
          <cell r="C1450" t="str">
            <v>GI PROD TRANSP DAM A</v>
          </cell>
          <cell r="D1450" t="str">
            <v>GOODS ISSUE PRODUCTS TRANSPORT DAMAGE</v>
          </cell>
          <cell r="F1450" t="str">
            <v>X</v>
          </cell>
          <cell r="G1450" t="str">
            <v>Z002</v>
          </cell>
          <cell r="I1450" t="str">
            <v>Z88888</v>
          </cell>
          <cell r="J1450" t="str">
            <v>P65200</v>
          </cell>
          <cell r="P1450" t="str">
            <v>X101</v>
          </cell>
          <cell r="Q1450" t="str">
            <v>LOC</v>
          </cell>
          <cell r="U1450" t="str">
            <v>-</v>
          </cell>
          <cell r="V1450" t="str">
            <v>X</v>
          </cell>
          <cell r="AC1450" t="str">
            <v>X</v>
          </cell>
          <cell r="AD1450" t="str">
            <v>001</v>
          </cell>
          <cell r="AG1450" t="str">
            <v>Z001</v>
          </cell>
        </row>
        <row r="1451">
          <cell r="B1451" t="str">
            <v>54199000</v>
          </cell>
          <cell r="C1451" t="str">
            <v>PR CR NOT INS AMOUNT</v>
          </cell>
          <cell r="D1451" t="str">
            <v>PROVISION CREATION FOR NOT INSURED AMOUNT</v>
          </cell>
          <cell r="F1451" t="str">
            <v>X</v>
          </cell>
          <cell r="G1451" t="str">
            <v>Z002</v>
          </cell>
          <cell r="I1451" t="str">
            <v>Z88888</v>
          </cell>
          <cell r="J1451" t="str">
            <v>POTHER</v>
          </cell>
          <cell r="P1451" t="str">
            <v>X101</v>
          </cell>
          <cell r="Q1451" t="str">
            <v>LOC</v>
          </cell>
          <cell r="AC1451" t="str">
            <v>X</v>
          </cell>
          <cell r="AD1451" t="str">
            <v>001</v>
          </cell>
          <cell r="AG1451" t="str">
            <v>Z001</v>
          </cell>
        </row>
        <row r="1452">
          <cell r="B1452" t="str">
            <v>54199050</v>
          </cell>
          <cell r="C1452" t="str">
            <v>PR REV NOT INS AMNT</v>
          </cell>
          <cell r="D1452" t="str">
            <v>PROVISION REVERSE NOT INSURED AMOUNT</v>
          </cell>
          <cell r="F1452" t="str">
            <v>X</v>
          </cell>
          <cell r="G1452" t="str">
            <v>Z002</v>
          </cell>
          <cell r="I1452" t="str">
            <v>Z88888</v>
          </cell>
          <cell r="J1452" t="str">
            <v>POTHER</v>
          </cell>
          <cell r="P1452" t="str">
            <v>X101</v>
          </cell>
          <cell r="Q1452" t="str">
            <v>LOC</v>
          </cell>
          <cell r="AC1452" t="str">
            <v>X</v>
          </cell>
          <cell r="AD1452" t="str">
            <v>001</v>
          </cell>
          <cell r="AG1452" t="str">
            <v>Z001</v>
          </cell>
        </row>
        <row r="1453">
          <cell r="B1453" t="str">
            <v>54199900</v>
          </cell>
          <cell r="C1453" t="str">
            <v>OTHER INSURANCE</v>
          </cell>
          <cell r="D1453" t="str">
            <v>OTHER INSURANCE</v>
          </cell>
          <cell r="F1453" t="str">
            <v>X</v>
          </cell>
          <cell r="G1453" t="str">
            <v>Z002</v>
          </cell>
          <cell r="I1453" t="str">
            <v>Z88888</v>
          </cell>
          <cell r="J1453" t="str">
            <v>POTHER</v>
          </cell>
          <cell r="P1453" t="str">
            <v>X101</v>
          </cell>
          <cell r="Q1453" t="str">
            <v>LOC</v>
          </cell>
          <cell r="V1453" t="str">
            <v>X</v>
          </cell>
          <cell r="AC1453" t="str">
            <v>X</v>
          </cell>
          <cell r="AD1453" t="str">
            <v>001</v>
          </cell>
          <cell r="AG1453" t="str">
            <v>Z001</v>
          </cell>
        </row>
        <row r="1454">
          <cell r="B1454" t="str">
            <v>54210000</v>
          </cell>
          <cell r="C1454" t="str">
            <v>EXTERNAL CONSULTANTS</v>
          </cell>
          <cell r="D1454" t="str">
            <v>EXTERNAL CONSULTANTS</v>
          </cell>
          <cell r="F1454" t="str">
            <v>X</v>
          </cell>
          <cell r="G1454" t="str">
            <v>Z002</v>
          </cell>
          <cell r="I1454" t="str">
            <v>Z88888</v>
          </cell>
          <cell r="J1454" t="str">
            <v>POTHER</v>
          </cell>
          <cell r="P1454" t="str">
            <v>X101</v>
          </cell>
          <cell r="Q1454" t="str">
            <v>LOC</v>
          </cell>
          <cell r="U1454" t="str">
            <v>-</v>
          </cell>
          <cell r="V1454" t="str">
            <v>X</v>
          </cell>
          <cell r="AC1454" t="str">
            <v>X</v>
          </cell>
          <cell r="AD1454" t="str">
            <v>001</v>
          </cell>
          <cell r="AG1454" t="str">
            <v>Z001</v>
          </cell>
        </row>
        <row r="1455">
          <cell r="B1455" t="str">
            <v>54220000</v>
          </cell>
          <cell r="C1455" t="str">
            <v>FACILITY SECURITY</v>
          </cell>
          <cell r="D1455" t="str">
            <v>FACILITY SECURITY</v>
          </cell>
          <cell r="F1455" t="str">
            <v>X</v>
          </cell>
          <cell r="G1455" t="str">
            <v>Z002</v>
          </cell>
          <cell r="I1455" t="str">
            <v>Z88888</v>
          </cell>
          <cell r="J1455" t="str">
            <v>POTHER</v>
          </cell>
          <cell r="P1455" t="str">
            <v>X101</v>
          </cell>
          <cell r="Q1455" t="str">
            <v>LOC</v>
          </cell>
          <cell r="U1455" t="str">
            <v>-</v>
          </cell>
          <cell r="V1455" t="str">
            <v>X</v>
          </cell>
          <cell r="AC1455" t="str">
            <v>X</v>
          </cell>
          <cell r="AD1455" t="str">
            <v>001</v>
          </cell>
          <cell r="AG1455" t="str">
            <v>Z001</v>
          </cell>
        </row>
        <row r="1456">
          <cell r="B1456" t="str">
            <v>54230000</v>
          </cell>
          <cell r="C1456" t="str">
            <v>AUDITORS FEES</v>
          </cell>
          <cell r="D1456" t="str">
            <v>AUDITORS FEES</v>
          </cell>
          <cell r="F1456" t="str">
            <v>X</v>
          </cell>
          <cell r="G1456" t="str">
            <v>Z002</v>
          </cell>
          <cell r="I1456" t="str">
            <v>Z88888</v>
          </cell>
          <cell r="J1456" t="str">
            <v>POTHER</v>
          </cell>
          <cell r="P1456" t="str">
            <v>X101</v>
          </cell>
          <cell r="Q1456" t="str">
            <v>LOC</v>
          </cell>
          <cell r="U1456" t="str">
            <v>-</v>
          </cell>
          <cell r="V1456" t="str">
            <v>X</v>
          </cell>
          <cell r="AC1456" t="str">
            <v>X</v>
          </cell>
          <cell r="AD1456" t="str">
            <v>001</v>
          </cell>
          <cell r="AG1456" t="str">
            <v>Z001</v>
          </cell>
        </row>
        <row r="1457">
          <cell r="B1457" t="str">
            <v>54231000</v>
          </cell>
          <cell r="C1457" t="str">
            <v>RECRUITMENT FEES</v>
          </cell>
          <cell r="D1457" t="str">
            <v>RECRUITMENT FEES</v>
          </cell>
          <cell r="F1457" t="str">
            <v>X</v>
          </cell>
          <cell r="G1457" t="str">
            <v>Z002</v>
          </cell>
          <cell r="I1457" t="str">
            <v>Z88888</v>
          </cell>
          <cell r="J1457" t="str">
            <v>POTHER</v>
          </cell>
          <cell r="P1457" t="str">
            <v>X101</v>
          </cell>
          <cell r="Q1457" t="str">
            <v>LOC</v>
          </cell>
          <cell r="U1457" t="str">
            <v>-</v>
          </cell>
          <cell r="V1457" t="str">
            <v>X</v>
          </cell>
          <cell r="AC1457" t="str">
            <v>X</v>
          </cell>
          <cell r="AD1457" t="str">
            <v>001</v>
          </cell>
          <cell r="AG1457" t="str">
            <v>Z001</v>
          </cell>
        </row>
        <row r="1458">
          <cell r="B1458" t="str">
            <v>54232000</v>
          </cell>
          <cell r="C1458" t="str">
            <v>LEGAL FEES</v>
          </cell>
          <cell r="D1458" t="str">
            <v>LEGAL FEES</v>
          </cell>
          <cell r="F1458" t="str">
            <v>X</v>
          </cell>
          <cell r="G1458" t="str">
            <v>Z002</v>
          </cell>
          <cell r="I1458" t="str">
            <v>Z88888</v>
          </cell>
          <cell r="J1458" t="str">
            <v>POTHER</v>
          </cell>
          <cell r="P1458" t="str">
            <v>X101</v>
          </cell>
          <cell r="Q1458" t="str">
            <v>LOC</v>
          </cell>
          <cell r="U1458" t="str">
            <v>-</v>
          </cell>
          <cell r="V1458" t="str">
            <v>X</v>
          </cell>
          <cell r="AC1458" t="str">
            <v>X</v>
          </cell>
          <cell r="AD1458" t="str">
            <v>001</v>
          </cell>
          <cell r="AG1458" t="str">
            <v>Z001</v>
          </cell>
        </row>
        <row r="1459">
          <cell r="B1459" t="str">
            <v>54233000</v>
          </cell>
          <cell r="C1459" t="str">
            <v>TAX CONSULTANT FEES</v>
          </cell>
          <cell r="D1459" t="str">
            <v>TAX CONSULTANT FEES</v>
          </cell>
          <cell r="F1459" t="str">
            <v>X</v>
          </cell>
          <cell r="G1459" t="str">
            <v>Z002</v>
          </cell>
          <cell r="I1459" t="str">
            <v>Z88888</v>
          </cell>
          <cell r="J1459" t="str">
            <v>POTHER</v>
          </cell>
          <cell r="P1459" t="str">
            <v>X101</v>
          </cell>
          <cell r="Q1459" t="str">
            <v>LOC</v>
          </cell>
          <cell r="U1459" t="str">
            <v>-</v>
          </cell>
          <cell r="V1459" t="str">
            <v>X</v>
          </cell>
          <cell r="AC1459" t="str">
            <v>X</v>
          </cell>
          <cell r="AD1459" t="str">
            <v>001</v>
          </cell>
          <cell r="AG1459" t="str">
            <v>Z001</v>
          </cell>
        </row>
        <row r="1460">
          <cell r="B1460" t="str">
            <v>54234000</v>
          </cell>
          <cell r="C1460" t="str">
            <v>MANAGEMENT FEES PAID</v>
          </cell>
          <cell r="D1460" t="str">
            <v>MANAGEMENT FEES PAID</v>
          </cell>
          <cell r="F1460" t="str">
            <v>X</v>
          </cell>
          <cell r="G1460" t="str">
            <v>Z002</v>
          </cell>
          <cell r="I1460" t="str">
            <v>Z88888</v>
          </cell>
          <cell r="J1460" t="str">
            <v>P65400</v>
          </cell>
          <cell r="P1460" t="str">
            <v>X101</v>
          </cell>
          <cell r="Q1460" t="str">
            <v>LOC</v>
          </cell>
          <cell r="U1460" t="str">
            <v>-</v>
          </cell>
          <cell r="V1460" t="str">
            <v>X</v>
          </cell>
          <cell r="AC1460" t="str">
            <v>X</v>
          </cell>
          <cell r="AD1460" t="str">
            <v>001</v>
          </cell>
          <cell r="AG1460" t="str">
            <v>Z001</v>
          </cell>
        </row>
        <row r="1461">
          <cell r="B1461" t="str">
            <v>54235000</v>
          </cell>
          <cell r="C1461" t="str">
            <v>IT FUNCTION FEES</v>
          </cell>
          <cell r="D1461" t="str">
            <v>IT FUNCTION FEES</v>
          </cell>
          <cell r="F1461" t="str">
            <v>X</v>
          </cell>
          <cell r="G1461" t="str">
            <v>Z002</v>
          </cell>
          <cell r="I1461" t="str">
            <v>Z88888</v>
          </cell>
          <cell r="J1461" t="str">
            <v>POTHER</v>
          </cell>
          <cell r="P1461" t="str">
            <v>X101</v>
          </cell>
          <cell r="Q1461" t="str">
            <v>LOC</v>
          </cell>
          <cell r="U1461" t="str">
            <v>-</v>
          </cell>
          <cell r="V1461" t="str">
            <v>X</v>
          </cell>
          <cell r="AC1461" t="str">
            <v>X</v>
          </cell>
          <cell r="AD1461" t="str">
            <v>001</v>
          </cell>
          <cell r="AG1461" t="str">
            <v>Z001</v>
          </cell>
        </row>
        <row r="1462">
          <cell r="B1462" t="str">
            <v>54236000</v>
          </cell>
          <cell r="C1462" t="str">
            <v>MEMBERSHIP FEES</v>
          </cell>
          <cell r="D1462" t="str">
            <v>MEMBERSHIP FEES</v>
          </cell>
          <cell r="F1462" t="str">
            <v>X</v>
          </cell>
          <cell r="G1462" t="str">
            <v>Z002</v>
          </cell>
          <cell r="I1462" t="str">
            <v>Z88888</v>
          </cell>
          <cell r="J1462" t="str">
            <v>POTHER</v>
          </cell>
          <cell r="P1462" t="str">
            <v>X101</v>
          </cell>
          <cell r="Q1462" t="str">
            <v>LOC</v>
          </cell>
          <cell r="U1462" t="str">
            <v>*</v>
          </cell>
          <cell r="V1462" t="str">
            <v>X</v>
          </cell>
          <cell r="AC1462" t="str">
            <v>X</v>
          </cell>
          <cell r="AD1462" t="str">
            <v>001</v>
          </cell>
          <cell r="AG1462" t="str">
            <v>Z001</v>
          </cell>
        </row>
        <row r="1463">
          <cell r="B1463" t="str">
            <v>54237000</v>
          </cell>
          <cell r="C1463" t="str">
            <v>EXT SHARED SERV FEES</v>
          </cell>
          <cell r="D1463" t="str">
            <v>EXTERNAL SHARED SERVICES FEES</v>
          </cell>
          <cell r="F1463" t="str">
            <v>X</v>
          </cell>
          <cell r="G1463" t="str">
            <v>Z002</v>
          </cell>
          <cell r="I1463" t="str">
            <v>Z88888</v>
          </cell>
          <cell r="J1463" t="str">
            <v>POTHER</v>
          </cell>
          <cell r="P1463" t="str">
            <v>X101</v>
          </cell>
          <cell r="Q1463" t="str">
            <v>LOC</v>
          </cell>
          <cell r="U1463" t="str">
            <v>-</v>
          </cell>
          <cell r="V1463" t="str">
            <v>X</v>
          </cell>
          <cell r="AC1463" t="str">
            <v>X</v>
          </cell>
          <cell r="AD1463" t="str">
            <v>001</v>
          </cell>
          <cell r="AG1463" t="str">
            <v>Z001</v>
          </cell>
        </row>
        <row r="1464">
          <cell r="B1464" t="str">
            <v>54250000</v>
          </cell>
          <cell r="C1464" t="str">
            <v>PROD CERTIFICATION</v>
          </cell>
          <cell r="D1464" t="str">
            <v>PRODUCT CERTIFICATION</v>
          </cell>
          <cell r="F1464" t="str">
            <v>X</v>
          </cell>
          <cell r="G1464" t="str">
            <v>Z002</v>
          </cell>
          <cell r="I1464" t="str">
            <v>Z88888</v>
          </cell>
          <cell r="J1464" t="str">
            <v>POTHER</v>
          </cell>
          <cell r="P1464" t="str">
            <v>X101</v>
          </cell>
          <cell r="Q1464" t="str">
            <v>LOC</v>
          </cell>
          <cell r="U1464" t="str">
            <v>-</v>
          </cell>
          <cell r="V1464" t="str">
            <v>X</v>
          </cell>
          <cell r="AC1464" t="str">
            <v>X</v>
          </cell>
          <cell r="AD1464" t="str">
            <v>001</v>
          </cell>
          <cell r="AG1464" t="str">
            <v>Z001</v>
          </cell>
        </row>
        <row r="1465">
          <cell r="B1465" t="str">
            <v>54260000</v>
          </cell>
          <cell r="C1465" t="str">
            <v>ROYALTIES IG</v>
          </cell>
          <cell r="D1465" t="str">
            <v>ROYALTIES IG</v>
          </cell>
          <cell r="F1465" t="str">
            <v>X</v>
          </cell>
          <cell r="G1465" t="str">
            <v>Z002</v>
          </cell>
          <cell r="I1465" t="str">
            <v>Z88888</v>
          </cell>
          <cell r="J1465" t="str">
            <v>P65400</v>
          </cell>
          <cell r="P1465" t="str">
            <v>X101</v>
          </cell>
          <cell r="Q1465" t="str">
            <v>LOC</v>
          </cell>
          <cell r="U1465" t="str">
            <v>-</v>
          </cell>
          <cell r="V1465" t="str">
            <v>X</v>
          </cell>
          <cell r="AC1465" t="str">
            <v>X</v>
          </cell>
          <cell r="AD1465" t="str">
            <v>001</v>
          </cell>
          <cell r="AG1465" t="str">
            <v>Z001</v>
          </cell>
        </row>
        <row r="1466">
          <cell r="B1466" t="str">
            <v>54260100</v>
          </cell>
          <cell r="C1466" t="str">
            <v>ROYALTIES OG</v>
          </cell>
          <cell r="D1466" t="str">
            <v>ROYALTIES OG</v>
          </cell>
          <cell r="F1466" t="str">
            <v>X</v>
          </cell>
          <cell r="G1466" t="str">
            <v>Z002</v>
          </cell>
          <cell r="I1466" t="str">
            <v>Z88888</v>
          </cell>
          <cell r="J1466" t="str">
            <v>P62900</v>
          </cell>
          <cell r="P1466" t="str">
            <v>X101</v>
          </cell>
          <cell r="Q1466" t="str">
            <v>LOC</v>
          </cell>
          <cell r="U1466" t="str">
            <v>-</v>
          </cell>
          <cell r="V1466" t="str">
            <v>X</v>
          </cell>
          <cell r="AC1466" t="str">
            <v>X</v>
          </cell>
          <cell r="AD1466" t="str">
            <v>001</v>
          </cell>
          <cell r="AG1466" t="str">
            <v>Z001</v>
          </cell>
        </row>
        <row r="1467">
          <cell r="B1467" t="str">
            <v>54290000</v>
          </cell>
          <cell r="C1467" t="str">
            <v>OTHER SERVICES/FEES</v>
          </cell>
          <cell r="D1467" t="str">
            <v>OTHER SERVICES/FEES</v>
          </cell>
          <cell r="F1467" t="str">
            <v>X</v>
          </cell>
          <cell r="G1467" t="str">
            <v>Z002</v>
          </cell>
          <cell r="I1467" t="str">
            <v>Z88888</v>
          </cell>
          <cell r="J1467" t="str">
            <v>POTHER</v>
          </cell>
          <cell r="P1467" t="str">
            <v>X101</v>
          </cell>
          <cell r="Q1467" t="str">
            <v>LOC</v>
          </cell>
          <cell r="U1467" t="str">
            <v>-</v>
          </cell>
          <cell r="V1467" t="str">
            <v>X</v>
          </cell>
          <cell r="AC1467" t="str">
            <v>X</v>
          </cell>
          <cell r="AD1467" t="str">
            <v>001</v>
          </cell>
          <cell r="AG1467" t="str">
            <v>Z001</v>
          </cell>
        </row>
        <row r="1468">
          <cell r="B1468" t="str">
            <v>54300000</v>
          </cell>
          <cell r="C1468" t="str">
            <v>EXTERNAL STUDY</v>
          </cell>
          <cell r="D1468" t="str">
            <v>EXTERNAL STUDY</v>
          </cell>
          <cell r="F1468" t="str">
            <v>X</v>
          </cell>
          <cell r="G1468" t="str">
            <v>Z002</v>
          </cell>
          <cell r="I1468" t="str">
            <v>Z88888</v>
          </cell>
          <cell r="J1468" t="str">
            <v>POTHER</v>
          </cell>
          <cell r="P1468" t="str">
            <v>X101</v>
          </cell>
          <cell r="Q1468" t="str">
            <v>LOC</v>
          </cell>
          <cell r="U1468" t="str">
            <v>-</v>
          </cell>
          <cell r="AC1468" t="str">
            <v>X</v>
          </cell>
          <cell r="AD1468" t="str">
            <v>001</v>
          </cell>
          <cell r="AG1468" t="str">
            <v>Z002</v>
          </cell>
        </row>
        <row r="1469">
          <cell r="B1469" t="str">
            <v>55110100</v>
          </cell>
          <cell r="C1469" t="str">
            <v>GI PRD W/O WARRANT A</v>
          </cell>
          <cell r="D1469" t="str">
            <v>GOODS ISSUE PRODUCTS W/O WARRANTY AUTOMATIC</v>
          </cell>
          <cell r="F1469" t="str">
            <v>X</v>
          </cell>
          <cell r="G1469" t="str">
            <v>Z002</v>
          </cell>
          <cell r="I1469" t="str">
            <v>Z88888</v>
          </cell>
          <cell r="J1469" t="str">
            <v>P65200</v>
          </cell>
          <cell r="P1469" t="str">
            <v>X101</v>
          </cell>
          <cell r="Q1469" t="str">
            <v>LOC</v>
          </cell>
          <cell r="U1469" t="str">
            <v>-</v>
          </cell>
          <cell r="V1469" t="str">
            <v>X</v>
          </cell>
          <cell r="AC1469" t="str">
            <v>X</v>
          </cell>
          <cell r="AD1469" t="str">
            <v>001</v>
          </cell>
          <cell r="AG1469" t="str">
            <v>Z001</v>
          </cell>
        </row>
        <row r="1470">
          <cell r="B1470" t="str">
            <v>55110110</v>
          </cell>
          <cell r="C1470" t="str">
            <v>PRD W/O WARRANTY</v>
          </cell>
          <cell r="D1470" t="str">
            <v>PRODUCTS FOR FREE W/O WARRANTY</v>
          </cell>
          <cell r="F1470" t="str">
            <v>X</v>
          </cell>
          <cell r="G1470" t="str">
            <v>Z002</v>
          </cell>
          <cell r="I1470" t="str">
            <v>Z88888</v>
          </cell>
          <cell r="J1470" t="str">
            <v>P65200</v>
          </cell>
          <cell r="P1470" t="str">
            <v>X101</v>
          </cell>
          <cell r="Q1470" t="str">
            <v>LOC</v>
          </cell>
          <cell r="U1470" t="str">
            <v>-</v>
          </cell>
          <cell r="V1470" t="str">
            <v>X</v>
          </cell>
          <cell r="AC1470" t="str">
            <v>X</v>
          </cell>
          <cell r="AD1470" t="str">
            <v>001</v>
          </cell>
          <cell r="AG1470" t="str">
            <v>Z001</v>
          </cell>
        </row>
        <row r="1471">
          <cell r="B1471" t="str">
            <v>55120000</v>
          </cell>
          <cell r="C1471" t="str">
            <v>DEALERS PROMOTION</v>
          </cell>
          <cell r="D1471" t="str">
            <v>DEALERS PROMOTION</v>
          </cell>
          <cell r="F1471" t="str">
            <v>X</v>
          </cell>
          <cell r="G1471" t="str">
            <v>Z002</v>
          </cell>
          <cell r="I1471" t="str">
            <v>Z88888</v>
          </cell>
          <cell r="J1471" t="str">
            <v>P65200</v>
          </cell>
          <cell r="P1471" t="str">
            <v>X101</v>
          </cell>
          <cell r="Q1471" t="str">
            <v>LOC</v>
          </cell>
          <cell r="U1471" t="str">
            <v>-</v>
          </cell>
          <cell r="V1471" t="str">
            <v>X</v>
          </cell>
          <cell r="AC1471" t="str">
            <v>X</v>
          </cell>
          <cell r="AD1471" t="str">
            <v>001</v>
          </cell>
          <cell r="AG1471" t="str">
            <v>Z001</v>
          </cell>
        </row>
        <row r="1472">
          <cell r="B1472" t="str">
            <v>55130000</v>
          </cell>
          <cell r="C1472" t="str">
            <v>SPONSORSHIP EXPENSES</v>
          </cell>
          <cell r="D1472" t="str">
            <v>SPONSORSHIP EXPENSES</v>
          </cell>
          <cell r="F1472" t="str">
            <v>X</v>
          </cell>
          <cell r="G1472" t="str">
            <v>Z002</v>
          </cell>
          <cell r="I1472" t="str">
            <v>Z88888</v>
          </cell>
          <cell r="J1472" t="str">
            <v>P65200</v>
          </cell>
          <cell r="P1472" t="str">
            <v>X101</v>
          </cell>
          <cell r="Q1472" t="str">
            <v>LOC</v>
          </cell>
          <cell r="U1472" t="str">
            <v>-</v>
          </cell>
          <cell r="V1472" t="str">
            <v>X</v>
          </cell>
          <cell r="AC1472" t="str">
            <v>X</v>
          </cell>
          <cell r="AD1472" t="str">
            <v>001</v>
          </cell>
          <cell r="AG1472" t="str">
            <v>Z001</v>
          </cell>
        </row>
        <row r="1473">
          <cell r="B1473" t="str">
            <v>55140000</v>
          </cell>
          <cell r="C1473" t="str">
            <v>CUSTOMER TRIPS</v>
          </cell>
          <cell r="D1473" t="str">
            <v>CUSTOMER TRIPS</v>
          </cell>
          <cell r="F1473" t="str">
            <v>X</v>
          </cell>
          <cell r="G1473" t="str">
            <v>Z002</v>
          </cell>
          <cell r="I1473" t="str">
            <v>Z88888</v>
          </cell>
          <cell r="J1473" t="str">
            <v>P65200</v>
          </cell>
          <cell r="P1473" t="str">
            <v>X101</v>
          </cell>
          <cell r="Q1473" t="str">
            <v>LOC</v>
          </cell>
          <cell r="U1473" t="str">
            <v>-</v>
          </cell>
          <cell r="V1473" t="str">
            <v>X</v>
          </cell>
          <cell r="AC1473" t="str">
            <v>X</v>
          </cell>
          <cell r="AD1473" t="str">
            <v>001</v>
          </cell>
          <cell r="AG1473" t="str">
            <v>Z001</v>
          </cell>
        </row>
        <row r="1474">
          <cell r="B1474" t="str">
            <v>55141000</v>
          </cell>
          <cell r="C1474" t="str">
            <v>CUSTOMER GIFTS</v>
          </cell>
          <cell r="D1474" t="str">
            <v>CUSTOMER GIFTS</v>
          </cell>
          <cell r="F1474" t="str">
            <v>X</v>
          </cell>
          <cell r="G1474" t="str">
            <v>Z002</v>
          </cell>
          <cell r="I1474" t="str">
            <v>Z88888</v>
          </cell>
          <cell r="J1474" t="str">
            <v>P65200</v>
          </cell>
          <cell r="P1474" t="str">
            <v>X101</v>
          </cell>
          <cell r="Q1474" t="str">
            <v>LOC</v>
          </cell>
          <cell r="U1474" t="str">
            <v>-</v>
          </cell>
          <cell r="V1474" t="str">
            <v>X</v>
          </cell>
          <cell r="AC1474" t="str">
            <v>X</v>
          </cell>
          <cell r="AD1474" t="str">
            <v>001</v>
          </cell>
          <cell r="AG1474" t="str">
            <v>Z001</v>
          </cell>
        </row>
        <row r="1475">
          <cell r="B1475" t="str">
            <v>55210100</v>
          </cell>
          <cell r="C1475" t="str">
            <v>GI PROD DOCUMENT A</v>
          </cell>
          <cell r="D1475" t="str">
            <v>GOODS ISSUE PRODUCTS DOCUMENTATION AUTOMATIC</v>
          </cell>
          <cell r="F1475" t="str">
            <v>X</v>
          </cell>
          <cell r="G1475" t="str">
            <v>Z002</v>
          </cell>
          <cell r="I1475" t="str">
            <v>Z88888</v>
          </cell>
          <cell r="J1475" t="str">
            <v>P65200</v>
          </cell>
          <cell r="P1475" t="str">
            <v>X101</v>
          </cell>
          <cell r="Q1475" t="str">
            <v>LOC</v>
          </cell>
          <cell r="U1475" t="str">
            <v>-</v>
          </cell>
          <cell r="V1475" t="str">
            <v>X</v>
          </cell>
          <cell r="AC1475" t="str">
            <v>X</v>
          </cell>
          <cell r="AD1475" t="str">
            <v>001</v>
          </cell>
          <cell r="AG1475" t="str">
            <v>Z001</v>
          </cell>
        </row>
        <row r="1476">
          <cell r="B1476" t="str">
            <v>55210110</v>
          </cell>
          <cell r="C1476" t="str">
            <v>CATALOGUES/DOCUMENT</v>
          </cell>
          <cell r="D1476" t="str">
            <v>CATALOGUES/DOCUMENTATION</v>
          </cell>
          <cell r="F1476" t="str">
            <v>X</v>
          </cell>
          <cell r="G1476" t="str">
            <v>Z002</v>
          </cell>
          <cell r="I1476" t="str">
            <v>Z88888</v>
          </cell>
          <cell r="J1476" t="str">
            <v>P65200</v>
          </cell>
          <cell r="P1476" t="str">
            <v>X101</v>
          </cell>
          <cell r="Q1476" t="str">
            <v>LOC</v>
          </cell>
          <cell r="U1476" t="str">
            <v>-</v>
          </cell>
          <cell r="AC1476" t="str">
            <v>X</v>
          </cell>
          <cell r="AD1476" t="str">
            <v>001</v>
          </cell>
          <cell r="AG1476" t="str">
            <v>Z001</v>
          </cell>
        </row>
        <row r="1477">
          <cell r="B1477" t="str">
            <v>55220100</v>
          </cell>
          <cell r="C1477" t="str">
            <v>GI PROD TRAINING A</v>
          </cell>
          <cell r="D1477" t="str">
            <v>GOODS ISSUE PRODUCTS TRAINING AUTOMATIC</v>
          </cell>
          <cell r="F1477" t="str">
            <v>X</v>
          </cell>
          <cell r="G1477" t="str">
            <v>Z002</v>
          </cell>
          <cell r="I1477" t="str">
            <v>Z88888</v>
          </cell>
          <cell r="J1477" t="str">
            <v>P65200</v>
          </cell>
          <cell r="P1477" t="str">
            <v>X101</v>
          </cell>
          <cell r="Q1477" t="str">
            <v>LOC</v>
          </cell>
          <cell r="U1477" t="str">
            <v>-</v>
          </cell>
          <cell r="V1477" t="str">
            <v>X</v>
          </cell>
          <cell r="AC1477" t="str">
            <v>X</v>
          </cell>
          <cell r="AD1477" t="str">
            <v>001</v>
          </cell>
          <cell r="AG1477" t="str">
            <v>Z001</v>
          </cell>
        </row>
        <row r="1478">
          <cell r="B1478" t="str">
            <v>55220110</v>
          </cell>
          <cell r="C1478" t="str">
            <v>GI PROD TRAINING M</v>
          </cell>
          <cell r="D1478" t="str">
            <v>GOODS ISSUE PRODUCTS TRAINING MANUAL</v>
          </cell>
          <cell r="F1478" t="str">
            <v>X</v>
          </cell>
          <cell r="G1478" t="str">
            <v>Z002</v>
          </cell>
          <cell r="I1478" t="str">
            <v>Z88888</v>
          </cell>
          <cell r="J1478" t="str">
            <v>P65200</v>
          </cell>
          <cell r="P1478" t="str">
            <v>X101</v>
          </cell>
          <cell r="Q1478" t="str">
            <v>LOC</v>
          </cell>
          <cell r="U1478" t="str">
            <v>-</v>
          </cell>
          <cell r="V1478" t="str">
            <v>X</v>
          </cell>
          <cell r="AC1478" t="str">
            <v>X</v>
          </cell>
          <cell r="AD1478" t="str">
            <v>001</v>
          </cell>
          <cell r="AG1478" t="str">
            <v>Z001</v>
          </cell>
        </row>
        <row r="1479">
          <cell r="B1479" t="str">
            <v>55230100</v>
          </cell>
          <cell r="C1479" t="str">
            <v>GI PROD DEMO/SAMPL A</v>
          </cell>
          <cell r="D1479" t="str">
            <v>GOODS ISSUE PRODUCT DEMO/SAMPLES AUTOMATIC</v>
          </cell>
          <cell r="F1479" t="str">
            <v>X</v>
          </cell>
          <cell r="G1479" t="str">
            <v>Z002</v>
          </cell>
          <cell r="I1479" t="str">
            <v>Z88888</v>
          </cell>
          <cell r="J1479" t="str">
            <v>P65200</v>
          </cell>
          <cell r="P1479" t="str">
            <v>X101</v>
          </cell>
          <cell r="Q1479" t="str">
            <v>LOC</v>
          </cell>
          <cell r="U1479" t="str">
            <v>-</v>
          </cell>
          <cell r="V1479" t="str">
            <v>X</v>
          </cell>
          <cell r="AC1479" t="str">
            <v>X</v>
          </cell>
          <cell r="AD1479" t="str">
            <v>001</v>
          </cell>
          <cell r="AG1479" t="str">
            <v>Z001</v>
          </cell>
        </row>
        <row r="1480">
          <cell r="B1480" t="str">
            <v>55230110</v>
          </cell>
          <cell r="C1480" t="str">
            <v>GI PROD DEMO/SAMPL M</v>
          </cell>
          <cell r="D1480" t="str">
            <v>GOODS ISSUE PRODUCT DEMO/SAMPLES MANUAL</v>
          </cell>
          <cell r="F1480" t="str">
            <v>X</v>
          </cell>
          <cell r="G1480" t="str">
            <v>Z002</v>
          </cell>
          <cell r="I1480" t="str">
            <v>Z88888</v>
          </cell>
          <cell r="J1480" t="str">
            <v>P65200</v>
          </cell>
          <cell r="P1480" t="str">
            <v>X101</v>
          </cell>
          <cell r="Q1480" t="str">
            <v>LOC</v>
          </cell>
          <cell r="U1480" t="str">
            <v>-</v>
          </cell>
          <cell r="V1480" t="str">
            <v>X</v>
          </cell>
          <cell r="AC1480" t="str">
            <v>X</v>
          </cell>
          <cell r="AD1480" t="str">
            <v>001</v>
          </cell>
          <cell r="AG1480" t="str">
            <v>Z001</v>
          </cell>
        </row>
        <row r="1481">
          <cell r="B1481" t="str">
            <v>55230120</v>
          </cell>
          <cell r="C1481" t="str">
            <v>PROMOTIONAL SAMPLES</v>
          </cell>
          <cell r="D1481" t="str">
            <v>PROMOTIONAL SAMPLES</v>
          </cell>
          <cell r="F1481" t="str">
            <v>X</v>
          </cell>
          <cell r="G1481" t="str">
            <v>Z002</v>
          </cell>
          <cell r="I1481" t="str">
            <v>Z88888</v>
          </cell>
          <cell r="J1481" t="str">
            <v>P65200</v>
          </cell>
          <cell r="P1481" t="str">
            <v>X101</v>
          </cell>
          <cell r="Q1481" t="str">
            <v>LOC</v>
          </cell>
          <cell r="U1481" t="str">
            <v>-</v>
          </cell>
          <cell r="V1481" t="str">
            <v>X</v>
          </cell>
          <cell r="AC1481" t="str">
            <v>X</v>
          </cell>
          <cell r="AD1481" t="str">
            <v>001</v>
          </cell>
          <cell r="AG1481" t="str">
            <v>Z001</v>
          </cell>
        </row>
        <row r="1482">
          <cell r="B1482" t="str">
            <v>55310000</v>
          </cell>
          <cell r="C1482" t="str">
            <v>SEMINARS</v>
          </cell>
          <cell r="D1482" t="str">
            <v>SEMINARS</v>
          </cell>
          <cell r="F1482" t="str">
            <v>X</v>
          </cell>
          <cell r="G1482" t="str">
            <v>Z002</v>
          </cell>
          <cell r="I1482" t="str">
            <v>Z88888</v>
          </cell>
          <cell r="J1482" t="str">
            <v>P65200</v>
          </cell>
          <cell r="P1482" t="str">
            <v>X101</v>
          </cell>
          <cell r="Q1482" t="str">
            <v>LOC</v>
          </cell>
          <cell r="U1482" t="str">
            <v>-</v>
          </cell>
          <cell r="V1482" t="str">
            <v>X</v>
          </cell>
          <cell r="AC1482" t="str">
            <v>X</v>
          </cell>
          <cell r="AD1482" t="str">
            <v>001</v>
          </cell>
          <cell r="AG1482" t="str">
            <v>Z001</v>
          </cell>
        </row>
        <row r="1483">
          <cell r="B1483" t="str">
            <v>55320100</v>
          </cell>
          <cell r="C1483" t="str">
            <v>GI PRD FAIR/EVENTS A</v>
          </cell>
          <cell r="D1483" t="str">
            <v>GOODS ISSUE PRODUCTS FAIR/EVENTS AUTOMATIC</v>
          </cell>
          <cell r="F1483" t="str">
            <v>X</v>
          </cell>
          <cell r="G1483" t="str">
            <v>Z002</v>
          </cell>
          <cell r="I1483" t="str">
            <v>Z88888</v>
          </cell>
          <cell r="J1483" t="str">
            <v>P65200</v>
          </cell>
          <cell r="P1483" t="str">
            <v>X101</v>
          </cell>
          <cell r="Q1483" t="str">
            <v>LOC</v>
          </cell>
          <cell r="U1483" t="str">
            <v>-</v>
          </cell>
          <cell r="V1483" t="str">
            <v>X</v>
          </cell>
          <cell r="AC1483" t="str">
            <v>X</v>
          </cell>
          <cell r="AD1483" t="str">
            <v>001</v>
          </cell>
          <cell r="AG1483" t="str">
            <v>Z001</v>
          </cell>
        </row>
        <row r="1484">
          <cell r="B1484" t="str">
            <v>55320110</v>
          </cell>
          <cell r="C1484" t="str">
            <v>FAIR/EVENTS COST</v>
          </cell>
          <cell r="D1484" t="str">
            <v>FAIR/EVENTS COST</v>
          </cell>
          <cell r="F1484" t="str">
            <v>X</v>
          </cell>
          <cell r="G1484" t="str">
            <v>Z002</v>
          </cell>
          <cell r="I1484" t="str">
            <v>Z88888</v>
          </cell>
          <cell r="J1484" t="str">
            <v>P65200</v>
          </cell>
          <cell r="P1484" t="str">
            <v>X101</v>
          </cell>
          <cell r="Q1484" t="str">
            <v>LOC</v>
          </cell>
          <cell r="U1484" t="str">
            <v>-</v>
          </cell>
          <cell r="AC1484" t="str">
            <v>X</v>
          </cell>
          <cell r="AD1484" t="str">
            <v>001</v>
          </cell>
          <cell r="AG1484" t="str">
            <v>Z001</v>
          </cell>
        </row>
        <row r="1485">
          <cell r="B1485" t="str">
            <v>55330000</v>
          </cell>
          <cell r="C1485" t="str">
            <v>INTERN PUBLICATIONS</v>
          </cell>
          <cell r="D1485" t="str">
            <v>INTERNAL PUBLICATIONS</v>
          </cell>
          <cell r="F1485" t="str">
            <v>X</v>
          </cell>
          <cell r="G1485" t="str">
            <v>Z002</v>
          </cell>
          <cell r="I1485" t="str">
            <v>Z88888</v>
          </cell>
          <cell r="J1485" t="str">
            <v>P65200</v>
          </cell>
          <cell r="P1485" t="str">
            <v>X101</v>
          </cell>
          <cell r="Q1485" t="str">
            <v>LOC</v>
          </cell>
          <cell r="U1485" t="str">
            <v>-</v>
          </cell>
          <cell r="V1485" t="str">
            <v>X</v>
          </cell>
          <cell r="AC1485" t="str">
            <v>X</v>
          </cell>
          <cell r="AD1485" t="str">
            <v>001</v>
          </cell>
          <cell r="AG1485" t="str">
            <v>Z001</v>
          </cell>
        </row>
        <row r="1486">
          <cell r="B1486" t="str">
            <v>55410000</v>
          </cell>
          <cell r="C1486" t="str">
            <v>ADVERTISING/EXT PUBL</v>
          </cell>
          <cell r="D1486" t="str">
            <v>ADVERTISING AND EXTERNAL PUBLICATIONS</v>
          </cell>
          <cell r="F1486" t="str">
            <v>X</v>
          </cell>
          <cell r="G1486" t="str">
            <v>Z002</v>
          </cell>
          <cell r="I1486" t="str">
            <v>Z88888</v>
          </cell>
          <cell r="J1486" t="str">
            <v>P65200</v>
          </cell>
          <cell r="P1486" t="str">
            <v>X101</v>
          </cell>
          <cell r="Q1486" t="str">
            <v>LOC</v>
          </cell>
          <cell r="U1486" t="str">
            <v>-</v>
          </cell>
          <cell r="V1486" t="str">
            <v>X</v>
          </cell>
          <cell r="AC1486" t="str">
            <v>X</v>
          </cell>
          <cell r="AD1486" t="str">
            <v>001</v>
          </cell>
          <cell r="AG1486" t="str">
            <v>Z001</v>
          </cell>
        </row>
        <row r="1487">
          <cell r="B1487" t="str">
            <v>55510000</v>
          </cell>
          <cell r="C1487" t="str">
            <v>COMMISSION SALES</v>
          </cell>
          <cell r="D1487" t="str">
            <v>COMMISSION SALES</v>
          </cell>
          <cell r="F1487" t="str">
            <v>X</v>
          </cell>
          <cell r="G1487" t="str">
            <v>Z002</v>
          </cell>
          <cell r="I1487" t="str">
            <v>Z88888</v>
          </cell>
          <cell r="J1487" t="str">
            <v>P65200</v>
          </cell>
          <cell r="P1487" t="str">
            <v>X101</v>
          </cell>
          <cell r="Q1487" t="str">
            <v>LOC</v>
          </cell>
          <cell r="U1487" t="str">
            <v>-</v>
          </cell>
          <cell r="V1487" t="str">
            <v>X</v>
          </cell>
          <cell r="AC1487" t="str">
            <v>X</v>
          </cell>
          <cell r="AD1487" t="str">
            <v>001</v>
          </cell>
          <cell r="AG1487" t="str">
            <v>Z001</v>
          </cell>
        </row>
        <row r="1488">
          <cell r="B1488" t="str">
            <v>55519000</v>
          </cell>
          <cell r="C1488" t="str">
            <v>PR CR COM SALES AGTS</v>
          </cell>
          <cell r="D1488" t="str">
            <v>PROVISION CREATION FOR COMMISSION SALES AGENTS</v>
          </cell>
          <cell r="E1488">
            <v>46</v>
          </cell>
          <cell r="F1488" t="str">
            <v>X</v>
          </cell>
          <cell r="G1488" t="str">
            <v>Z002</v>
          </cell>
          <cell r="I1488" t="str">
            <v>Z88888</v>
          </cell>
          <cell r="J1488" t="str">
            <v>P65200</v>
          </cell>
          <cell r="P1488" t="str">
            <v>X101</v>
          </cell>
          <cell r="Q1488" t="str">
            <v>LOC</v>
          </cell>
          <cell r="AC1488" t="str">
            <v>X</v>
          </cell>
          <cell r="AD1488" t="str">
            <v>001</v>
          </cell>
          <cell r="AG1488" t="str">
            <v>Z001</v>
          </cell>
        </row>
        <row r="1489">
          <cell r="B1489" t="str">
            <v>55519050</v>
          </cell>
          <cell r="C1489" t="str">
            <v>PR REV COM SALE AGTS</v>
          </cell>
          <cell r="D1489" t="str">
            <v>PROVISION REVERSE COMMISSION SALES AGENTS</v>
          </cell>
          <cell r="F1489" t="str">
            <v>X</v>
          </cell>
          <cell r="G1489" t="str">
            <v>Z002</v>
          </cell>
          <cell r="I1489" t="str">
            <v>Z88888</v>
          </cell>
          <cell r="J1489" t="str">
            <v>P65200</v>
          </cell>
          <cell r="P1489" t="str">
            <v>X101</v>
          </cell>
          <cell r="Q1489" t="str">
            <v>LOC</v>
          </cell>
          <cell r="AC1489" t="str">
            <v>X</v>
          </cell>
          <cell r="AD1489" t="str">
            <v>001</v>
          </cell>
          <cell r="AG1489" t="str">
            <v>Z001</v>
          </cell>
        </row>
        <row r="1490">
          <cell r="B1490" t="str">
            <v>56110000</v>
          </cell>
          <cell r="C1490" t="str">
            <v>OFFICE SUPPLIES</v>
          </cell>
          <cell r="D1490" t="str">
            <v>OFFICE SUPPLIES (INCL COPYING COST)</v>
          </cell>
          <cell r="F1490" t="str">
            <v>X</v>
          </cell>
          <cell r="G1490" t="str">
            <v>Z002</v>
          </cell>
          <cell r="I1490" t="str">
            <v>Z88888</v>
          </cell>
          <cell r="J1490" t="str">
            <v>POTHER</v>
          </cell>
          <cell r="P1490" t="str">
            <v>X101</v>
          </cell>
          <cell r="Q1490" t="str">
            <v>LOC</v>
          </cell>
          <cell r="U1490" t="str">
            <v>-</v>
          </cell>
          <cell r="AC1490" t="str">
            <v>X</v>
          </cell>
          <cell r="AD1490" t="str">
            <v>001</v>
          </cell>
          <cell r="AG1490" t="str">
            <v>Z001</v>
          </cell>
        </row>
        <row r="1491">
          <cell r="B1491" t="str">
            <v>56110100</v>
          </cell>
          <cell r="C1491" t="str">
            <v>DOCUMENTATION</v>
          </cell>
          <cell r="D1491" t="str">
            <v>DOCUMENTATION</v>
          </cell>
          <cell r="F1491" t="str">
            <v>X</v>
          </cell>
          <cell r="G1491" t="str">
            <v>Z002</v>
          </cell>
          <cell r="I1491" t="str">
            <v>Z88888</v>
          </cell>
          <cell r="J1491" t="str">
            <v>POTHER</v>
          </cell>
          <cell r="P1491" t="str">
            <v>X101</v>
          </cell>
          <cell r="Q1491" t="str">
            <v>LOC</v>
          </cell>
          <cell r="U1491" t="str">
            <v>-</v>
          </cell>
          <cell r="AC1491" t="str">
            <v>X</v>
          </cell>
          <cell r="AD1491" t="str">
            <v>001</v>
          </cell>
          <cell r="AG1491" t="str">
            <v>Z001</v>
          </cell>
        </row>
        <row r="1492">
          <cell r="B1492" t="str">
            <v>56110200</v>
          </cell>
          <cell r="C1492" t="str">
            <v>LOW AMOUNT PURCHASES</v>
          </cell>
          <cell r="D1492" t="str">
            <v>EXCEPTIONAL LOW AMOUNT PURCHASES</v>
          </cell>
          <cell r="F1492" t="str">
            <v>X</v>
          </cell>
          <cell r="G1492" t="str">
            <v>Z002</v>
          </cell>
          <cell r="I1492" t="str">
            <v>Z88888</v>
          </cell>
          <cell r="J1492" t="str">
            <v>POTHER</v>
          </cell>
          <cell r="P1492" t="str">
            <v>X101</v>
          </cell>
          <cell r="Q1492" t="str">
            <v>LOC</v>
          </cell>
          <cell r="U1492" t="str">
            <v>-</v>
          </cell>
          <cell r="AC1492" t="str">
            <v>X</v>
          </cell>
          <cell r="AD1492" t="str">
            <v>001</v>
          </cell>
          <cell r="AG1492" t="str">
            <v>Z001</v>
          </cell>
        </row>
        <row r="1493">
          <cell r="B1493" t="str">
            <v>56111000</v>
          </cell>
          <cell r="C1493" t="str">
            <v>SHIPPING SUPPLIES</v>
          </cell>
          <cell r="D1493" t="str">
            <v>SHIPPING SUPPLIES</v>
          </cell>
          <cell r="F1493" t="str">
            <v>X</v>
          </cell>
          <cell r="G1493" t="str">
            <v>Z002</v>
          </cell>
          <cell r="I1493" t="str">
            <v>Z88888</v>
          </cell>
          <cell r="J1493" t="str">
            <v>POTHER</v>
          </cell>
          <cell r="P1493" t="str">
            <v>X101</v>
          </cell>
          <cell r="Q1493" t="str">
            <v>LOC</v>
          </cell>
          <cell r="U1493" t="str">
            <v>-</v>
          </cell>
          <cell r="V1493" t="str">
            <v>X</v>
          </cell>
          <cell r="AC1493" t="str">
            <v>X</v>
          </cell>
          <cell r="AD1493" t="str">
            <v>001</v>
          </cell>
          <cell r="AG1493" t="str">
            <v>Z001</v>
          </cell>
        </row>
        <row r="1494">
          <cell r="B1494" t="str">
            <v>56112000</v>
          </cell>
          <cell r="C1494" t="str">
            <v>SMALL TOOLS</v>
          </cell>
          <cell r="D1494" t="str">
            <v>SMALL TOOLS</v>
          </cell>
          <cell r="F1494" t="str">
            <v>X</v>
          </cell>
          <cell r="G1494" t="str">
            <v>Z002</v>
          </cell>
          <cell r="I1494" t="str">
            <v>Z88888</v>
          </cell>
          <cell r="J1494" t="str">
            <v>POTHER</v>
          </cell>
          <cell r="P1494" t="str">
            <v>X101</v>
          </cell>
          <cell r="Q1494" t="str">
            <v>LOC</v>
          </cell>
          <cell r="U1494" t="str">
            <v>-</v>
          </cell>
          <cell r="V1494" t="str">
            <v>X</v>
          </cell>
          <cell r="AC1494" t="str">
            <v>X</v>
          </cell>
          <cell r="AD1494" t="str">
            <v>001</v>
          </cell>
          <cell r="AG1494" t="str">
            <v>Z001</v>
          </cell>
        </row>
        <row r="1495">
          <cell r="B1495" t="str">
            <v>56113000</v>
          </cell>
          <cell r="C1495" t="str">
            <v>NON PRODUCTIVE SUPPL</v>
          </cell>
          <cell r="D1495" t="str">
            <v>NON PRODUCTIVE SUPPLIES</v>
          </cell>
          <cell r="F1495" t="str">
            <v>X</v>
          </cell>
          <cell r="G1495" t="str">
            <v>Z002</v>
          </cell>
          <cell r="I1495" t="str">
            <v>Z88888</v>
          </cell>
          <cell r="J1495" t="str">
            <v>POTHER</v>
          </cell>
          <cell r="P1495" t="str">
            <v>X101</v>
          </cell>
          <cell r="Q1495" t="str">
            <v>LOC</v>
          </cell>
          <cell r="U1495" t="str">
            <v>-</v>
          </cell>
          <cell r="V1495" t="str">
            <v>X</v>
          </cell>
          <cell r="AC1495" t="str">
            <v>X</v>
          </cell>
          <cell r="AD1495" t="str">
            <v>001</v>
          </cell>
          <cell r="AG1495" t="str">
            <v>Z001</v>
          </cell>
        </row>
        <row r="1496">
          <cell r="B1496" t="str">
            <v>56114000</v>
          </cell>
          <cell r="C1496" t="str">
            <v>PRODUCTIVE SUPPLIES</v>
          </cell>
          <cell r="D1496" t="str">
            <v>PRODUCTIVE SUPPLIES</v>
          </cell>
          <cell r="F1496" t="str">
            <v>X</v>
          </cell>
          <cell r="G1496" t="str">
            <v>Z002</v>
          </cell>
          <cell r="I1496" t="str">
            <v>Z88888</v>
          </cell>
          <cell r="J1496" t="str">
            <v>POTHER</v>
          </cell>
          <cell r="P1496" t="str">
            <v>X101</v>
          </cell>
          <cell r="Q1496" t="str">
            <v>LOC</v>
          </cell>
          <cell r="U1496" t="str">
            <v>-</v>
          </cell>
          <cell r="V1496" t="str">
            <v>X</v>
          </cell>
          <cell r="AC1496" t="str">
            <v>X</v>
          </cell>
          <cell r="AD1496" t="str">
            <v>001</v>
          </cell>
          <cell r="AG1496" t="str">
            <v>Z001</v>
          </cell>
        </row>
        <row r="1497">
          <cell r="B1497" t="str">
            <v>56120000</v>
          </cell>
          <cell r="C1497" t="str">
            <v>LITTERATURE MAGAZINE</v>
          </cell>
          <cell r="D1497" t="str">
            <v>LITTERATURE, MAGAZINES</v>
          </cell>
          <cell r="F1497" t="str">
            <v>X</v>
          </cell>
          <cell r="G1497" t="str">
            <v>Z002</v>
          </cell>
          <cell r="I1497" t="str">
            <v>Z88888</v>
          </cell>
          <cell r="J1497" t="str">
            <v>POTHER</v>
          </cell>
          <cell r="P1497" t="str">
            <v>X101</v>
          </cell>
          <cell r="Q1497" t="str">
            <v>LOC</v>
          </cell>
          <cell r="U1497" t="str">
            <v>-</v>
          </cell>
          <cell r="V1497" t="str">
            <v>X</v>
          </cell>
          <cell r="AC1497" t="str">
            <v>X</v>
          </cell>
          <cell r="AD1497" t="str">
            <v>001</v>
          </cell>
          <cell r="AG1497" t="str">
            <v>Z001</v>
          </cell>
        </row>
        <row r="1498">
          <cell r="B1498" t="str">
            <v>56130000</v>
          </cell>
          <cell r="C1498" t="str">
            <v>CHARITABLE CONTRIBUT</v>
          </cell>
          <cell r="D1498" t="str">
            <v>CHARITABLE CONTRIBUTIONS</v>
          </cell>
          <cell r="F1498" t="str">
            <v>X</v>
          </cell>
          <cell r="G1498" t="str">
            <v>Z002</v>
          </cell>
          <cell r="I1498" t="str">
            <v>Z88888</v>
          </cell>
          <cell r="J1498" t="str">
            <v>POTHER</v>
          </cell>
          <cell r="P1498" t="str">
            <v>X101</v>
          </cell>
          <cell r="Q1498" t="str">
            <v>LOC</v>
          </cell>
          <cell r="U1498" t="str">
            <v>-</v>
          </cell>
          <cell r="V1498" t="str">
            <v>X</v>
          </cell>
          <cell r="AC1498" t="str">
            <v>X</v>
          </cell>
          <cell r="AD1498" t="str">
            <v>001</v>
          </cell>
          <cell r="AG1498" t="str">
            <v>Z001</v>
          </cell>
        </row>
        <row r="1499">
          <cell r="B1499" t="str">
            <v>56140000</v>
          </cell>
          <cell r="C1499" t="str">
            <v>LICENSES &amp; PERMITS</v>
          </cell>
          <cell r="D1499" t="str">
            <v>LICENSES &amp; PERMITS</v>
          </cell>
          <cell r="F1499" t="str">
            <v>X</v>
          </cell>
          <cell r="G1499" t="str">
            <v>Z002</v>
          </cell>
          <cell r="I1499" t="str">
            <v>Z88888</v>
          </cell>
          <cell r="J1499" t="str">
            <v>POTHER</v>
          </cell>
          <cell r="P1499" t="str">
            <v>X101</v>
          </cell>
          <cell r="Q1499" t="str">
            <v>LOC</v>
          </cell>
          <cell r="U1499" t="str">
            <v>-</v>
          </cell>
          <cell r="V1499" t="str">
            <v>X</v>
          </cell>
          <cell r="AC1499" t="str">
            <v>X</v>
          </cell>
          <cell r="AD1499" t="str">
            <v>001</v>
          </cell>
          <cell r="AG1499" t="str">
            <v>Z001</v>
          </cell>
        </row>
        <row r="1500">
          <cell r="B1500" t="str">
            <v>56151000</v>
          </cell>
          <cell r="C1500" t="str">
            <v>SUBCONTRACTING IT</v>
          </cell>
          <cell r="D1500" t="str">
            <v>SUBCONTRACTING IT</v>
          </cell>
          <cell r="F1500" t="str">
            <v>X</v>
          </cell>
          <cell r="G1500" t="str">
            <v>Z002</v>
          </cell>
          <cell r="I1500" t="str">
            <v>Z88888</v>
          </cell>
          <cell r="J1500" t="str">
            <v>POTHER</v>
          </cell>
          <cell r="P1500" t="str">
            <v>X101</v>
          </cell>
          <cell r="Q1500" t="str">
            <v>LOC</v>
          </cell>
          <cell r="U1500" t="str">
            <v>-</v>
          </cell>
          <cell r="AC1500" t="str">
            <v>X</v>
          </cell>
          <cell r="AD1500" t="str">
            <v>001</v>
          </cell>
          <cell r="AG1500" t="str">
            <v>Z001</v>
          </cell>
        </row>
        <row r="1501">
          <cell r="B1501" t="str">
            <v>56151010</v>
          </cell>
          <cell r="C1501" t="str">
            <v>EQ/SERV SUBCONTRACT</v>
          </cell>
          <cell r="D1501" t="str">
            <v>EQUIPMENT AND SERVICES SUBCONTRACTING</v>
          </cell>
          <cell r="F1501" t="str">
            <v>X</v>
          </cell>
          <cell r="G1501" t="str">
            <v>Z002</v>
          </cell>
          <cell r="I1501" t="str">
            <v>Z88888</v>
          </cell>
          <cell r="J1501" t="str">
            <v>P62200</v>
          </cell>
          <cell r="P1501" t="str">
            <v>X101</v>
          </cell>
          <cell r="Q1501" t="str">
            <v>LOC</v>
          </cell>
          <cell r="U1501" t="str">
            <v>-</v>
          </cell>
          <cell r="V1501" t="str">
            <v>X</v>
          </cell>
          <cell r="AC1501" t="str">
            <v>X</v>
          </cell>
          <cell r="AD1501" t="str">
            <v>001</v>
          </cell>
          <cell r="AG1501" t="str">
            <v>Z001</v>
          </cell>
        </row>
        <row r="1502">
          <cell r="B1502" t="str">
            <v>56159000</v>
          </cell>
          <cell r="C1502" t="str">
            <v>OTH SUBCONTRACTING</v>
          </cell>
          <cell r="D1502" t="str">
            <v>OTHER SUBCONTRACTING</v>
          </cell>
          <cell r="F1502" t="str">
            <v>X</v>
          </cell>
          <cell r="G1502" t="str">
            <v>Z002</v>
          </cell>
          <cell r="I1502" t="str">
            <v>Z88888</v>
          </cell>
          <cell r="J1502" t="str">
            <v>POTHER</v>
          </cell>
          <cell r="P1502" t="str">
            <v>X101</v>
          </cell>
          <cell r="Q1502" t="str">
            <v>LOC</v>
          </cell>
          <cell r="U1502" t="str">
            <v>-</v>
          </cell>
          <cell r="AC1502" t="str">
            <v>X</v>
          </cell>
          <cell r="AD1502" t="str">
            <v>001</v>
          </cell>
          <cell r="AG1502" t="str">
            <v>Z001</v>
          </cell>
        </row>
        <row r="1503">
          <cell r="B1503" t="str">
            <v>56180000</v>
          </cell>
          <cell r="C1503" t="str">
            <v>RESTRUCTURING COST</v>
          </cell>
          <cell r="D1503" t="str">
            <v>RESTRUCTURING COST</v>
          </cell>
          <cell r="F1503" t="str">
            <v>X</v>
          </cell>
          <cell r="G1503" t="str">
            <v>Z002</v>
          </cell>
          <cell r="I1503" t="str">
            <v>Z88888</v>
          </cell>
          <cell r="J1503" t="str">
            <v>P69100</v>
          </cell>
          <cell r="P1503" t="str">
            <v>X101</v>
          </cell>
          <cell r="Q1503" t="str">
            <v>LOC</v>
          </cell>
          <cell r="U1503" t="str">
            <v>-</v>
          </cell>
          <cell r="V1503" t="str">
            <v>X</v>
          </cell>
          <cell r="AC1503" t="str">
            <v>X</v>
          </cell>
          <cell r="AD1503" t="str">
            <v>001</v>
          </cell>
          <cell r="AG1503" t="str">
            <v>Z001</v>
          </cell>
        </row>
        <row r="1504">
          <cell r="B1504" t="str">
            <v>56189000</v>
          </cell>
          <cell r="C1504" t="str">
            <v>PROV CR RESTRUCT</v>
          </cell>
          <cell r="D1504" t="str">
            <v>PROVISION CREATION FOR RESTRUCTURING</v>
          </cell>
          <cell r="F1504" t="str">
            <v>X</v>
          </cell>
          <cell r="G1504" t="str">
            <v>Z002</v>
          </cell>
          <cell r="I1504" t="str">
            <v>Z88888</v>
          </cell>
          <cell r="J1504" t="str">
            <v>P69150</v>
          </cell>
          <cell r="P1504" t="str">
            <v>X101</v>
          </cell>
          <cell r="Q1504" t="str">
            <v>LOC</v>
          </cell>
          <cell r="AC1504" t="str">
            <v>X</v>
          </cell>
          <cell r="AD1504" t="str">
            <v>001</v>
          </cell>
          <cell r="AG1504" t="str">
            <v>Z001</v>
          </cell>
        </row>
        <row r="1505">
          <cell r="B1505" t="str">
            <v>56189050</v>
          </cell>
          <cell r="C1505" t="str">
            <v>PROV REV RESTRUCT</v>
          </cell>
          <cell r="D1505" t="str">
            <v>PROVISION REVERSE FOR RESTRUCTURING</v>
          </cell>
          <cell r="F1505" t="str">
            <v>X</v>
          </cell>
          <cell r="G1505" t="str">
            <v>Z002</v>
          </cell>
          <cell r="I1505" t="str">
            <v>Z88888</v>
          </cell>
          <cell r="J1505" t="str">
            <v>P69150</v>
          </cell>
          <cell r="P1505" t="str">
            <v>X101</v>
          </cell>
          <cell r="Q1505" t="str">
            <v>LOC</v>
          </cell>
          <cell r="AC1505" t="str">
            <v>X</v>
          </cell>
          <cell r="AD1505" t="str">
            <v>001</v>
          </cell>
          <cell r="AG1505" t="str">
            <v>Z001</v>
          </cell>
        </row>
        <row r="1506">
          <cell r="B1506" t="str">
            <v>56190000</v>
          </cell>
          <cell r="C1506" t="str">
            <v>OTHER COST</v>
          </cell>
          <cell r="D1506" t="str">
            <v>OTHER COST</v>
          </cell>
          <cell r="F1506" t="str">
            <v>X</v>
          </cell>
          <cell r="G1506" t="str">
            <v>Z002</v>
          </cell>
          <cell r="I1506" t="str">
            <v>Z88888</v>
          </cell>
          <cell r="J1506" t="str">
            <v>POTHER</v>
          </cell>
          <cell r="P1506" t="str">
            <v>X101</v>
          </cell>
          <cell r="Q1506" t="str">
            <v>LOC</v>
          </cell>
          <cell r="U1506" t="str">
            <v>-</v>
          </cell>
          <cell r="V1506" t="str">
            <v>X</v>
          </cell>
          <cell r="AC1506" t="str">
            <v>X</v>
          </cell>
          <cell r="AD1506" t="str">
            <v>001</v>
          </cell>
          <cell r="AG1506" t="str">
            <v>Z001</v>
          </cell>
        </row>
        <row r="1507">
          <cell r="B1507" t="str">
            <v>56191000</v>
          </cell>
          <cell r="C1507" t="str">
            <v>OTHER OPERATING EXP</v>
          </cell>
          <cell r="D1507" t="str">
            <v>OTHER OPERATING EXPENSES</v>
          </cell>
          <cell r="F1507" t="str">
            <v>X</v>
          </cell>
          <cell r="G1507" t="str">
            <v>Z002</v>
          </cell>
          <cell r="I1507" t="str">
            <v>Z88888</v>
          </cell>
          <cell r="J1507" t="str">
            <v>P68900</v>
          </cell>
          <cell r="P1507" t="str">
            <v>X101</v>
          </cell>
          <cell r="Q1507" t="str">
            <v>LOC</v>
          </cell>
          <cell r="U1507" t="str">
            <v>-</v>
          </cell>
          <cell r="V1507" t="str">
            <v>X</v>
          </cell>
          <cell r="AC1507" t="str">
            <v>X</v>
          </cell>
          <cell r="AD1507" t="str">
            <v>001</v>
          </cell>
          <cell r="AG1507" t="str">
            <v>Z001</v>
          </cell>
        </row>
        <row r="1508">
          <cell r="B1508" t="str">
            <v>56210000</v>
          </cell>
          <cell r="C1508" t="str">
            <v>PROPERTY TAX</v>
          </cell>
          <cell r="D1508" t="str">
            <v>PROPERTY TAX</v>
          </cell>
          <cell r="F1508" t="str">
            <v>X</v>
          </cell>
          <cell r="G1508" t="str">
            <v>Z002</v>
          </cell>
          <cell r="I1508" t="str">
            <v>Z88888</v>
          </cell>
          <cell r="J1508" t="str">
            <v>POTHER</v>
          </cell>
          <cell r="P1508" t="str">
            <v>X101</v>
          </cell>
          <cell r="Q1508" t="str">
            <v>LOC</v>
          </cell>
          <cell r="U1508" t="str">
            <v>-</v>
          </cell>
          <cell r="V1508" t="str">
            <v>X</v>
          </cell>
          <cell r="AC1508" t="str">
            <v>X</v>
          </cell>
          <cell r="AD1508" t="str">
            <v>001</v>
          </cell>
          <cell r="AG1508" t="str">
            <v>Z001</v>
          </cell>
        </row>
        <row r="1509">
          <cell r="B1509" t="str">
            <v>56220000</v>
          </cell>
          <cell r="C1509" t="str">
            <v>STAMP DUTIES</v>
          </cell>
          <cell r="D1509" t="str">
            <v>STAMP DUTIES</v>
          </cell>
          <cell r="F1509" t="str">
            <v>X</v>
          </cell>
          <cell r="G1509" t="str">
            <v>Z002</v>
          </cell>
          <cell r="I1509" t="str">
            <v>Z88888</v>
          </cell>
          <cell r="J1509" t="str">
            <v>POTHER</v>
          </cell>
          <cell r="P1509" t="str">
            <v>X101</v>
          </cell>
          <cell r="Q1509" t="str">
            <v>LOC</v>
          </cell>
          <cell r="U1509" t="str">
            <v>-</v>
          </cell>
          <cell r="V1509" t="str">
            <v>X</v>
          </cell>
          <cell r="AC1509" t="str">
            <v>X</v>
          </cell>
          <cell r="AD1509" t="str">
            <v>001</v>
          </cell>
          <cell r="AG1509" t="str">
            <v>Z001</v>
          </cell>
        </row>
        <row r="1510">
          <cell r="B1510" t="str">
            <v>56230000</v>
          </cell>
          <cell r="C1510" t="str">
            <v>INCOME TAX</v>
          </cell>
          <cell r="D1510" t="str">
            <v>INCOME TAX</v>
          </cell>
          <cell r="F1510" t="str">
            <v>X</v>
          </cell>
          <cell r="G1510" t="str">
            <v>Z002</v>
          </cell>
          <cell r="I1510" t="str">
            <v>Z88888</v>
          </cell>
          <cell r="J1510" t="str">
            <v>P83100</v>
          </cell>
          <cell r="P1510" t="str">
            <v>X101</v>
          </cell>
          <cell r="Q1510" t="str">
            <v>LOC</v>
          </cell>
          <cell r="U1510" t="str">
            <v>-</v>
          </cell>
          <cell r="V1510" t="str">
            <v>X</v>
          </cell>
          <cell r="AC1510" t="str">
            <v>X</v>
          </cell>
          <cell r="AD1510" t="str">
            <v>001</v>
          </cell>
          <cell r="AG1510" t="str">
            <v>Z001</v>
          </cell>
        </row>
        <row r="1511">
          <cell r="B1511" t="str">
            <v>56230100</v>
          </cell>
          <cell r="C1511" t="str">
            <v>TAX PENALTIES</v>
          </cell>
          <cell r="D1511" t="str">
            <v>TAX PENALTIES</v>
          </cell>
          <cell r="F1511" t="str">
            <v>X</v>
          </cell>
          <cell r="G1511" t="str">
            <v>Z002</v>
          </cell>
          <cell r="I1511" t="str">
            <v>Z88888</v>
          </cell>
          <cell r="J1511" t="str">
            <v>P83200</v>
          </cell>
          <cell r="P1511" t="str">
            <v>X101</v>
          </cell>
          <cell r="Q1511" t="str">
            <v>LOC</v>
          </cell>
          <cell r="AC1511" t="str">
            <v>X</v>
          </cell>
          <cell r="AD1511" t="str">
            <v>001</v>
          </cell>
          <cell r="AG1511" t="str">
            <v>Z001</v>
          </cell>
        </row>
        <row r="1512">
          <cell r="B1512" t="str">
            <v>56231000</v>
          </cell>
          <cell r="C1512" t="str">
            <v>DEFERRED INC TAX</v>
          </cell>
          <cell r="D1512" t="str">
            <v>DEFERRED INCOME TAX</v>
          </cell>
          <cell r="F1512" t="str">
            <v>X</v>
          </cell>
          <cell r="G1512" t="str">
            <v>Z002</v>
          </cell>
          <cell r="I1512" t="str">
            <v>Z88888</v>
          </cell>
          <cell r="J1512" t="str">
            <v>P83500</v>
          </cell>
          <cell r="P1512" t="str">
            <v>X101</v>
          </cell>
          <cell r="Q1512" t="str">
            <v>LOC</v>
          </cell>
          <cell r="AC1512" t="str">
            <v>X</v>
          </cell>
          <cell r="AD1512" t="str">
            <v>001</v>
          </cell>
          <cell r="AG1512" t="str">
            <v>Z001</v>
          </cell>
        </row>
        <row r="1513">
          <cell r="B1513" t="str">
            <v>56232000</v>
          </cell>
          <cell r="C1513" t="str">
            <v>TC ON DIVIDENDS</v>
          </cell>
          <cell r="D1513" t="str">
            <v>TAX CREDIT ON DIVIDENDS</v>
          </cell>
          <cell r="F1513" t="str">
            <v>X</v>
          </cell>
          <cell r="G1513" t="str">
            <v>Z002</v>
          </cell>
          <cell r="I1513" t="str">
            <v>Z88888</v>
          </cell>
          <cell r="J1513" t="str">
            <v>P83200</v>
          </cell>
          <cell r="P1513" t="str">
            <v>X101</v>
          </cell>
          <cell r="Q1513" t="str">
            <v>LOC</v>
          </cell>
          <cell r="AC1513" t="str">
            <v>X</v>
          </cell>
          <cell r="AD1513" t="str">
            <v>001</v>
          </cell>
          <cell r="AG1513" t="str">
            <v>Z002</v>
          </cell>
        </row>
        <row r="1514">
          <cell r="B1514" t="str">
            <v>56232100</v>
          </cell>
          <cell r="C1514" t="str">
            <v>TC ON FIN INTERESTS</v>
          </cell>
          <cell r="D1514" t="str">
            <v>TAX CREDIT ON FINANCIAL INTERESTS</v>
          </cell>
          <cell r="F1514" t="str">
            <v>X</v>
          </cell>
          <cell r="G1514" t="str">
            <v>Z002</v>
          </cell>
          <cell r="I1514" t="str">
            <v>Z88888</v>
          </cell>
          <cell r="J1514" t="str">
            <v>P83200</v>
          </cell>
          <cell r="P1514" t="str">
            <v>X101</v>
          </cell>
          <cell r="Q1514" t="str">
            <v>LOC</v>
          </cell>
          <cell r="AC1514" t="str">
            <v>X</v>
          </cell>
          <cell r="AD1514" t="str">
            <v>001</v>
          </cell>
          <cell r="AG1514" t="str">
            <v>Z002</v>
          </cell>
        </row>
        <row r="1515">
          <cell r="B1515" t="str">
            <v>56232200</v>
          </cell>
          <cell r="C1515" t="str">
            <v>TC ROYALTY COMMERC</v>
          </cell>
          <cell r="D1515" t="str">
            <v>TAX CREDIT ON ROYALTIES (COMMERCIAL PROPERTY)</v>
          </cell>
          <cell r="F1515" t="str">
            <v>X</v>
          </cell>
          <cell r="G1515" t="str">
            <v>Z002</v>
          </cell>
          <cell r="I1515" t="str">
            <v>Z88888</v>
          </cell>
          <cell r="J1515" t="str">
            <v>P83200</v>
          </cell>
          <cell r="P1515" t="str">
            <v>X101</v>
          </cell>
          <cell r="Q1515" t="str">
            <v>LOC</v>
          </cell>
          <cell r="AC1515" t="str">
            <v>X</v>
          </cell>
          <cell r="AD1515" t="str">
            <v>001</v>
          </cell>
          <cell r="AG1515" t="str">
            <v>Z002</v>
          </cell>
        </row>
        <row r="1516">
          <cell r="B1516" t="str">
            <v>56232300</v>
          </cell>
          <cell r="C1516" t="str">
            <v>TC ROYALTY INDUSTR</v>
          </cell>
          <cell r="D1516" t="str">
            <v>TAX CREDIT ON ROYALTIES (INDUSTRIAL PROPERTY)</v>
          </cell>
          <cell r="F1516" t="str">
            <v>X</v>
          </cell>
          <cell r="G1516" t="str">
            <v>Z002</v>
          </cell>
          <cell r="I1516" t="str">
            <v>Z88888</v>
          </cell>
          <cell r="J1516" t="str">
            <v>P83200</v>
          </cell>
          <cell r="P1516" t="str">
            <v>X101</v>
          </cell>
          <cell r="Q1516" t="str">
            <v>LOC</v>
          </cell>
          <cell r="AC1516" t="str">
            <v>X</v>
          </cell>
          <cell r="AD1516" t="str">
            <v>001</v>
          </cell>
          <cell r="AG1516" t="str">
            <v>Z002</v>
          </cell>
        </row>
        <row r="1517">
          <cell r="B1517" t="str">
            <v>56232400</v>
          </cell>
          <cell r="C1517" t="str">
            <v>TC MANAGEMENT FEES</v>
          </cell>
          <cell r="D1517" t="str">
            <v>TAX CREDIT ON MANAGEMENT FEES</v>
          </cell>
          <cell r="F1517" t="str">
            <v>X</v>
          </cell>
          <cell r="G1517" t="str">
            <v>Z002</v>
          </cell>
          <cell r="I1517" t="str">
            <v>Z88888</v>
          </cell>
          <cell r="J1517" t="str">
            <v>P83200</v>
          </cell>
          <cell r="P1517" t="str">
            <v>X101</v>
          </cell>
          <cell r="Q1517" t="str">
            <v>LOC</v>
          </cell>
          <cell r="AC1517" t="str">
            <v>X</v>
          </cell>
          <cell r="AD1517" t="str">
            <v>001</v>
          </cell>
          <cell r="AG1517" t="str">
            <v>Z002</v>
          </cell>
        </row>
        <row r="1518">
          <cell r="B1518" t="str">
            <v>56232500</v>
          </cell>
          <cell r="C1518" t="str">
            <v>TC R&amp;D ACTIVITIES</v>
          </cell>
          <cell r="D1518" t="str">
            <v>TAX CREDIT ON RESEARCH &amp; DEVELOPMENT ACTIVITIES</v>
          </cell>
          <cell r="F1518" t="str">
            <v>X</v>
          </cell>
          <cell r="G1518" t="str">
            <v>Z002</v>
          </cell>
          <cell r="I1518" t="str">
            <v>Z88888</v>
          </cell>
          <cell r="J1518" t="str">
            <v>P83200</v>
          </cell>
          <cell r="P1518" t="str">
            <v>X101</v>
          </cell>
          <cell r="Q1518" t="str">
            <v>LOC</v>
          </cell>
          <cell r="AC1518" t="str">
            <v>X</v>
          </cell>
          <cell r="AD1518" t="str">
            <v>001</v>
          </cell>
          <cell r="AG1518" t="str">
            <v>Z002</v>
          </cell>
        </row>
        <row r="1519">
          <cell r="B1519" t="str">
            <v>56232900</v>
          </cell>
          <cell r="C1519" t="str">
            <v>TC ON OTHER ITEMS</v>
          </cell>
          <cell r="D1519" t="str">
            <v>TAX CREDIT ON OTHER ITEMS</v>
          </cell>
          <cell r="F1519" t="str">
            <v>X</v>
          </cell>
          <cell r="G1519" t="str">
            <v>Z002</v>
          </cell>
          <cell r="I1519" t="str">
            <v>Z88888</v>
          </cell>
          <cell r="J1519" t="str">
            <v>P83200</v>
          </cell>
          <cell r="P1519" t="str">
            <v>X101</v>
          </cell>
          <cell r="Q1519" t="str">
            <v>LOC</v>
          </cell>
          <cell r="AC1519" t="str">
            <v>X</v>
          </cell>
          <cell r="AD1519" t="str">
            <v>001</v>
          </cell>
          <cell r="AG1519" t="str">
            <v>Z002</v>
          </cell>
        </row>
        <row r="1520">
          <cell r="B1520" t="str">
            <v>56233000</v>
          </cell>
          <cell r="C1520" t="str">
            <v>WT ON DIVIDENDS</v>
          </cell>
          <cell r="D1520" t="str">
            <v>WITHHOLDING TAX ON DIVIDENDS</v>
          </cell>
          <cell r="F1520" t="str">
            <v>X</v>
          </cell>
          <cell r="G1520" t="str">
            <v>Z002</v>
          </cell>
          <cell r="I1520" t="str">
            <v>Z88888</v>
          </cell>
          <cell r="J1520" t="str">
            <v>P83200</v>
          </cell>
          <cell r="P1520" t="str">
            <v>X101</v>
          </cell>
          <cell r="Q1520" t="str">
            <v>LOC</v>
          </cell>
          <cell r="AC1520" t="str">
            <v>X</v>
          </cell>
          <cell r="AD1520" t="str">
            <v>001</v>
          </cell>
          <cell r="AG1520" t="str">
            <v>Z002</v>
          </cell>
        </row>
        <row r="1521">
          <cell r="B1521" t="str">
            <v>56233100</v>
          </cell>
          <cell r="C1521" t="str">
            <v>WT ON FIN INTERESTS</v>
          </cell>
          <cell r="D1521" t="str">
            <v>WITHHOLDING TAX ON FINANCIAL INTERESTS</v>
          </cell>
          <cell r="F1521" t="str">
            <v>X</v>
          </cell>
          <cell r="G1521" t="str">
            <v>Z002</v>
          </cell>
          <cell r="I1521" t="str">
            <v>Z88888</v>
          </cell>
          <cell r="J1521" t="str">
            <v>P83200</v>
          </cell>
          <cell r="P1521" t="str">
            <v>X101</v>
          </cell>
          <cell r="Q1521" t="str">
            <v>LOC</v>
          </cell>
          <cell r="AC1521" t="str">
            <v>X</v>
          </cell>
          <cell r="AD1521" t="str">
            <v>001</v>
          </cell>
          <cell r="AG1521" t="str">
            <v>Z002</v>
          </cell>
        </row>
        <row r="1522">
          <cell r="B1522" t="str">
            <v>56233200</v>
          </cell>
          <cell r="C1522" t="str">
            <v>WT ROYALTY COMMERC</v>
          </cell>
          <cell r="D1522" t="str">
            <v>WITHHOLDING TAX ON ROYALTIES (COMMERCIAL PROPERTY)</v>
          </cell>
          <cell r="F1522" t="str">
            <v>X</v>
          </cell>
          <cell r="G1522" t="str">
            <v>Z002</v>
          </cell>
          <cell r="I1522" t="str">
            <v>Z88888</v>
          </cell>
          <cell r="J1522" t="str">
            <v>P83200</v>
          </cell>
          <cell r="P1522" t="str">
            <v>X101</v>
          </cell>
          <cell r="Q1522" t="str">
            <v>LOC</v>
          </cell>
          <cell r="AC1522" t="str">
            <v>X</v>
          </cell>
          <cell r="AD1522" t="str">
            <v>001</v>
          </cell>
          <cell r="AG1522" t="str">
            <v>Z002</v>
          </cell>
        </row>
        <row r="1523">
          <cell r="B1523" t="str">
            <v>56233300</v>
          </cell>
          <cell r="C1523" t="str">
            <v>WT ROYALTY INDUSTR</v>
          </cell>
          <cell r="D1523" t="str">
            <v>WITHHOLDING TAX ON ROYALTIES (INDUSTRIAL PROPERTY)</v>
          </cell>
          <cell r="F1523" t="str">
            <v>X</v>
          </cell>
          <cell r="G1523" t="str">
            <v>Z002</v>
          </cell>
          <cell r="I1523" t="str">
            <v>Z88888</v>
          </cell>
          <cell r="J1523" t="str">
            <v>P83200</v>
          </cell>
          <cell r="P1523" t="str">
            <v>X101</v>
          </cell>
          <cell r="Q1523" t="str">
            <v>LOC</v>
          </cell>
          <cell r="AC1523" t="str">
            <v>X</v>
          </cell>
          <cell r="AD1523" t="str">
            <v>001</v>
          </cell>
          <cell r="AG1523" t="str">
            <v>Z002</v>
          </cell>
        </row>
        <row r="1524">
          <cell r="B1524" t="str">
            <v>56233400</v>
          </cell>
          <cell r="C1524" t="str">
            <v>WT MANAGEMENT FEES</v>
          </cell>
          <cell r="D1524" t="str">
            <v>WITHHOLDING TAX ON MANAGEMENT FEES</v>
          </cell>
          <cell r="F1524" t="str">
            <v>X</v>
          </cell>
          <cell r="G1524" t="str">
            <v>Z002</v>
          </cell>
          <cell r="I1524" t="str">
            <v>Z88888</v>
          </cell>
          <cell r="J1524" t="str">
            <v>P83200</v>
          </cell>
          <cell r="P1524" t="str">
            <v>X101</v>
          </cell>
          <cell r="Q1524" t="str">
            <v>LOC</v>
          </cell>
          <cell r="AC1524" t="str">
            <v>X</v>
          </cell>
          <cell r="AD1524" t="str">
            <v>001</v>
          </cell>
          <cell r="AG1524" t="str">
            <v>Z002</v>
          </cell>
        </row>
        <row r="1525">
          <cell r="B1525" t="str">
            <v>56233900</v>
          </cell>
          <cell r="C1525" t="str">
            <v>WT ON OTHER ITEMS</v>
          </cell>
          <cell r="D1525" t="str">
            <v>WITHHOLDING TAX ON OTHER ITEMS</v>
          </cell>
          <cell r="F1525" t="str">
            <v>X</v>
          </cell>
          <cell r="G1525" t="str">
            <v>Z002</v>
          </cell>
          <cell r="I1525" t="str">
            <v>Z88888</v>
          </cell>
          <cell r="J1525" t="str">
            <v>P83200</v>
          </cell>
          <cell r="P1525" t="str">
            <v>X101</v>
          </cell>
          <cell r="Q1525" t="str">
            <v>LOC</v>
          </cell>
          <cell r="AC1525" t="str">
            <v>X</v>
          </cell>
          <cell r="AD1525" t="str">
            <v>001</v>
          </cell>
          <cell r="AG1525" t="str">
            <v>Z002</v>
          </cell>
        </row>
        <row r="1526">
          <cell r="B1526" t="str">
            <v>56240000</v>
          </cell>
          <cell r="C1526" t="str">
            <v>TAX ADJ PRIOR PERIOD</v>
          </cell>
          <cell r="D1526" t="str">
            <v>TAX ADJUSTMENTS ON PRIOR PERIODS</v>
          </cell>
          <cell r="F1526" t="str">
            <v>X</v>
          </cell>
          <cell r="G1526" t="str">
            <v>Z002</v>
          </cell>
          <cell r="I1526" t="str">
            <v>Z88888</v>
          </cell>
          <cell r="J1526" t="str">
            <v>P83200</v>
          </cell>
          <cell r="P1526" t="str">
            <v>X101</v>
          </cell>
          <cell r="Q1526" t="str">
            <v>LOC</v>
          </cell>
          <cell r="AC1526" t="str">
            <v>X</v>
          </cell>
          <cell r="AD1526" t="str">
            <v>001</v>
          </cell>
          <cell r="AG1526" t="str">
            <v>Z002</v>
          </cell>
        </row>
        <row r="1527">
          <cell r="B1527" t="str">
            <v>56240100</v>
          </cell>
          <cell r="C1527" t="str">
            <v>CARRY BCK INC TAX</v>
          </cell>
          <cell r="D1527" t="str">
            <v>CARRY BACK USED TO DECREASE INCOME TAX</v>
          </cell>
          <cell r="F1527" t="str">
            <v>X</v>
          </cell>
          <cell r="G1527" t="str">
            <v>Z002</v>
          </cell>
          <cell r="I1527" t="str">
            <v>Z88888</v>
          </cell>
          <cell r="J1527" t="str">
            <v>P83200</v>
          </cell>
          <cell r="P1527" t="str">
            <v>X101</v>
          </cell>
          <cell r="Q1527" t="str">
            <v>LOC</v>
          </cell>
          <cell r="AC1527" t="str">
            <v>X</v>
          </cell>
          <cell r="AD1527" t="str">
            <v>001</v>
          </cell>
          <cell r="AG1527" t="str">
            <v>Z001</v>
          </cell>
        </row>
        <row r="1528">
          <cell r="B1528" t="str">
            <v>56290000</v>
          </cell>
          <cell r="C1528" t="str">
            <v>OTHER LOCAL TAXES</v>
          </cell>
          <cell r="D1528" t="str">
            <v>OTHER LOCAL TAXES</v>
          </cell>
          <cell r="F1528" t="str">
            <v>X</v>
          </cell>
          <cell r="G1528" t="str">
            <v>Z002</v>
          </cell>
          <cell r="I1528" t="str">
            <v>Z88888</v>
          </cell>
          <cell r="J1528" t="str">
            <v>POTHER</v>
          </cell>
          <cell r="P1528" t="str">
            <v>X101</v>
          </cell>
          <cell r="Q1528" t="str">
            <v>LOC</v>
          </cell>
          <cell r="AC1528" t="str">
            <v>X</v>
          </cell>
          <cell r="AD1528" t="str">
            <v>001</v>
          </cell>
          <cell r="AG1528" t="str">
            <v>Z001</v>
          </cell>
        </row>
        <row r="1529">
          <cell r="B1529" t="str">
            <v>57100000</v>
          </cell>
          <cell r="C1529" t="str">
            <v>PR CR DEPR FIN PROD</v>
          </cell>
          <cell r="D1529" t="str">
            <v>PROVISION CREATION DEPR INVENTORY FINISHED PRODUCTS</v>
          </cell>
          <cell r="F1529" t="str">
            <v>X</v>
          </cell>
          <cell r="G1529" t="str">
            <v>Z002</v>
          </cell>
          <cell r="I1529" t="str">
            <v>Z88888</v>
          </cell>
          <cell r="J1529" t="str">
            <v>P62900</v>
          </cell>
          <cell r="P1529" t="str">
            <v>X101</v>
          </cell>
          <cell r="Q1529" t="str">
            <v>LOC</v>
          </cell>
          <cell r="AC1529" t="str">
            <v>X</v>
          </cell>
          <cell r="AD1529" t="str">
            <v>001</v>
          </cell>
          <cell r="AG1529" t="str">
            <v>Z001</v>
          </cell>
        </row>
        <row r="1530">
          <cell r="B1530" t="str">
            <v>57100050</v>
          </cell>
          <cell r="C1530" t="str">
            <v>PR REV DEPR FIN PROD</v>
          </cell>
          <cell r="D1530" t="str">
            <v>PROVISION REVERSE DEPR INVENTORY FINISHED PRODUCTS</v>
          </cell>
          <cell r="F1530" t="str">
            <v>X</v>
          </cell>
          <cell r="G1530" t="str">
            <v>Z002</v>
          </cell>
          <cell r="I1530" t="str">
            <v>Z88888</v>
          </cell>
          <cell r="J1530" t="str">
            <v>P62900</v>
          </cell>
          <cell r="P1530" t="str">
            <v>X101</v>
          </cell>
          <cell r="Q1530" t="str">
            <v>LOC</v>
          </cell>
          <cell r="AC1530" t="str">
            <v>X</v>
          </cell>
          <cell r="AD1530" t="str">
            <v>001</v>
          </cell>
          <cell r="AG1530" t="str">
            <v>Z001</v>
          </cell>
        </row>
        <row r="1531">
          <cell r="B1531" t="str">
            <v>57110000</v>
          </cell>
          <cell r="C1531" t="str">
            <v>TECHN GUARANTEE COST</v>
          </cell>
          <cell r="D1531" t="str">
            <v>TECHNICAL GUARANTEE COST</v>
          </cell>
          <cell r="F1531" t="str">
            <v>X</v>
          </cell>
          <cell r="G1531" t="str">
            <v>Z002</v>
          </cell>
          <cell r="I1531" t="str">
            <v>Z88888</v>
          </cell>
          <cell r="J1531" t="str">
            <v>P64900</v>
          </cell>
          <cell r="P1531" t="str">
            <v>X101</v>
          </cell>
          <cell r="Q1531" t="str">
            <v>LOC</v>
          </cell>
          <cell r="U1531" t="str">
            <v>-</v>
          </cell>
          <cell r="V1531" t="str">
            <v>X</v>
          </cell>
          <cell r="AC1531" t="str">
            <v>X</v>
          </cell>
          <cell r="AD1531" t="str">
            <v>001</v>
          </cell>
          <cell r="AG1531" t="str">
            <v>Z001</v>
          </cell>
        </row>
        <row r="1532">
          <cell r="B1532" t="str">
            <v>57119000</v>
          </cell>
          <cell r="C1532" t="str">
            <v>PR CR TECHN GUARANTEE</v>
          </cell>
          <cell r="D1532" t="str">
            <v>PROVISION CREATION TECHNICAL GUARANTEE</v>
          </cell>
          <cell r="F1532" t="str">
            <v>X</v>
          </cell>
          <cell r="G1532" t="str">
            <v>Z002</v>
          </cell>
          <cell r="I1532" t="str">
            <v>Z88888</v>
          </cell>
          <cell r="J1532" t="str">
            <v>P64150</v>
          </cell>
          <cell r="P1532" t="str">
            <v>X101</v>
          </cell>
          <cell r="Q1532" t="str">
            <v>LOC</v>
          </cell>
          <cell r="AC1532" t="str">
            <v>X</v>
          </cell>
          <cell r="AD1532" t="str">
            <v>001</v>
          </cell>
          <cell r="AG1532" t="str">
            <v>Z001</v>
          </cell>
        </row>
        <row r="1533">
          <cell r="B1533" t="str">
            <v>57119050</v>
          </cell>
          <cell r="C1533" t="str">
            <v>PR REV TECHN GUARANT</v>
          </cell>
          <cell r="D1533" t="str">
            <v>PROVSION REVERSE TECHNICAL GUARANTEE</v>
          </cell>
          <cell r="F1533" t="str">
            <v>X</v>
          </cell>
          <cell r="G1533" t="str">
            <v>Z002</v>
          </cell>
          <cell r="I1533" t="str">
            <v>Z88888</v>
          </cell>
          <cell r="J1533" t="str">
            <v>P64150</v>
          </cell>
          <cell r="P1533" t="str">
            <v>X101</v>
          </cell>
          <cell r="Q1533" t="str">
            <v>LOC</v>
          </cell>
          <cell r="AC1533" t="str">
            <v>X</v>
          </cell>
          <cell r="AD1533" t="str">
            <v>001</v>
          </cell>
          <cell r="AG1533" t="str">
            <v>Z001</v>
          </cell>
        </row>
        <row r="1534">
          <cell r="B1534" t="str">
            <v>57120000</v>
          </cell>
          <cell r="C1534" t="str">
            <v>WARRANTY COST</v>
          </cell>
          <cell r="D1534" t="str">
            <v>WARRANTY COST</v>
          </cell>
          <cell r="F1534" t="str">
            <v>X</v>
          </cell>
          <cell r="G1534" t="str">
            <v>Z002</v>
          </cell>
          <cell r="I1534" t="str">
            <v>Z88888</v>
          </cell>
          <cell r="J1534" t="str">
            <v>P65200</v>
          </cell>
          <cell r="P1534" t="str">
            <v>X101</v>
          </cell>
          <cell r="Q1534" t="str">
            <v>LOC</v>
          </cell>
          <cell r="U1534" t="str">
            <v>-</v>
          </cell>
          <cell r="V1534" t="str">
            <v>X</v>
          </cell>
          <cell r="AC1534" t="str">
            <v>X</v>
          </cell>
          <cell r="AD1534" t="str">
            <v>001</v>
          </cell>
          <cell r="AG1534" t="str">
            <v>Z001</v>
          </cell>
        </row>
        <row r="1535">
          <cell r="B1535" t="str">
            <v>57120100</v>
          </cell>
          <cell r="C1535" t="str">
            <v>GDS ISSUE WARRANTY A</v>
          </cell>
          <cell r="D1535" t="str">
            <v>GOODS ISSUE WARRANTY AUTOMATIC</v>
          </cell>
          <cell r="F1535" t="str">
            <v>X</v>
          </cell>
          <cell r="G1535" t="str">
            <v>Z002</v>
          </cell>
          <cell r="I1535" t="str">
            <v>Z88888</v>
          </cell>
          <cell r="J1535" t="str">
            <v>P65200</v>
          </cell>
          <cell r="P1535" t="str">
            <v>X101</v>
          </cell>
          <cell r="Q1535" t="str">
            <v>LOC</v>
          </cell>
          <cell r="U1535" t="str">
            <v>-</v>
          </cell>
          <cell r="V1535" t="str">
            <v>X</v>
          </cell>
          <cell r="AC1535" t="str">
            <v>X</v>
          </cell>
          <cell r="AD1535" t="str">
            <v>001</v>
          </cell>
          <cell r="AG1535" t="str">
            <v>Z001</v>
          </cell>
        </row>
        <row r="1536">
          <cell r="B1536" t="str">
            <v>57120200</v>
          </cell>
          <cell r="C1536" t="str">
            <v>INSPECTION COST</v>
          </cell>
          <cell r="D1536" t="str">
            <v>INSPECTION COST</v>
          </cell>
          <cell r="F1536" t="str">
            <v>X</v>
          </cell>
          <cell r="G1536" t="str">
            <v>Z002</v>
          </cell>
          <cell r="I1536" t="str">
            <v>Z88888</v>
          </cell>
          <cell r="J1536" t="str">
            <v>P65200</v>
          </cell>
          <cell r="P1536" t="str">
            <v>X101</v>
          </cell>
          <cell r="Q1536" t="str">
            <v>LOC</v>
          </cell>
          <cell r="U1536" t="str">
            <v>-</v>
          </cell>
          <cell r="V1536" t="str">
            <v>X</v>
          </cell>
          <cell r="AC1536" t="str">
            <v>X</v>
          </cell>
          <cell r="AD1536" t="str">
            <v>001</v>
          </cell>
          <cell r="AG1536" t="str">
            <v>Z001</v>
          </cell>
        </row>
        <row r="1537">
          <cell r="B1537" t="str">
            <v>57129000</v>
          </cell>
          <cell r="C1537" t="str">
            <v>PROV CR WARRANTY</v>
          </cell>
          <cell r="D1537" t="str">
            <v>PROVISION CREATION WARRANTY</v>
          </cell>
          <cell r="F1537" t="str">
            <v>X</v>
          </cell>
          <cell r="G1537" t="str">
            <v>Z002</v>
          </cell>
          <cell r="I1537" t="str">
            <v>Z88888</v>
          </cell>
          <cell r="J1537" t="str">
            <v>P65200</v>
          </cell>
          <cell r="P1537" t="str">
            <v>X101</v>
          </cell>
          <cell r="Q1537" t="str">
            <v>LOC</v>
          </cell>
          <cell r="AC1537" t="str">
            <v>X</v>
          </cell>
          <cell r="AD1537" t="str">
            <v>001</v>
          </cell>
          <cell r="AG1537" t="str">
            <v>Z001</v>
          </cell>
        </row>
        <row r="1538">
          <cell r="B1538" t="str">
            <v>57129050</v>
          </cell>
          <cell r="C1538" t="str">
            <v>PROV REV WARRANTY</v>
          </cell>
          <cell r="D1538" t="str">
            <v>PROVISION REVERSE WARRANTY</v>
          </cell>
          <cell r="F1538" t="str">
            <v>X</v>
          </cell>
          <cell r="G1538" t="str">
            <v>Z002</v>
          </cell>
          <cell r="I1538" t="str">
            <v>Z88888</v>
          </cell>
          <cell r="J1538" t="str">
            <v>P65200</v>
          </cell>
          <cell r="P1538" t="str">
            <v>X101</v>
          </cell>
          <cell r="Q1538" t="str">
            <v>LOC</v>
          </cell>
          <cell r="AC1538" t="str">
            <v>X</v>
          </cell>
          <cell r="AD1538" t="str">
            <v>001</v>
          </cell>
          <cell r="AG1538" t="str">
            <v>Z001</v>
          </cell>
        </row>
        <row r="1539">
          <cell r="B1539" t="str">
            <v>57130000</v>
          </cell>
          <cell r="C1539" t="str">
            <v>CUSTOMER BAD DEBT</v>
          </cell>
          <cell r="D1539" t="str">
            <v>CUSTOMER BAD DEBT</v>
          </cell>
          <cell r="F1539" t="str">
            <v>X</v>
          </cell>
          <cell r="G1539" t="str">
            <v>Z002</v>
          </cell>
          <cell r="I1539" t="str">
            <v>Z88888</v>
          </cell>
          <cell r="J1539" t="str">
            <v>P65200</v>
          </cell>
          <cell r="P1539" t="str">
            <v>X101</v>
          </cell>
          <cell r="Q1539" t="str">
            <v>LOC</v>
          </cell>
          <cell r="U1539" t="str">
            <v>*</v>
          </cell>
          <cell r="V1539" t="str">
            <v>X</v>
          </cell>
          <cell r="AC1539" t="str">
            <v>X</v>
          </cell>
          <cell r="AD1539" t="str">
            <v>001</v>
          </cell>
          <cell r="AG1539" t="str">
            <v>Z001</v>
          </cell>
        </row>
        <row r="1540">
          <cell r="B1540" t="str">
            <v>57131000</v>
          </cell>
          <cell r="C1540" t="str">
            <v>CUST LITIGATION COST</v>
          </cell>
          <cell r="D1540" t="str">
            <v>CUSTOMER LITIGATION COST</v>
          </cell>
          <cell r="F1540" t="str">
            <v>X</v>
          </cell>
          <cell r="G1540" t="str">
            <v>Z002</v>
          </cell>
          <cell r="I1540" t="str">
            <v>Z88888</v>
          </cell>
          <cell r="J1540" t="str">
            <v>P65200</v>
          </cell>
          <cell r="P1540" t="str">
            <v>X101</v>
          </cell>
          <cell r="Q1540" t="str">
            <v>LOC</v>
          </cell>
          <cell r="U1540" t="str">
            <v>*</v>
          </cell>
          <cell r="V1540" t="str">
            <v>X</v>
          </cell>
          <cell r="AC1540" t="str">
            <v>X</v>
          </cell>
          <cell r="AD1540" t="str">
            <v>001</v>
          </cell>
          <cell r="AG1540" t="str">
            <v>Z001</v>
          </cell>
        </row>
        <row r="1541">
          <cell r="B1541" t="str">
            <v>57131100</v>
          </cell>
          <cell r="C1541" t="str">
            <v>CUSTOMER CLAIMS</v>
          </cell>
          <cell r="D1541" t="str">
            <v>CUSTOMER CLAIMS</v>
          </cell>
          <cell r="F1541" t="str">
            <v>X</v>
          </cell>
          <cell r="G1541" t="str">
            <v>Z002</v>
          </cell>
          <cell r="I1541" t="str">
            <v>Z88888</v>
          </cell>
          <cell r="J1541" t="str">
            <v>P65200</v>
          </cell>
          <cell r="P1541" t="str">
            <v>X101</v>
          </cell>
          <cell r="Q1541" t="str">
            <v>LOC</v>
          </cell>
          <cell r="U1541" t="str">
            <v>*</v>
          </cell>
          <cell r="V1541" t="str">
            <v>X</v>
          </cell>
          <cell r="AC1541" t="str">
            <v>X</v>
          </cell>
          <cell r="AD1541" t="str">
            <v>001</v>
          </cell>
          <cell r="AG1541" t="str">
            <v>Z001</v>
          </cell>
        </row>
        <row r="1542">
          <cell r="B1542" t="str">
            <v>57139100</v>
          </cell>
          <cell r="C1542" t="str">
            <v>PR CR CUST BAD DEBT</v>
          </cell>
          <cell r="D1542" t="str">
            <v>PROVISION CREATION CUSTOMER BAD DEBT</v>
          </cell>
          <cell r="F1542" t="str">
            <v>X</v>
          </cell>
          <cell r="G1542" t="str">
            <v>Z002</v>
          </cell>
          <cell r="I1542" t="str">
            <v>Z88888</v>
          </cell>
          <cell r="J1542" t="str">
            <v>P65200</v>
          </cell>
          <cell r="P1542" t="str">
            <v>X101</v>
          </cell>
          <cell r="Q1542" t="str">
            <v>LOC</v>
          </cell>
          <cell r="AC1542" t="str">
            <v>X</v>
          </cell>
          <cell r="AD1542" t="str">
            <v>001</v>
          </cell>
          <cell r="AG1542" t="str">
            <v>Z001</v>
          </cell>
        </row>
        <row r="1543">
          <cell r="B1543" t="str">
            <v>57139110</v>
          </cell>
          <cell r="C1543" t="str">
            <v>PROV CR CUST CLAIMS</v>
          </cell>
          <cell r="D1543" t="str">
            <v>PROVISION CREATION CUSTOMER CLAIMS</v>
          </cell>
          <cell r="F1543" t="str">
            <v>X</v>
          </cell>
          <cell r="G1543" t="str">
            <v>Z002</v>
          </cell>
          <cell r="I1543" t="str">
            <v>Z88888</v>
          </cell>
          <cell r="J1543" t="str">
            <v>P65200</v>
          </cell>
          <cell r="P1543" t="str">
            <v>X101</v>
          </cell>
          <cell r="Q1543" t="str">
            <v>LOC</v>
          </cell>
          <cell r="AC1543" t="str">
            <v>X</v>
          </cell>
          <cell r="AD1543" t="str">
            <v>001</v>
          </cell>
          <cell r="AG1543" t="str">
            <v>Z001</v>
          </cell>
        </row>
        <row r="1544">
          <cell r="B1544" t="str">
            <v>57139150</v>
          </cell>
          <cell r="C1544" t="str">
            <v>PR REV DEB BAD DEBT</v>
          </cell>
          <cell r="D1544" t="str">
            <v>PROVISION REVERSE CUSTOMER BAD DEBT</v>
          </cell>
          <cell r="F1544" t="str">
            <v>X</v>
          </cell>
          <cell r="G1544" t="str">
            <v>Z002</v>
          </cell>
          <cell r="I1544" t="str">
            <v>Z88888</v>
          </cell>
          <cell r="J1544" t="str">
            <v>P65200</v>
          </cell>
          <cell r="P1544" t="str">
            <v>X101</v>
          </cell>
          <cell r="Q1544" t="str">
            <v>LOC</v>
          </cell>
          <cell r="AC1544" t="str">
            <v>X</v>
          </cell>
          <cell r="AD1544" t="str">
            <v>001</v>
          </cell>
          <cell r="AG1544" t="str">
            <v>Z001</v>
          </cell>
        </row>
        <row r="1545">
          <cell r="B1545" t="str">
            <v>57139160</v>
          </cell>
          <cell r="C1545" t="str">
            <v>PROV REV DEB CLAIMS</v>
          </cell>
          <cell r="D1545" t="str">
            <v>PROVISION REVERSE CUSTOMER CLAIMS</v>
          </cell>
          <cell r="F1545" t="str">
            <v>X</v>
          </cell>
          <cell r="G1545" t="str">
            <v>Z002</v>
          </cell>
          <cell r="I1545" t="str">
            <v>Z88888</v>
          </cell>
          <cell r="J1545" t="str">
            <v>P65200</v>
          </cell>
          <cell r="P1545" t="str">
            <v>X101</v>
          </cell>
          <cell r="Q1545" t="str">
            <v>LOC</v>
          </cell>
          <cell r="AC1545" t="str">
            <v>X</v>
          </cell>
          <cell r="AD1545" t="str">
            <v>001</v>
          </cell>
          <cell r="AG1545" t="str">
            <v>Z001</v>
          </cell>
        </row>
        <row r="1546">
          <cell r="B1546" t="str">
            <v>57139200</v>
          </cell>
          <cell r="C1546" t="str">
            <v>PR CR DEB LITIGATION</v>
          </cell>
          <cell r="D1546" t="str">
            <v>PROVISION CREATION CUSTOMERS' LITIGATION</v>
          </cell>
          <cell r="F1546" t="str">
            <v>X</v>
          </cell>
          <cell r="G1546" t="str">
            <v>Z002</v>
          </cell>
          <cell r="I1546" t="str">
            <v>Z88888</v>
          </cell>
          <cell r="J1546" t="str">
            <v>P65200</v>
          </cell>
          <cell r="P1546" t="str">
            <v>X101</v>
          </cell>
          <cell r="Q1546" t="str">
            <v>LOC</v>
          </cell>
          <cell r="AC1546" t="str">
            <v>X</v>
          </cell>
          <cell r="AD1546" t="str">
            <v>001</v>
          </cell>
          <cell r="AG1546" t="str">
            <v>Z001</v>
          </cell>
        </row>
        <row r="1547">
          <cell r="B1547" t="str">
            <v>57139250</v>
          </cell>
          <cell r="C1547" t="str">
            <v>PROV REV DEB LITIGAT</v>
          </cell>
          <cell r="D1547" t="str">
            <v>PROVISION REVERSE CUSTOMERS' LITIGATION</v>
          </cell>
          <cell r="F1547" t="str">
            <v>X</v>
          </cell>
          <cell r="G1547" t="str">
            <v>Z002</v>
          </cell>
          <cell r="I1547" t="str">
            <v>Z88888</v>
          </cell>
          <cell r="J1547" t="str">
            <v>P65200</v>
          </cell>
          <cell r="P1547" t="str">
            <v>X101</v>
          </cell>
          <cell r="Q1547" t="str">
            <v>LOC</v>
          </cell>
          <cell r="AC1547" t="str">
            <v>X</v>
          </cell>
          <cell r="AD1547" t="str">
            <v>001</v>
          </cell>
          <cell r="AG1547" t="str">
            <v>Z001</v>
          </cell>
        </row>
        <row r="1548">
          <cell r="B1548" t="str">
            <v>57139300</v>
          </cell>
          <cell r="C1548" t="str">
            <v>PR CR FIX ASSET DEB*</v>
          </cell>
          <cell r="D1548" t="str">
            <v>PROVISION CREATION FIXED ASSET CUSTOMER</v>
          </cell>
          <cell r="F1548" t="str">
            <v>X</v>
          </cell>
          <cell r="G1548" t="str">
            <v>Z002</v>
          </cell>
          <cell r="I1548" t="str">
            <v>Z88888</v>
          </cell>
          <cell r="J1548" t="str">
            <v>P65200</v>
          </cell>
          <cell r="P1548" t="str">
            <v>X101</v>
          </cell>
          <cell r="Q1548" t="str">
            <v>LOC</v>
          </cell>
          <cell r="AC1548" t="str">
            <v>X</v>
          </cell>
          <cell r="AD1548" t="str">
            <v>001</v>
          </cell>
          <cell r="AG1548" t="str">
            <v>Z001</v>
          </cell>
        </row>
        <row r="1549">
          <cell r="B1549" t="str">
            <v>57139350</v>
          </cell>
          <cell r="C1549" t="str">
            <v>PR REV FIX ASSET DEB</v>
          </cell>
          <cell r="D1549" t="str">
            <v>PROVISION REVERSE FIX ASSET CUSTOMER</v>
          </cell>
          <cell r="F1549" t="str">
            <v>X</v>
          </cell>
          <cell r="G1549" t="str">
            <v>Z002</v>
          </cell>
          <cell r="I1549" t="str">
            <v>Z88888</v>
          </cell>
          <cell r="J1549" t="str">
            <v>P65200</v>
          </cell>
          <cell r="P1549" t="str">
            <v>X101</v>
          </cell>
          <cell r="Q1549" t="str">
            <v>LOC</v>
          </cell>
          <cell r="AC1549" t="str">
            <v>X</v>
          </cell>
          <cell r="AD1549" t="str">
            <v>001</v>
          </cell>
          <cell r="AG1549" t="str">
            <v>Z001</v>
          </cell>
        </row>
        <row r="1550">
          <cell r="B1550" t="str">
            <v>59100000</v>
          </cell>
          <cell r="C1550" t="str">
            <v>AMORT DEVELOPM COST</v>
          </cell>
          <cell r="D1550" t="str">
            <v>AMORTIZATION DEVELOPMENT COSTS</v>
          </cell>
          <cell r="F1550" t="str">
            <v>X</v>
          </cell>
          <cell r="G1550" t="str">
            <v>Z002</v>
          </cell>
          <cell r="I1550" t="str">
            <v>Z88888</v>
          </cell>
          <cell r="J1550" t="str">
            <v>PAMORT</v>
          </cell>
          <cell r="P1550" t="str">
            <v>X101</v>
          </cell>
          <cell r="Q1550" t="str">
            <v>LOC</v>
          </cell>
          <cell r="AC1550" t="str">
            <v>X</v>
          </cell>
          <cell r="AD1550" t="str">
            <v>001</v>
          </cell>
          <cell r="AG1550" t="str">
            <v>Z001</v>
          </cell>
        </row>
        <row r="1551">
          <cell r="B1551" t="str">
            <v>59110000</v>
          </cell>
          <cell r="C1551" t="str">
            <v>AMORT SOFTWARE</v>
          </cell>
          <cell r="D1551" t="str">
            <v>AMORTIZATION SOFTWARE</v>
          </cell>
          <cell r="F1551" t="str">
            <v>X</v>
          </cell>
          <cell r="G1551" t="str">
            <v>Z002</v>
          </cell>
          <cell r="I1551" t="str">
            <v>Z88888</v>
          </cell>
          <cell r="J1551" t="str">
            <v>PAMORT</v>
          </cell>
          <cell r="P1551" t="str">
            <v>X101</v>
          </cell>
          <cell r="Q1551" t="str">
            <v>LOC</v>
          </cell>
          <cell r="AC1551" t="str">
            <v>X</v>
          </cell>
          <cell r="AD1551" t="str">
            <v>001</v>
          </cell>
          <cell r="AG1551" t="str">
            <v>Z001</v>
          </cell>
        </row>
        <row r="1552">
          <cell r="B1552" t="str">
            <v>59120000</v>
          </cell>
          <cell r="C1552" t="str">
            <v>AMORT TRADEMARKS</v>
          </cell>
          <cell r="D1552" t="str">
            <v>AMORTIZATION TRADEMARKS</v>
          </cell>
          <cell r="F1552" t="str">
            <v>X</v>
          </cell>
          <cell r="G1552" t="str">
            <v>Z002</v>
          </cell>
          <cell r="I1552" t="str">
            <v>Z88888</v>
          </cell>
          <cell r="J1552" t="str">
            <v>P69300</v>
          </cell>
          <cell r="P1552" t="str">
            <v>X101</v>
          </cell>
          <cell r="Q1552" t="str">
            <v>LOC</v>
          </cell>
          <cell r="AC1552" t="str">
            <v>X</v>
          </cell>
          <cell r="AD1552" t="str">
            <v>001</v>
          </cell>
          <cell r="AG1552" t="str">
            <v>Z001</v>
          </cell>
        </row>
        <row r="1553">
          <cell r="B1553" t="str">
            <v>59140000</v>
          </cell>
          <cell r="C1553" t="str">
            <v>AMORT INT ASSETS HFS</v>
          </cell>
          <cell r="D1553" t="str">
            <v>AMORTIZATION INTANGIBLE ASSETS HELD FOR SALE</v>
          </cell>
          <cell r="F1553" t="str">
            <v>X</v>
          </cell>
          <cell r="G1553" t="str">
            <v>Z002</v>
          </cell>
          <cell r="I1553" t="str">
            <v>Z88888</v>
          </cell>
          <cell r="J1553" t="str">
            <v>PAMORT</v>
          </cell>
          <cell r="P1553" t="str">
            <v>X101</v>
          </cell>
          <cell r="Q1553" t="str">
            <v>LOC</v>
          </cell>
          <cell r="AC1553" t="str">
            <v>X</v>
          </cell>
          <cell r="AD1553" t="str">
            <v>001</v>
          </cell>
          <cell r="AG1553" t="str">
            <v>Z001</v>
          </cell>
        </row>
        <row r="1554">
          <cell r="B1554" t="str">
            <v>59150000</v>
          </cell>
          <cell r="C1554" t="str">
            <v>AMORT PATENTS</v>
          </cell>
          <cell r="D1554" t="str">
            <v>AMORTIZATION PATENTS</v>
          </cell>
          <cell r="F1554" t="str">
            <v>X</v>
          </cell>
          <cell r="G1554" t="str">
            <v>Z002</v>
          </cell>
          <cell r="I1554" t="str">
            <v>Z88888</v>
          </cell>
          <cell r="J1554" t="str">
            <v>PAMORT</v>
          </cell>
          <cell r="P1554" t="str">
            <v>X101</v>
          </cell>
          <cell r="Q1554" t="str">
            <v>LOC</v>
          </cell>
          <cell r="AC1554" t="str">
            <v>X</v>
          </cell>
          <cell r="AD1554" t="str">
            <v>001</v>
          </cell>
          <cell r="AG1554" t="str">
            <v>Z001</v>
          </cell>
        </row>
        <row r="1555">
          <cell r="B1555" t="str">
            <v>59151000</v>
          </cell>
          <cell r="C1555" t="str">
            <v>AMORT LICENSES</v>
          </cell>
          <cell r="D1555" t="str">
            <v>AMORTIZATION LICENSES</v>
          </cell>
          <cell r="F1555" t="str">
            <v>X</v>
          </cell>
          <cell r="G1555" t="str">
            <v>Z002</v>
          </cell>
          <cell r="I1555" t="str">
            <v>Z88888</v>
          </cell>
          <cell r="J1555" t="str">
            <v>PAMORT</v>
          </cell>
          <cell r="P1555" t="str">
            <v>X101</v>
          </cell>
          <cell r="Q1555" t="str">
            <v>LOC</v>
          </cell>
          <cell r="AC1555" t="str">
            <v>X</v>
          </cell>
          <cell r="AD1555" t="str">
            <v>001</v>
          </cell>
          <cell r="AG1555" t="str">
            <v>Z001</v>
          </cell>
        </row>
        <row r="1556">
          <cell r="B1556" t="str">
            <v>59152000</v>
          </cell>
          <cell r="C1556" t="str">
            <v>AMORT CUSTOMER LIST</v>
          </cell>
          <cell r="D1556" t="str">
            <v>AMORTIZATION CUSTOMER LIST</v>
          </cell>
          <cell r="F1556" t="str">
            <v>X</v>
          </cell>
          <cell r="G1556" t="str">
            <v>Z002</v>
          </cell>
          <cell r="I1556" t="str">
            <v>Z88888</v>
          </cell>
          <cell r="J1556" t="str">
            <v>P69300</v>
          </cell>
          <cell r="P1556" t="str">
            <v>X101</v>
          </cell>
          <cell r="Q1556" t="str">
            <v>LOC</v>
          </cell>
          <cell r="AC1556" t="str">
            <v>X</v>
          </cell>
          <cell r="AD1556" t="str">
            <v>001</v>
          </cell>
          <cell r="AG1556" t="str">
            <v>Z001</v>
          </cell>
        </row>
        <row r="1557">
          <cell r="B1557" t="str">
            <v>59190000</v>
          </cell>
          <cell r="C1557" t="str">
            <v>AMORT OTH INT ASSETS</v>
          </cell>
          <cell r="D1557" t="str">
            <v>AMORTIZATION OTHER INTANGIBLE ASSETS</v>
          </cell>
          <cell r="F1557" t="str">
            <v>X</v>
          </cell>
          <cell r="G1557" t="str">
            <v>Z002</v>
          </cell>
          <cell r="I1557" t="str">
            <v>Z88888</v>
          </cell>
          <cell r="J1557" t="str">
            <v>PAMORT</v>
          </cell>
          <cell r="P1557" t="str">
            <v>X101</v>
          </cell>
          <cell r="Q1557" t="str">
            <v>LOC</v>
          </cell>
          <cell r="AC1557" t="str">
            <v>X</v>
          </cell>
          <cell r="AD1557" t="str">
            <v>001</v>
          </cell>
          <cell r="AG1557" t="str">
            <v>Z001</v>
          </cell>
        </row>
        <row r="1558">
          <cell r="B1558" t="str">
            <v>59200000</v>
          </cell>
          <cell r="C1558" t="str">
            <v>DEPR LAND&amp;L IMPROV</v>
          </cell>
          <cell r="D1558" t="str">
            <v>DEPRECIATION LAND &amp; LAND IMPROVEMENT</v>
          </cell>
          <cell r="F1558" t="str">
            <v>X</v>
          </cell>
          <cell r="G1558" t="str">
            <v>Z002</v>
          </cell>
          <cell r="I1558" t="str">
            <v>Z88888</v>
          </cell>
          <cell r="J1558" t="str">
            <v>PAMORT</v>
          </cell>
          <cell r="P1558" t="str">
            <v>X101</v>
          </cell>
          <cell r="Q1558" t="str">
            <v>LOC</v>
          </cell>
          <cell r="AC1558" t="str">
            <v>X</v>
          </cell>
          <cell r="AD1558" t="str">
            <v>001</v>
          </cell>
          <cell r="AG1558" t="str">
            <v>Z001</v>
          </cell>
        </row>
        <row r="1559">
          <cell r="B1559" t="str">
            <v>59201000</v>
          </cell>
          <cell r="C1559" t="str">
            <v>DEPR LAND&amp;IMPR LEASE</v>
          </cell>
          <cell r="D1559" t="str">
            <v>DEPRECIATION LAND &amp; IMPROVEMENT LEASE</v>
          </cell>
          <cell r="F1559" t="str">
            <v>X</v>
          </cell>
          <cell r="G1559" t="str">
            <v>Z002</v>
          </cell>
          <cell r="I1559" t="str">
            <v>Z88888</v>
          </cell>
          <cell r="J1559" t="str">
            <v>PAMORT</v>
          </cell>
          <cell r="P1559" t="str">
            <v>X101</v>
          </cell>
          <cell r="Q1559" t="str">
            <v>LOC</v>
          </cell>
          <cell r="AC1559" t="str">
            <v>X</v>
          </cell>
          <cell r="AD1559" t="str">
            <v>001</v>
          </cell>
          <cell r="AG1559" t="str">
            <v>Z001</v>
          </cell>
        </row>
        <row r="1560">
          <cell r="B1560" t="str">
            <v>59210000</v>
          </cell>
          <cell r="C1560" t="str">
            <v>DEPR LEASEH IMPROV</v>
          </cell>
          <cell r="D1560" t="str">
            <v>DEPRECIATION LEASEHOLD IMPROVEMENTS</v>
          </cell>
          <cell r="F1560" t="str">
            <v>X</v>
          </cell>
          <cell r="G1560" t="str">
            <v>Z002</v>
          </cell>
          <cell r="I1560" t="str">
            <v>Z88888</v>
          </cell>
          <cell r="J1560" t="str">
            <v>PAMORT</v>
          </cell>
          <cell r="P1560" t="str">
            <v>X101</v>
          </cell>
          <cell r="Q1560" t="str">
            <v>LOC</v>
          </cell>
          <cell r="AC1560" t="str">
            <v>X</v>
          </cell>
          <cell r="AD1560" t="str">
            <v>001</v>
          </cell>
          <cell r="AG1560" t="str">
            <v>Z001</v>
          </cell>
        </row>
        <row r="1561">
          <cell r="B1561" t="str">
            <v>59211000</v>
          </cell>
          <cell r="C1561" t="str">
            <v>DEPR BUILDINGS</v>
          </cell>
          <cell r="D1561" t="str">
            <v>DEPRECIATION BUILDINGS</v>
          </cell>
          <cell r="F1561" t="str">
            <v>X</v>
          </cell>
          <cell r="G1561" t="str">
            <v>Z002</v>
          </cell>
          <cell r="I1561" t="str">
            <v>Z88888</v>
          </cell>
          <cell r="J1561" t="str">
            <v>PAMORT</v>
          </cell>
          <cell r="P1561" t="str">
            <v>X101</v>
          </cell>
          <cell r="Q1561" t="str">
            <v>LOC</v>
          </cell>
          <cell r="AC1561" t="str">
            <v>X</v>
          </cell>
          <cell r="AD1561" t="str">
            <v>001</v>
          </cell>
          <cell r="AG1561" t="str">
            <v>Z001</v>
          </cell>
        </row>
        <row r="1562">
          <cell r="B1562" t="str">
            <v>59211100</v>
          </cell>
          <cell r="C1562" t="str">
            <v>DEPR BUILDINGS LEASE</v>
          </cell>
          <cell r="D1562" t="str">
            <v>DEPRECIATION BUILDING LEASE</v>
          </cell>
          <cell r="F1562" t="str">
            <v>X</v>
          </cell>
          <cell r="G1562" t="str">
            <v>Z002</v>
          </cell>
          <cell r="I1562" t="str">
            <v>Z88888</v>
          </cell>
          <cell r="J1562" t="str">
            <v>PAMORT</v>
          </cell>
          <cell r="P1562" t="str">
            <v>X101</v>
          </cell>
          <cell r="Q1562" t="str">
            <v>LOC</v>
          </cell>
          <cell r="AC1562" t="str">
            <v>X</v>
          </cell>
          <cell r="AD1562" t="str">
            <v>001</v>
          </cell>
          <cell r="AG1562" t="str">
            <v>Z001</v>
          </cell>
        </row>
        <row r="1563">
          <cell r="B1563" t="str">
            <v>59220000</v>
          </cell>
          <cell r="C1563" t="str">
            <v>DEPR MACH,EQUIP&amp;TOOL</v>
          </cell>
          <cell r="D1563" t="str">
            <v>DEPRECIATION MACHINERY, EQUIPMENTS AND TOOLS</v>
          </cell>
          <cell r="F1563" t="str">
            <v>X</v>
          </cell>
          <cell r="G1563" t="str">
            <v>Z002</v>
          </cell>
          <cell r="I1563" t="str">
            <v>Z88888</v>
          </cell>
          <cell r="J1563" t="str">
            <v>PAMORT</v>
          </cell>
          <cell r="P1563" t="str">
            <v>X101</v>
          </cell>
          <cell r="Q1563" t="str">
            <v>LOC</v>
          </cell>
          <cell r="AC1563" t="str">
            <v>X</v>
          </cell>
          <cell r="AD1563" t="str">
            <v>001</v>
          </cell>
          <cell r="AG1563" t="str">
            <v>Z001</v>
          </cell>
        </row>
        <row r="1564">
          <cell r="B1564" t="str">
            <v>59220100</v>
          </cell>
          <cell r="C1564" t="str">
            <v>DEPR MACH EQ LEASE</v>
          </cell>
          <cell r="D1564" t="str">
            <v>DEPRECIATION MACHINERY, EQUIPMENTS LEASE</v>
          </cell>
          <cell r="F1564" t="str">
            <v>X</v>
          </cell>
          <cell r="G1564" t="str">
            <v>Z002</v>
          </cell>
          <cell r="I1564" t="str">
            <v>Z88888</v>
          </cell>
          <cell r="J1564" t="str">
            <v>PAMORT</v>
          </cell>
          <cell r="P1564" t="str">
            <v>X101</v>
          </cell>
          <cell r="Q1564" t="str">
            <v>LOC</v>
          </cell>
          <cell r="AC1564" t="str">
            <v>X</v>
          </cell>
          <cell r="AD1564" t="str">
            <v>001</v>
          </cell>
          <cell r="AG1564" t="str">
            <v>Z001</v>
          </cell>
        </row>
        <row r="1565">
          <cell r="B1565" t="str">
            <v>59221000</v>
          </cell>
          <cell r="C1565" t="str">
            <v>DEPR BUILDING EQUIPM</v>
          </cell>
          <cell r="D1565" t="str">
            <v>DEPRECIATION BUILDING EQUIPMENT</v>
          </cell>
          <cell r="F1565" t="str">
            <v>X</v>
          </cell>
          <cell r="G1565" t="str">
            <v>Z002</v>
          </cell>
          <cell r="I1565" t="str">
            <v>Z88888</v>
          </cell>
          <cell r="J1565" t="str">
            <v>PAMORT</v>
          </cell>
          <cell r="P1565" t="str">
            <v>X101</v>
          </cell>
          <cell r="Q1565" t="str">
            <v>LOC</v>
          </cell>
          <cell r="AC1565" t="str">
            <v>X</v>
          </cell>
          <cell r="AD1565" t="str">
            <v>001</v>
          </cell>
          <cell r="AG1565" t="str">
            <v>Z001</v>
          </cell>
        </row>
        <row r="1566">
          <cell r="B1566" t="str">
            <v>59230000</v>
          </cell>
          <cell r="C1566" t="str">
            <v>DEPR TANG ASSETS HFS</v>
          </cell>
          <cell r="D1566" t="str">
            <v>DEPRECIATION TANGIBLE ASSETS HELD FOR SALE</v>
          </cell>
          <cell r="F1566" t="str">
            <v>X</v>
          </cell>
          <cell r="G1566" t="str">
            <v>Z002</v>
          </cell>
          <cell r="I1566" t="str">
            <v>Z88888</v>
          </cell>
          <cell r="J1566" t="str">
            <v>PAMORT</v>
          </cell>
          <cell r="P1566" t="str">
            <v>X101</v>
          </cell>
          <cell r="Q1566" t="str">
            <v>LOC</v>
          </cell>
          <cell r="AC1566" t="str">
            <v>X</v>
          </cell>
          <cell r="AD1566" t="str">
            <v>001</v>
          </cell>
          <cell r="AG1566" t="str">
            <v>Z001</v>
          </cell>
        </row>
        <row r="1567">
          <cell r="B1567" t="str">
            <v>59250000</v>
          </cell>
          <cell r="C1567" t="str">
            <v>DEPR IT HARDWARE</v>
          </cell>
          <cell r="D1567" t="str">
            <v>DEPRECIATION IT HARDWARE</v>
          </cell>
          <cell r="F1567" t="str">
            <v>X</v>
          </cell>
          <cell r="G1567" t="str">
            <v>Z002</v>
          </cell>
          <cell r="I1567" t="str">
            <v>Z88888</v>
          </cell>
          <cell r="J1567" t="str">
            <v>PAMORT</v>
          </cell>
          <cell r="P1567" t="str">
            <v>X101</v>
          </cell>
          <cell r="Q1567" t="str">
            <v>LOC</v>
          </cell>
          <cell r="AC1567" t="str">
            <v>X</v>
          </cell>
          <cell r="AD1567" t="str">
            <v>001</v>
          </cell>
          <cell r="AG1567" t="str">
            <v>Z001</v>
          </cell>
        </row>
        <row r="1568">
          <cell r="B1568" t="str">
            <v>59250100</v>
          </cell>
          <cell r="C1568" t="str">
            <v>DEPR IT HARDW LEASE</v>
          </cell>
          <cell r="D1568" t="str">
            <v>DEPRECIATION IT HARDWARE LEASE</v>
          </cell>
          <cell r="F1568" t="str">
            <v>X</v>
          </cell>
          <cell r="G1568" t="str">
            <v>Z002</v>
          </cell>
          <cell r="I1568" t="str">
            <v>Z88888</v>
          </cell>
          <cell r="J1568" t="str">
            <v>PAMORT</v>
          </cell>
          <cell r="P1568" t="str">
            <v>X101</v>
          </cell>
          <cell r="Q1568" t="str">
            <v>LOC</v>
          </cell>
          <cell r="AC1568" t="str">
            <v>X</v>
          </cell>
          <cell r="AD1568" t="str">
            <v>001</v>
          </cell>
          <cell r="AG1568" t="str">
            <v>Z001</v>
          </cell>
        </row>
        <row r="1569">
          <cell r="B1569" t="str">
            <v>59252000</v>
          </cell>
          <cell r="C1569" t="str">
            <v>DEPR TRANSP EQUIPM</v>
          </cell>
          <cell r="D1569" t="str">
            <v>DEPRECIATION TRANSPORTATION EQUIPMENT</v>
          </cell>
          <cell r="F1569" t="str">
            <v>X</v>
          </cell>
          <cell r="G1569" t="str">
            <v>Z002</v>
          </cell>
          <cell r="I1569" t="str">
            <v>Z88888</v>
          </cell>
          <cell r="J1569" t="str">
            <v>PAMORT</v>
          </cell>
          <cell r="P1569" t="str">
            <v>X101</v>
          </cell>
          <cell r="Q1569" t="str">
            <v>LOC</v>
          </cell>
          <cell r="AC1569" t="str">
            <v>X</v>
          </cell>
          <cell r="AD1569" t="str">
            <v>001</v>
          </cell>
          <cell r="AG1569" t="str">
            <v>Z001</v>
          </cell>
        </row>
        <row r="1570">
          <cell r="B1570" t="str">
            <v>59252100</v>
          </cell>
          <cell r="C1570" t="str">
            <v>DEPR TRANSP EQ LEASE</v>
          </cell>
          <cell r="D1570" t="str">
            <v>DEPRECIATION TRANSPORTATION EQUIPMENT LEASE</v>
          </cell>
          <cell r="F1570" t="str">
            <v>X</v>
          </cell>
          <cell r="G1570" t="str">
            <v>Z002</v>
          </cell>
          <cell r="I1570" t="str">
            <v>Z88888</v>
          </cell>
          <cell r="J1570" t="str">
            <v>PAMORT</v>
          </cell>
          <cell r="P1570" t="str">
            <v>X101</v>
          </cell>
          <cell r="Q1570" t="str">
            <v>LOC</v>
          </cell>
          <cell r="AC1570" t="str">
            <v>X</v>
          </cell>
          <cell r="AD1570" t="str">
            <v>001</v>
          </cell>
          <cell r="AG1570" t="str">
            <v>Z001</v>
          </cell>
        </row>
        <row r="1571">
          <cell r="B1571" t="str">
            <v>59254000</v>
          </cell>
          <cell r="C1571" t="str">
            <v>DEPR FURNITURE</v>
          </cell>
          <cell r="D1571" t="str">
            <v>DEPRECIATION FURNITURE</v>
          </cell>
          <cell r="F1571" t="str">
            <v>X</v>
          </cell>
          <cell r="G1571" t="str">
            <v>Z002</v>
          </cell>
          <cell r="I1571" t="str">
            <v>Z88888</v>
          </cell>
          <cell r="J1571" t="str">
            <v>PAMORT</v>
          </cell>
          <cell r="P1571" t="str">
            <v>X101</v>
          </cell>
          <cell r="Q1571" t="str">
            <v>LOC</v>
          </cell>
          <cell r="AC1571" t="str">
            <v>X</v>
          </cell>
          <cell r="AD1571" t="str">
            <v>001</v>
          </cell>
          <cell r="AG1571" t="str">
            <v>Z001</v>
          </cell>
        </row>
        <row r="1572">
          <cell r="B1572" t="str">
            <v>59259000</v>
          </cell>
          <cell r="C1572" t="str">
            <v>DEPR OTH TANG ASSETS</v>
          </cell>
          <cell r="D1572" t="str">
            <v>DEPRECIATION OTHER TANGIBLE ASSETS</v>
          </cell>
          <cell r="F1572" t="str">
            <v>X</v>
          </cell>
          <cell r="G1572" t="str">
            <v>Z002</v>
          </cell>
          <cell r="I1572" t="str">
            <v>Z88888</v>
          </cell>
          <cell r="J1572" t="str">
            <v>PAMORT</v>
          </cell>
          <cell r="P1572" t="str">
            <v>X101</v>
          </cell>
          <cell r="Q1572" t="str">
            <v>LOC</v>
          </cell>
          <cell r="AC1572" t="str">
            <v>X</v>
          </cell>
          <cell r="AD1572" t="str">
            <v>001</v>
          </cell>
          <cell r="AG1572" t="str">
            <v>Z001</v>
          </cell>
        </row>
        <row r="1573">
          <cell r="B1573" t="str">
            <v>59310000</v>
          </cell>
          <cell r="C1573" t="str">
            <v>IMPM.AVAIL FOR SALE</v>
          </cell>
          <cell r="D1573" t="str">
            <v>IMPAIRMENT AVAILABLE FOR SALE</v>
          </cell>
          <cell r="F1573" t="str">
            <v>X</v>
          </cell>
          <cell r="G1573" t="str">
            <v>Z002</v>
          </cell>
          <cell r="I1573" t="str">
            <v>Z88888</v>
          </cell>
          <cell r="J1573" t="str">
            <v>P66500</v>
          </cell>
          <cell r="P1573" t="str">
            <v>X101</v>
          </cell>
          <cell r="Q1573" t="str">
            <v>LOC</v>
          </cell>
          <cell r="AC1573" t="str">
            <v>X</v>
          </cell>
          <cell r="AD1573" t="str">
            <v>001</v>
          </cell>
          <cell r="AG1573" t="str">
            <v>Z001</v>
          </cell>
        </row>
        <row r="1574">
          <cell r="B1574" t="str">
            <v>59310100</v>
          </cell>
          <cell r="C1574" t="str">
            <v>IMPM.GOODWILL ON EMI</v>
          </cell>
          <cell r="D1574" t="str">
            <v>IMPAIRMENT GOODWILL ON EQUITY METHOD INVESTMENT</v>
          </cell>
          <cell r="F1574" t="str">
            <v>X</v>
          </cell>
          <cell r="G1574" t="str">
            <v>Z002</v>
          </cell>
          <cell r="I1574" t="str">
            <v>Z88888</v>
          </cell>
          <cell r="J1574" t="str">
            <v>P81500</v>
          </cell>
          <cell r="P1574" t="str">
            <v>X101</v>
          </cell>
          <cell r="Q1574" t="str">
            <v>LOC</v>
          </cell>
          <cell r="AC1574" t="str">
            <v>X</v>
          </cell>
          <cell r="AD1574" t="str">
            <v>001</v>
          </cell>
          <cell r="AG1574" t="str">
            <v>Z001</v>
          </cell>
        </row>
        <row r="1575">
          <cell r="B1575" t="str">
            <v>59311000</v>
          </cell>
          <cell r="C1575" t="str">
            <v>IMPM.LOAN&amp;RECEIV OG</v>
          </cell>
          <cell r="D1575" t="str">
            <v>IMPAIRMENT LOAN &amp; RECEIVABLE OG</v>
          </cell>
          <cell r="F1575" t="str">
            <v>X</v>
          </cell>
          <cell r="G1575" t="str">
            <v>Z002</v>
          </cell>
          <cell r="I1575" t="str">
            <v>Z88888</v>
          </cell>
          <cell r="J1575" t="str">
            <v>P66500</v>
          </cell>
          <cell r="P1575" t="str">
            <v>X101</v>
          </cell>
          <cell r="Q1575" t="str">
            <v>LOC</v>
          </cell>
          <cell r="AC1575" t="str">
            <v>X</v>
          </cell>
          <cell r="AD1575" t="str">
            <v>001</v>
          </cell>
          <cell r="AG1575" t="str">
            <v>Z001</v>
          </cell>
        </row>
        <row r="1576">
          <cell r="B1576" t="str">
            <v>59312000</v>
          </cell>
          <cell r="C1576" t="str">
            <v>IMPM.PARTICIP LOANS</v>
          </cell>
          <cell r="D1576" t="str">
            <v>IMPAIRMENT PARTICIPATIVE LOANS</v>
          </cell>
          <cell r="F1576" t="str">
            <v>X</v>
          </cell>
          <cell r="G1576" t="str">
            <v>Z002</v>
          </cell>
          <cell r="I1576" t="str">
            <v>Z88888</v>
          </cell>
          <cell r="J1576" t="str">
            <v>P66500</v>
          </cell>
          <cell r="P1576" t="str">
            <v>X101</v>
          </cell>
          <cell r="Q1576" t="str">
            <v>LOC</v>
          </cell>
          <cell r="AC1576" t="str">
            <v>X</v>
          </cell>
          <cell r="AD1576" t="str">
            <v>001</v>
          </cell>
          <cell r="AG1576" t="str">
            <v>Z001</v>
          </cell>
        </row>
        <row r="1577">
          <cell r="B1577" t="str">
            <v>59313000</v>
          </cell>
          <cell r="C1577" t="str">
            <v>IMPM.LOAN EMPL BUILD</v>
          </cell>
          <cell r="D1577" t="str">
            <v>IMPAIRMENT LOANS TO EMPLOYEES FOR BULDING PURPOSES</v>
          </cell>
          <cell r="F1577" t="str">
            <v>X</v>
          </cell>
          <cell r="G1577" t="str">
            <v>Z002</v>
          </cell>
          <cell r="I1577" t="str">
            <v>Z88888</v>
          </cell>
          <cell r="J1577" t="str">
            <v>P66500</v>
          </cell>
          <cell r="P1577" t="str">
            <v>X101</v>
          </cell>
          <cell r="Q1577" t="str">
            <v>LOC</v>
          </cell>
          <cell r="AC1577" t="str">
            <v>X</v>
          </cell>
          <cell r="AD1577" t="str">
            <v>001</v>
          </cell>
          <cell r="AG1577" t="str">
            <v>Z001</v>
          </cell>
        </row>
        <row r="1578">
          <cell r="B1578" t="str">
            <v>59314000</v>
          </cell>
          <cell r="C1578" t="str">
            <v>IMPM.SHARES LOANED</v>
          </cell>
          <cell r="D1578" t="str">
            <v>IMPAIRMENT SHARES LOANED</v>
          </cell>
          <cell r="F1578" t="str">
            <v>X</v>
          </cell>
          <cell r="G1578" t="str">
            <v>Z002</v>
          </cell>
          <cell r="I1578" t="str">
            <v>Z88888</v>
          </cell>
          <cell r="J1578" t="str">
            <v>P66500</v>
          </cell>
          <cell r="P1578" t="str">
            <v>X101</v>
          </cell>
          <cell r="Q1578" t="str">
            <v>LOC</v>
          </cell>
          <cell r="AC1578" t="str">
            <v>X</v>
          </cell>
          <cell r="AD1578" t="str">
            <v>001</v>
          </cell>
          <cell r="AG1578" t="str">
            <v>Z001</v>
          </cell>
        </row>
        <row r="1579">
          <cell r="B1579" t="str">
            <v>59315000</v>
          </cell>
          <cell r="C1579" t="str">
            <v>IMPM.OTHER LOANS</v>
          </cell>
          <cell r="D1579" t="str">
            <v>IMPAIRMENT OTHER LOANS</v>
          </cell>
          <cell r="F1579" t="str">
            <v>X</v>
          </cell>
          <cell r="G1579" t="str">
            <v>Z002</v>
          </cell>
          <cell r="I1579" t="str">
            <v>Z88888</v>
          </cell>
          <cell r="J1579" t="str">
            <v>P66500</v>
          </cell>
          <cell r="P1579" t="str">
            <v>X101</v>
          </cell>
          <cell r="Q1579" t="str">
            <v>LOC</v>
          </cell>
          <cell r="AC1579" t="str">
            <v>X</v>
          </cell>
          <cell r="AD1579" t="str">
            <v>001</v>
          </cell>
          <cell r="AG1579" t="str">
            <v>Z001</v>
          </cell>
        </row>
        <row r="1580">
          <cell r="B1580" t="str">
            <v>59316000</v>
          </cell>
          <cell r="C1580" t="str">
            <v>IMPM.HTM REC OBLIGAT</v>
          </cell>
          <cell r="D1580" t="str">
            <v>IMPAIRMENT HTM CREANCES OBLIGATAIRES</v>
          </cell>
          <cell r="F1580" t="str">
            <v>X</v>
          </cell>
          <cell r="G1580" t="str">
            <v>Z002</v>
          </cell>
          <cell r="I1580" t="str">
            <v>Z88888</v>
          </cell>
          <cell r="J1580" t="str">
            <v>P66500</v>
          </cell>
          <cell r="P1580" t="str">
            <v>X101</v>
          </cell>
          <cell r="Q1580" t="str">
            <v>LOC</v>
          </cell>
          <cell r="AC1580" t="str">
            <v>X</v>
          </cell>
          <cell r="AD1580" t="str">
            <v>001</v>
          </cell>
          <cell r="AG1580" t="str">
            <v>Z001</v>
          </cell>
        </row>
        <row r="1581">
          <cell r="B1581" t="str">
            <v>59317000</v>
          </cell>
          <cell r="C1581" t="str">
            <v>IMPM.DEPOSIT SURETIE</v>
          </cell>
          <cell r="D1581" t="str">
            <v>IMPAIRMENT DEPOSIT SURETIES</v>
          </cell>
          <cell r="F1581" t="str">
            <v>X</v>
          </cell>
          <cell r="G1581" t="str">
            <v>Z002</v>
          </cell>
          <cell r="I1581" t="str">
            <v>Z88888</v>
          </cell>
          <cell r="J1581" t="str">
            <v>P66500</v>
          </cell>
          <cell r="P1581" t="str">
            <v>X101</v>
          </cell>
          <cell r="Q1581" t="str">
            <v>LOC</v>
          </cell>
          <cell r="AC1581" t="str">
            <v>X</v>
          </cell>
          <cell r="AD1581" t="str">
            <v>001</v>
          </cell>
          <cell r="AG1581" t="str">
            <v>Z001</v>
          </cell>
        </row>
        <row r="1582">
          <cell r="B1582" t="str">
            <v>59320000</v>
          </cell>
          <cell r="C1582" t="str">
            <v>IMPM.OPERATING DEB</v>
          </cell>
          <cell r="D1582" t="str">
            <v>IMPAIRMENT OPERATING DEBTORS</v>
          </cell>
          <cell r="F1582" t="str">
            <v>X</v>
          </cell>
          <cell r="G1582" t="str">
            <v>Z002</v>
          </cell>
          <cell r="I1582" t="str">
            <v>Z88888</v>
          </cell>
          <cell r="J1582" t="str">
            <v>P66500</v>
          </cell>
          <cell r="P1582" t="str">
            <v>X101</v>
          </cell>
          <cell r="Q1582" t="str">
            <v>LOC</v>
          </cell>
          <cell r="AC1582" t="str">
            <v>X</v>
          </cell>
          <cell r="AD1582" t="str">
            <v>001</v>
          </cell>
          <cell r="AG1582" t="str">
            <v>Z001</v>
          </cell>
        </row>
        <row r="1583">
          <cell r="B1583" t="str">
            <v>59320100</v>
          </cell>
          <cell r="C1583" t="str">
            <v>IMPM.D PAYM OG VEND</v>
          </cell>
          <cell r="D1583" t="str">
            <v>IMPAIRMENT ON DOWN PAYMENT TO OG VENDOR</v>
          </cell>
          <cell r="F1583" t="str">
            <v>X</v>
          </cell>
          <cell r="G1583" t="str">
            <v>Z002</v>
          </cell>
          <cell r="I1583" t="str">
            <v>Z88888</v>
          </cell>
          <cell r="J1583" t="str">
            <v>P66500</v>
          </cell>
          <cell r="P1583" t="str">
            <v>X101</v>
          </cell>
          <cell r="Q1583" t="str">
            <v>LOC</v>
          </cell>
          <cell r="AC1583" t="str">
            <v>X</v>
          </cell>
          <cell r="AD1583" t="str">
            <v>001</v>
          </cell>
          <cell r="AG1583" t="str">
            <v>Z001</v>
          </cell>
        </row>
        <row r="1584">
          <cell r="B1584" t="str">
            <v>59320200</v>
          </cell>
          <cell r="C1584" t="str">
            <v>IMPM.D PAYM FA SUPPL</v>
          </cell>
          <cell r="D1584" t="str">
            <v>IMPAIRMENT ON DOWN PAYMENT OG FIXED ASSETS SUPPL</v>
          </cell>
          <cell r="F1584" t="str">
            <v>X</v>
          </cell>
          <cell r="G1584" t="str">
            <v>Z002</v>
          </cell>
          <cell r="I1584" t="str">
            <v>Z88888</v>
          </cell>
          <cell r="J1584" t="str">
            <v>P66500</v>
          </cell>
          <cell r="P1584" t="str">
            <v>X101</v>
          </cell>
          <cell r="Q1584" t="str">
            <v>LOC</v>
          </cell>
          <cell r="AC1584" t="str">
            <v>X</v>
          </cell>
          <cell r="AD1584" t="str">
            <v>001</v>
          </cell>
          <cell r="AG1584" t="str">
            <v>Z001</v>
          </cell>
        </row>
        <row r="1585">
          <cell r="B1585" t="str">
            <v>59331000</v>
          </cell>
          <cell r="C1585" t="str">
            <v>IMPM.P REC SALE F PR</v>
          </cell>
          <cell r="D1585" t="str">
            <v>PORTION OF RECEIV FR SALE OF FIXED PROP IMPAIRMENT</v>
          </cell>
          <cell r="F1585" t="str">
            <v>X</v>
          </cell>
          <cell r="G1585" t="str">
            <v>Z002</v>
          </cell>
          <cell r="I1585" t="str">
            <v>Z88888</v>
          </cell>
          <cell r="J1585" t="str">
            <v>P66500</v>
          </cell>
          <cell r="P1585" t="str">
            <v>X101</v>
          </cell>
          <cell r="Q1585" t="str">
            <v>LOC</v>
          </cell>
          <cell r="AC1585" t="str">
            <v>X</v>
          </cell>
          <cell r="AD1585" t="str">
            <v>001</v>
          </cell>
          <cell r="AG1585" t="str">
            <v>Z001</v>
          </cell>
        </row>
        <row r="1586">
          <cell r="B1586" t="str">
            <v>59332000</v>
          </cell>
          <cell r="C1586" t="str">
            <v>IMPM.SUNDRY RECEIVAB</v>
          </cell>
          <cell r="D1586" t="str">
            <v>SUNDRY RECEIVABLES IMPAIRMENT</v>
          </cell>
          <cell r="F1586" t="str">
            <v>X</v>
          </cell>
          <cell r="G1586" t="str">
            <v>Z002</v>
          </cell>
          <cell r="I1586" t="str">
            <v>Z88888</v>
          </cell>
          <cell r="J1586" t="str">
            <v>P66500</v>
          </cell>
          <cell r="P1586" t="str">
            <v>X101</v>
          </cell>
          <cell r="Q1586" t="str">
            <v>LOC</v>
          </cell>
          <cell r="AC1586" t="str">
            <v>X</v>
          </cell>
          <cell r="AD1586" t="str">
            <v>001</v>
          </cell>
          <cell r="AG1586" t="str">
            <v>Z001</v>
          </cell>
        </row>
        <row r="1587">
          <cell r="B1587" t="str">
            <v>59339000</v>
          </cell>
          <cell r="C1587" t="str">
            <v>OTHER IMPAIRMENT</v>
          </cell>
          <cell r="D1587" t="str">
            <v>OTHER IMPAIRMENT</v>
          </cell>
          <cell r="F1587" t="str">
            <v>X</v>
          </cell>
          <cell r="G1587" t="str">
            <v>Z002</v>
          </cell>
          <cell r="I1587" t="str">
            <v>Z88888</v>
          </cell>
          <cell r="J1587" t="str">
            <v>P66500</v>
          </cell>
          <cell r="P1587" t="str">
            <v>X101</v>
          </cell>
          <cell r="Q1587" t="str">
            <v>LOC</v>
          </cell>
          <cell r="AC1587" t="str">
            <v>X</v>
          </cell>
          <cell r="AD1587" t="str">
            <v>001</v>
          </cell>
          <cell r="AG1587" t="str">
            <v>Z001</v>
          </cell>
        </row>
        <row r="1588">
          <cell r="B1588" t="str">
            <v>59350000</v>
          </cell>
          <cell r="C1588" t="str">
            <v>IMPM.DEVELOPM COST</v>
          </cell>
          <cell r="D1588" t="str">
            <v>IMPAIRMENT DEVELOPMENT COSTS</v>
          </cell>
          <cell r="F1588" t="str">
            <v>X</v>
          </cell>
          <cell r="G1588" t="str">
            <v>Z002</v>
          </cell>
          <cell r="I1588" t="str">
            <v>Z88888</v>
          </cell>
          <cell r="J1588" t="str">
            <v>P66500</v>
          </cell>
          <cell r="P1588" t="str">
            <v>X101</v>
          </cell>
          <cell r="Q1588" t="str">
            <v>LOC</v>
          </cell>
          <cell r="AC1588" t="str">
            <v>X</v>
          </cell>
          <cell r="AD1588" t="str">
            <v>001</v>
          </cell>
          <cell r="AG1588" t="str">
            <v>Z001</v>
          </cell>
        </row>
        <row r="1589">
          <cell r="B1589" t="str">
            <v>59351000</v>
          </cell>
          <cell r="C1589" t="str">
            <v>IMPM.SOFTWARE</v>
          </cell>
          <cell r="D1589" t="str">
            <v>IMPAIRMENT SOFTWARE</v>
          </cell>
          <cell r="F1589" t="str">
            <v>X</v>
          </cell>
          <cell r="G1589" t="str">
            <v>Z002</v>
          </cell>
          <cell r="I1589" t="str">
            <v>Z88888</v>
          </cell>
          <cell r="J1589" t="str">
            <v>P66500</v>
          </cell>
          <cell r="P1589" t="str">
            <v>X101</v>
          </cell>
          <cell r="Q1589" t="str">
            <v>LOC</v>
          </cell>
          <cell r="AC1589" t="str">
            <v>X</v>
          </cell>
          <cell r="AD1589" t="str">
            <v>001</v>
          </cell>
          <cell r="AG1589" t="str">
            <v>Z001</v>
          </cell>
        </row>
        <row r="1590">
          <cell r="B1590" t="str">
            <v>59352000</v>
          </cell>
          <cell r="C1590" t="str">
            <v>IMPM.TRADEMARKS</v>
          </cell>
          <cell r="D1590" t="str">
            <v>IMPAIRMENT TRADEMARKS</v>
          </cell>
          <cell r="F1590" t="str">
            <v>X</v>
          </cell>
          <cell r="G1590" t="str">
            <v>Z002</v>
          </cell>
          <cell r="I1590" t="str">
            <v>Z88888</v>
          </cell>
          <cell r="J1590" t="str">
            <v>P69400</v>
          </cell>
          <cell r="P1590" t="str">
            <v>X101</v>
          </cell>
          <cell r="Q1590" t="str">
            <v>LOC</v>
          </cell>
          <cell r="AC1590" t="str">
            <v>X</v>
          </cell>
          <cell r="AD1590" t="str">
            <v>001</v>
          </cell>
          <cell r="AG1590" t="str">
            <v>Z001</v>
          </cell>
        </row>
        <row r="1591">
          <cell r="B1591" t="str">
            <v>59353000</v>
          </cell>
          <cell r="C1591" t="str">
            <v>IMPM.AUC INTANG ASS</v>
          </cell>
          <cell r="D1591" t="str">
            <v>IMPAIRMENT ASSET UNDER CONSTR INTANGIBLE ASSETS</v>
          </cell>
          <cell r="F1591" t="str">
            <v>X</v>
          </cell>
          <cell r="G1591" t="str">
            <v>Z002</v>
          </cell>
          <cell r="I1591" t="str">
            <v>Z88888</v>
          </cell>
          <cell r="J1591" t="str">
            <v>P66500</v>
          </cell>
          <cell r="P1591" t="str">
            <v>X101</v>
          </cell>
          <cell r="Q1591" t="str">
            <v>LOC</v>
          </cell>
          <cell r="AC1591" t="str">
            <v>X</v>
          </cell>
          <cell r="AD1591" t="str">
            <v>001</v>
          </cell>
          <cell r="AG1591" t="str">
            <v>Z001</v>
          </cell>
        </row>
        <row r="1592">
          <cell r="B1592" t="str">
            <v>59354000</v>
          </cell>
          <cell r="C1592" t="str">
            <v>IMPM.INTANG ASS HFS</v>
          </cell>
          <cell r="D1592" t="str">
            <v>IMPAIRMENT INTANGIBLE ASSETS HELD FOR SALE</v>
          </cell>
          <cell r="F1592" t="str">
            <v>X</v>
          </cell>
          <cell r="G1592" t="str">
            <v>Z002</v>
          </cell>
          <cell r="I1592" t="str">
            <v>Z88888</v>
          </cell>
          <cell r="J1592" t="str">
            <v>P66500</v>
          </cell>
          <cell r="P1592" t="str">
            <v>X101</v>
          </cell>
          <cell r="Q1592" t="str">
            <v>LOC</v>
          </cell>
          <cell r="AC1592" t="str">
            <v>X</v>
          </cell>
          <cell r="AD1592" t="str">
            <v>001</v>
          </cell>
          <cell r="AG1592" t="str">
            <v>Z001</v>
          </cell>
        </row>
        <row r="1593">
          <cell r="B1593" t="str">
            <v>59355000</v>
          </cell>
          <cell r="C1593" t="str">
            <v>IMPM.PATENTS</v>
          </cell>
          <cell r="D1593" t="str">
            <v>IMPAIRMENT PATENTS</v>
          </cell>
          <cell r="F1593" t="str">
            <v>X</v>
          </cell>
          <cell r="G1593" t="str">
            <v>Z002</v>
          </cell>
          <cell r="I1593" t="str">
            <v>Z88888</v>
          </cell>
          <cell r="J1593" t="str">
            <v>P66500</v>
          </cell>
          <cell r="P1593" t="str">
            <v>X101</v>
          </cell>
          <cell r="Q1593" t="str">
            <v>LOC</v>
          </cell>
          <cell r="AC1593" t="str">
            <v>X</v>
          </cell>
          <cell r="AD1593" t="str">
            <v>001</v>
          </cell>
          <cell r="AG1593" t="str">
            <v>Z001</v>
          </cell>
        </row>
        <row r="1594">
          <cell r="B1594" t="str">
            <v>59356000</v>
          </cell>
          <cell r="C1594" t="str">
            <v>IMPM.LICENSES</v>
          </cell>
          <cell r="D1594" t="str">
            <v>IMPAIRMENT LICENSES</v>
          </cell>
          <cell r="F1594" t="str">
            <v>X</v>
          </cell>
          <cell r="G1594" t="str">
            <v>Z002</v>
          </cell>
          <cell r="I1594" t="str">
            <v>Z88888</v>
          </cell>
          <cell r="J1594" t="str">
            <v>P66500</v>
          </cell>
          <cell r="P1594" t="str">
            <v>X101</v>
          </cell>
          <cell r="Q1594" t="str">
            <v>LOC</v>
          </cell>
          <cell r="AC1594" t="str">
            <v>X</v>
          </cell>
          <cell r="AD1594" t="str">
            <v>001</v>
          </cell>
          <cell r="AG1594" t="str">
            <v>Z001</v>
          </cell>
        </row>
        <row r="1595">
          <cell r="B1595" t="str">
            <v>59357000</v>
          </cell>
          <cell r="C1595" t="str">
            <v>IMPM CUSTOMER LIST</v>
          </cell>
          <cell r="D1595" t="str">
            <v>IMPAIRMENT CUSTOMER LIST</v>
          </cell>
          <cell r="F1595" t="str">
            <v>X</v>
          </cell>
          <cell r="G1595" t="str">
            <v>Z002</v>
          </cell>
          <cell r="I1595" t="str">
            <v>Z88888</v>
          </cell>
          <cell r="J1595" t="str">
            <v>P69400</v>
          </cell>
          <cell r="P1595" t="str">
            <v>X101</v>
          </cell>
          <cell r="Q1595" t="str">
            <v>LOC</v>
          </cell>
          <cell r="AC1595" t="str">
            <v>X</v>
          </cell>
          <cell r="AD1595" t="str">
            <v>001</v>
          </cell>
          <cell r="AG1595" t="str">
            <v>Z001</v>
          </cell>
        </row>
        <row r="1596">
          <cell r="B1596" t="str">
            <v>59359000</v>
          </cell>
          <cell r="C1596" t="str">
            <v>IMPM.OTH INTANG ASS</v>
          </cell>
          <cell r="D1596" t="str">
            <v>IMPAIRMENT OTHER INTANGIBLE ASSETS</v>
          </cell>
          <cell r="F1596" t="str">
            <v>X</v>
          </cell>
          <cell r="G1596" t="str">
            <v>Z002</v>
          </cell>
          <cell r="I1596" t="str">
            <v>Z88888</v>
          </cell>
          <cell r="J1596" t="str">
            <v>P66500</v>
          </cell>
          <cell r="P1596" t="str">
            <v>X101</v>
          </cell>
          <cell r="Q1596" t="str">
            <v>LOC</v>
          </cell>
          <cell r="AC1596" t="str">
            <v>X</v>
          </cell>
          <cell r="AD1596" t="str">
            <v>001</v>
          </cell>
          <cell r="AG1596" t="str">
            <v>Z001</v>
          </cell>
        </row>
        <row r="1597">
          <cell r="B1597" t="str">
            <v>59360000</v>
          </cell>
          <cell r="C1597" t="str">
            <v>IMPM.LAND&amp;IMPROV</v>
          </cell>
          <cell r="D1597" t="str">
            <v>IMPAIRMENT LAND &amp; LAND IMPROVEMENT</v>
          </cell>
          <cell r="F1597" t="str">
            <v>X</v>
          </cell>
          <cell r="G1597" t="str">
            <v>Z002</v>
          </cell>
          <cell r="I1597" t="str">
            <v>Z88888</v>
          </cell>
          <cell r="J1597" t="str">
            <v>P66500</v>
          </cell>
          <cell r="P1597" t="str">
            <v>X101</v>
          </cell>
          <cell r="Q1597" t="str">
            <v>LOC</v>
          </cell>
          <cell r="AC1597" t="str">
            <v>X</v>
          </cell>
          <cell r="AD1597" t="str">
            <v>001</v>
          </cell>
          <cell r="AG1597" t="str">
            <v>Z001</v>
          </cell>
        </row>
        <row r="1598">
          <cell r="B1598" t="str">
            <v>59361000</v>
          </cell>
          <cell r="C1598" t="str">
            <v>IMPM.LEASEH IMPROV</v>
          </cell>
          <cell r="D1598" t="str">
            <v>IMPAIRMENT LEASEHOLD IMPROVEMENTS</v>
          </cell>
          <cell r="F1598" t="str">
            <v>X</v>
          </cell>
          <cell r="G1598" t="str">
            <v>Z002</v>
          </cell>
          <cell r="I1598" t="str">
            <v>Z88888</v>
          </cell>
          <cell r="J1598" t="str">
            <v>P66500</v>
          </cell>
          <cell r="P1598" t="str">
            <v>X101</v>
          </cell>
          <cell r="Q1598" t="str">
            <v>LOC</v>
          </cell>
          <cell r="AC1598" t="str">
            <v>X</v>
          </cell>
          <cell r="AD1598" t="str">
            <v>001</v>
          </cell>
          <cell r="AG1598" t="str">
            <v>Z001</v>
          </cell>
        </row>
        <row r="1599">
          <cell r="B1599" t="str">
            <v>59361100</v>
          </cell>
          <cell r="C1599" t="str">
            <v>IMPM.BUILDINGS</v>
          </cell>
          <cell r="D1599" t="str">
            <v>IMPAIRMENT BUILDINGS</v>
          </cell>
          <cell r="F1599" t="str">
            <v>X</v>
          </cell>
          <cell r="G1599" t="str">
            <v>Z002</v>
          </cell>
          <cell r="I1599" t="str">
            <v>Z88888</v>
          </cell>
          <cell r="J1599" t="str">
            <v>P66500</v>
          </cell>
          <cell r="P1599" t="str">
            <v>X101</v>
          </cell>
          <cell r="Q1599" t="str">
            <v>LOC</v>
          </cell>
          <cell r="AC1599" t="str">
            <v>X</v>
          </cell>
          <cell r="AD1599" t="str">
            <v>001</v>
          </cell>
          <cell r="AG1599" t="str">
            <v>Z001</v>
          </cell>
        </row>
        <row r="1600">
          <cell r="B1600" t="str">
            <v>59362000</v>
          </cell>
          <cell r="C1600" t="str">
            <v>IMPM.MACH,EQ&amp;TOOLS</v>
          </cell>
          <cell r="D1600" t="str">
            <v>IMPAIRMENT MACHINERY, EQUIPMENTS AND TOOLS</v>
          </cell>
          <cell r="F1600" t="str">
            <v>X</v>
          </cell>
          <cell r="G1600" t="str">
            <v>Z002</v>
          </cell>
          <cell r="I1600" t="str">
            <v>Z88888</v>
          </cell>
          <cell r="J1600" t="str">
            <v>P66500</v>
          </cell>
          <cell r="P1600" t="str">
            <v>X101</v>
          </cell>
          <cell r="Q1600" t="str">
            <v>LOC</v>
          </cell>
          <cell r="AC1600" t="str">
            <v>X</v>
          </cell>
          <cell r="AD1600" t="str">
            <v>001</v>
          </cell>
          <cell r="AG1600" t="str">
            <v>Z001</v>
          </cell>
        </row>
        <row r="1601">
          <cell r="B1601" t="str">
            <v>59362100</v>
          </cell>
          <cell r="C1601" t="str">
            <v>IMPM.BUILDING EQUIPM</v>
          </cell>
          <cell r="D1601" t="str">
            <v>IMPAIRMENT BUILDING EQUIPMENT</v>
          </cell>
          <cell r="F1601" t="str">
            <v>X</v>
          </cell>
          <cell r="G1601" t="str">
            <v>Z002</v>
          </cell>
          <cell r="I1601" t="str">
            <v>Z88888</v>
          </cell>
          <cell r="J1601" t="str">
            <v>P66500</v>
          </cell>
          <cell r="P1601" t="str">
            <v>X101</v>
          </cell>
          <cell r="Q1601" t="str">
            <v>LOC</v>
          </cell>
          <cell r="AC1601" t="str">
            <v>X</v>
          </cell>
          <cell r="AD1601" t="str">
            <v>001</v>
          </cell>
          <cell r="AG1601" t="str">
            <v>Z001</v>
          </cell>
        </row>
        <row r="1602">
          <cell r="B1602" t="str">
            <v>59363000</v>
          </cell>
          <cell r="C1602" t="str">
            <v>IMPM.AUC TANG ASSETS</v>
          </cell>
          <cell r="D1602" t="str">
            <v>IMPAIRMENT ASSET UNDER CONSTR TANGIBLE ASSETS</v>
          </cell>
          <cell r="F1602" t="str">
            <v>X</v>
          </cell>
          <cell r="G1602" t="str">
            <v>Z002</v>
          </cell>
          <cell r="I1602" t="str">
            <v>Z88888</v>
          </cell>
          <cell r="J1602" t="str">
            <v>P66500</v>
          </cell>
          <cell r="P1602" t="str">
            <v>X101</v>
          </cell>
          <cell r="Q1602" t="str">
            <v>LOC</v>
          </cell>
          <cell r="AC1602" t="str">
            <v>X</v>
          </cell>
          <cell r="AD1602" t="str">
            <v>001</v>
          </cell>
          <cell r="AG1602" t="str">
            <v>Z001</v>
          </cell>
        </row>
        <row r="1603">
          <cell r="B1603" t="str">
            <v>59364000</v>
          </cell>
          <cell r="C1603" t="str">
            <v>IMPM.TANG ASSETS HFS</v>
          </cell>
          <cell r="D1603" t="str">
            <v>IMPAIRMENT TANGIBLE ASSETS HELD FOR SALE</v>
          </cell>
          <cell r="F1603" t="str">
            <v>X</v>
          </cell>
          <cell r="G1603" t="str">
            <v>Z002</v>
          </cell>
          <cell r="I1603" t="str">
            <v>Z88888</v>
          </cell>
          <cell r="J1603" t="str">
            <v>P66500</v>
          </cell>
          <cell r="P1603" t="str">
            <v>X101</v>
          </cell>
          <cell r="Q1603" t="str">
            <v>LOC</v>
          </cell>
          <cell r="AC1603" t="str">
            <v>X</v>
          </cell>
          <cell r="AD1603" t="str">
            <v>001</v>
          </cell>
          <cell r="AG1603" t="str">
            <v>Z001</v>
          </cell>
        </row>
        <row r="1604">
          <cell r="B1604" t="str">
            <v>59365000</v>
          </cell>
          <cell r="C1604" t="str">
            <v>IMPM. IT HARDWARE</v>
          </cell>
          <cell r="D1604" t="str">
            <v>IMPAIRMENT IT HARDWARE</v>
          </cell>
          <cell r="F1604" t="str">
            <v>X</v>
          </cell>
          <cell r="G1604" t="str">
            <v>Z002</v>
          </cell>
          <cell r="I1604" t="str">
            <v>Z88888</v>
          </cell>
          <cell r="J1604" t="str">
            <v>P66500</v>
          </cell>
          <cell r="P1604" t="str">
            <v>X101</v>
          </cell>
          <cell r="Q1604" t="str">
            <v>LOC</v>
          </cell>
          <cell r="AC1604" t="str">
            <v>X</v>
          </cell>
          <cell r="AD1604" t="str">
            <v>001</v>
          </cell>
          <cell r="AG1604" t="str">
            <v>Z001</v>
          </cell>
        </row>
        <row r="1605">
          <cell r="B1605" t="str">
            <v>59365200</v>
          </cell>
          <cell r="C1605" t="str">
            <v>IMPM.TRANSP EQUIPM</v>
          </cell>
          <cell r="D1605" t="str">
            <v>IMPAIRMENT TRANSPORTATION EQUIPMENT</v>
          </cell>
          <cell r="F1605" t="str">
            <v>X</v>
          </cell>
          <cell r="G1605" t="str">
            <v>Z002</v>
          </cell>
          <cell r="I1605" t="str">
            <v>Z88888</v>
          </cell>
          <cell r="J1605" t="str">
            <v>P66500</v>
          </cell>
          <cell r="P1605" t="str">
            <v>X101</v>
          </cell>
          <cell r="Q1605" t="str">
            <v>LOC</v>
          </cell>
          <cell r="AC1605" t="str">
            <v>X</v>
          </cell>
          <cell r="AD1605" t="str">
            <v>001</v>
          </cell>
          <cell r="AG1605" t="str">
            <v>Z001</v>
          </cell>
        </row>
        <row r="1606">
          <cell r="B1606" t="str">
            <v>59365400</v>
          </cell>
          <cell r="C1606" t="str">
            <v>IMPM.FURNITURE</v>
          </cell>
          <cell r="D1606" t="str">
            <v>IMPAIRMENT FURNITURE</v>
          </cell>
          <cell r="F1606" t="str">
            <v>X</v>
          </cell>
          <cell r="G1606" t="str">
            <v>Z002</v>
          </cell>
          <cell r="I1606" t="str">
            <v>Z88888</v>
          </cell>
          <cell r="J1606" t="str">
            <v>P66500</v>
          </cell>
          <cell r="P1606" t="str">
            <v>X101</v>
          </cell>
          <cell r="Q1606" t="str">
            <v>LOC</v>
          </cell>
          <cell r="AC1606" t="str">
            <v>X</v>
          </cell>
          <cell r="AD1606" t="str">
            <v>001</v>
          </cell>
          <cell r="AG1606" t="str">
            <v>Z001</v>
          </cell>
        </row>
        <row r="1607">
          <cell r="B1607" t="str">
            <v>59366000</v>
          </cell>
          <cell r="C1607" t="str">
            <v>IMPM.OTH TANG ASS</v>
          </cell>
          <cell r="D1607" t="str">
            <v>IMPAIRMENT OTHER TANGIBLE ASSETS</v>
          </cell>
          <cell r="F1607" t="str">
            <v>X</v>
          </cell>
          <cell r="G1607" t="str">
            <v>Z002</v>
          </cell>
          <cell r="I1607" t="str">
            <v>Z88888</v>
          </cell>
          <cell r="J1607" t="str">
            <v>P66500</v>
          </cell>
          <cell r="P1607" t="str">
            <v>X101</v>
          </cell>
          <cell r="Q1607" t="str">
            <v>LOC</v>
          </cell>
          <cell r="AC1607" t="str">
            <v>X</v>
          </cell>
          <cell r="AD1607" t="str">
            <v>001</v>
          </cell>
          <cell r="AG1607" t="str">
            <v>Z001</v>
          </cell>
        </row>
        <row r="1608">
          <cell r="B1608" t="str">
            <v>59370000</v>
          </cell>
          <cell r="C1608" t="str">
            <v>IMPM.GOODWILL</v>
          </cell>
          <cell r="D1608" t="str">
            <v>IMPAIRMENT GOODWILL</v>
          </cell>
          <cell r="F1608" t="str">
            <v>X</v>
          </cell>
          <cell r="G1608" t="str">
            <v>Z002</v>
          </cell>
          <cell r="I1608" t="str">
            <v>Z88888</v>
          </cell>
          <cell r="J1608" t="str">
            <v>P69000</v>
          </cell>
          <cell r="P1608" t="str">
            <v>X101</v>
          </cell>
          <cell r="Q1608" t="str">
            <v>LOC</v>
          </cell>
          <cell r="AC1608" t="str">
            <v>X</v>
          </cell>
          <cell r="AD1608" t="str">
            <v>001</v>
          </cell>
          <cell r="AG1608" t="str">
            <v>Z001</v>
          </cell>
        </row>
        <row r="1609">
          <cell r="B1609" t="str">
            <v>60111000</v>
          </cell>
          <cell r="C1609" t="str">
            <v>INTEREST FIN DEBT IG</v>
          </cell>
          <cell r="D1609" t="str">
            <v>INTEREST EXPENSE ON FINANCIAL DEBT IG</v>
          </cell>
          <cell r="F1609" t="str">
            <v>X</v>
          </cell>
          <cell r="G1609" t="str">
            <v>Z002</v>
          </cell>
          <cell r="I1609" t="str">
            <v>Z88888</v>
          </cell>
          <cell r="J1609" t="str">
            <v>P71200</v>
          </cell>
          <cell r="P1609" t="str">
            <v>X101</v>
          </cell>
          <cell r="Q1609" t="str">
            <v>LOC</v>
          </cell>
          <cell r="U1609" t="str">
            <v>*</v>
          </cell>
          <cell r="V1609" t="str">
            <v>X</v>
          </cell>
          <cell r="AC1609" t="str">
            <v>X</v>
          </cell>
          <cell r="AD1609" t="str">
            <v>001</v>
          </cell>
          <cell r="AG1609" t="str">
            <v>Z001</v>
          </cell>
        </row>
        <row r="1610">
          <cell r="B1610" t="str">
            <v>60111100</v>
          </cell>
          <cell r="C1610" t="str">
            <v>INTEREST FIN DEBT OG</v>
          </cell>
          <cell r="D1610" t="str">
            <v>INTEREST EXPENSE ON FINANCIAL DEBT OG</v>
          </cell>
          <cell r="F1610" t="str">
            <v>X</v>
          </cell>
          <cell r="G1610" t="str">
            <v>Z002</v>
          </cell>
          <cell r="I1610" t="str">
            <v>Z88888</v>
          </cell>
          <cell r="J1610" t="str">
            <v>P71200</v>
          </cell>
          <cell r="P1610" t="str">
            <v>X101</v>
          </cell>
          <cell r="Q1610" t="str">
            <v>LOC</v>
          </cell>
          <cell r="U1610" t="str">
            <v>*</v>
          </cell>
          <cell r="V1610" t="str">
            <v>X</v>
          </cell>
          <cell r="AC1610" t="str">
            <v>X</v>
          </cell>
          <cell r="AD1610" t="str">
            <v>001</v>
          </cell>
          <cell r="AG1610" t="str">
            <v>Z001</v>
          </cell>
        </row>
        <row r="1611">
          <cell r="B1611" t="str">
            <v>60111110</v>
          </cell>
          <cell r="C1611" t="str">
            <v>EQ/SERV INTEREST</v>
          </cell>
          <cell r="D1611" t="str">
            <v>EQUIPMENT AND SERVICES INTEREST EXPENSE</v>
          </cell>
          <cell r="F1611" t="str">
            <v>X</v>
          </cell>
          <cell r="G1611" t="str">
            <v>Z002</v>
          </cell>
          <cell r="I1611" t="str">
            <v>Z88888</v>
          </cell>
          <cell r="J1611" t="str">
            <v>P62200</v>
          </cell>
          <cell r="P1611" t="str">
            <v>X101</v>
          </cell>
          <cell r="Q1611" t="str">
            <v>LOC</v>
          </cell>
          <cell r="U1611" t="str">
            <v>*</v>
          </cell>
          <cell r="V1611" t="str">
            <v>X</v>
          </cell>
          <cell r="AC1611" t="str">
            <v>X</v>
          </cell>
          <cell r="AD1611" t="str">
            <v>001</v>
          </cell>
          <cell r="AG1611" t="str">
            <v>Z001</v>
          </cell>
        </row>
        <row r="1612">
          <cell r="B1612" t="str">
            <v>60111200</v>
          </cell>
          <cell r="C1612" t="str">
            <v>BANK CHARGES/COMM</v>
          </cell>
          <cell r="D1612" t="str">
            <v>BANK CHARGES/COMMISSIONS</v>
          </cell>
          <cell r="F1612" t="str">
            <v>X</v>
          </cell>
          <cell r="G1612" t="str">
            <v>Z002</v>
          </cell>
          <cell r="I1612" t="str">
            <v>Z88888</v>
          </cell>
          <cell r="J1612" t="str">
            <v>P71400</v>
          </cell>
          <cell r="P1612" t="str">
            <v>X101</v>
          </cell>
          <cell r="Q1612" t="str">
            <v>LOC</v>
          </cell>
          <cell r="U1612" t="str">
            <v>-</v>
          </cell>
          <cell r="V1612" t="str">
            <v>X</v>
          </cell>
          <cell r="AC1612" t="str">
            <v>X</v>
          </cell>
          <cell r="AD1612" t="str">
            <v>001</v>
          </cell>
          <cell r="AG1612" t="str">
            <v>Z001</v>
          </cell>
        </row>
        <row r="1613">
          <cell r="B1613" t="str">
            <v>60111300</v>
          </cell>
          <cell r="C1613" t="str">
            <v>ROUNDING DIFFERENCES</v>
          </cell>
          <cell r="D1613" t="str">
            <v>ROUNDING DIFFERENCES</v>
          </cell>
          <cell r="F1613" t="str">
            <v>X</v>
          </cell>
          <cell r="G1613" t="str">
            <v>Z002</v>
          </cell>
          <cell r="I1613" t="str">
            <v>Z88888</v>
          </cell>
          <cell r="J1613" t="str">
            <v>P71400</v>
          </cell>
          <cell r="P1613" t="str">
            <v>X101</v>
          </cell>
          <cell r="Q1613" t="str">
            <v>LOC</v>
          </cell>
          <cell r="U1613" t="str">
            <v>-</v>
          </cell>
          <cell r="V1613" t="str">
            <v>X</v>
          </cell>
          <cell r="AC1613" t="str">
            <v>X</v>
          </cell>
          <cell r="AD1613" t="str">
            <v>001</v>
          </cell>
          <cell r="AG1613" t="str">
            <v>Z001</v>
          </cell>
        </row>
        <row r="1614">
          <cell r="B1614" t="str">
            <v>60112100</v>
          </cell>
          <cell r="C1614" t="str">
            <v>CASH D SUPPL NT TAKE</v>
          </cell>
          <cell r="D1614" t="str">
            <v>CASH DISCOUNT FROM SUPPLIER NOT TAKEN</v>
          </cell>
          <cell r="F1614" t="str">
            <v>X</v>
          </cell>
          <cell r="G1614" t="str">
            <v>Z002</v>
          </cell>
          <cell r="I1614" t="str">
            <v>Z88888</v>
          </cell>
          <cell r="J1614" t="str">
            <v>P72900</v>
          </cell>
          <cell r="P1614" t="str">
            <v>X101</v>
          </cell>
          <cell r="Q1614" t="str">
            <v>LOC</v>
          </cell>
          <cell r="U1614" t="str">
            <v>-</v>
          </cell>
          <cell r="V1614" t="str">
            <v>X</v>
          </cell>
          <cell r="AC1614" t="str">
            <v>X</v>
          </cell>
          <cell r="AD1614" t="str">
            <v>001</v>
          </cell>
          <cell r="AG1614" t="str">
            <v>Z029</v>
          </cell>
        </row>
        <row r="1615">
          <cell r="B1615" t="str">
            <v>60113000</v>
          </cell>
          <cell r="C1615" t="str">
            <v>INTEREST ON PAYABLES</v>
          </cell>
          <cell r="D1615" t="str">
            <v>INTEREST ON PAYABLES</v>
          </cell>
          <cell r="F1615" t="str">
            <v>X</v>
          </cell>
          <cell r="G1615" t="str">
            <v>Z002</v>
          </cell>
          <cell r="I1615" t="str">
            <v>Z88888</v>
          </cell>
          <cell r="J1615" t="str">
            <v>P72900</v>
          </cell>
          <cell r="P1615" t="str">
            <v>X101</v>
          </cell>
          <cell r="Q1615" t="str">
            <v>LOC</v>
          </cell>
          <cell r="U1615" t="str">
            <v>*</v>
          </cell>
          <cell r="V1615" t="str">
            <v>X</v>
          </cell>
          <cell r="AC1615" t="str">
            <v>X</v>
          </cell>
          <cell r="AD1615" t="str">
            <v>001</v>
          </cell>
          <cell r="AG1615" t="str">
            <v>Z001</v>
          </cell>
        </row>
        <row r="1616">
          <cell r="B1616" t="str">
            <v>60150000</v>
          </cell>
          <cell r="C1616" t="str">
            <v>SECURITIZAT/FACTOR</v>
          </cell>
          <cell r="D1616" t="str">
            <v>SECURITIZATION/FACTORING</v>
          </cell>
          <cell r="F1616" t="str">
            <v>X</v>
          </cell>
          <cell r="G1616" t="str">
            <v>Z002</v>
          </cell>
          <cell r="I1616" t="str">
            <v>Z88888</v>
          </cell>
          <cell r="J1616" t="str">
            <v>P72900</v>
          </cell>
          <cell r="P1616" t="str">
            <v>X101</v>
          </cell>
          <cell r="Q1616" t="str">
            <v>LOC</v>
          </cell>
          <cell r="U1616" t="str">
            <v>*</v>
          </cell>
          <cell r="V1616" t="str">
            <v>X</v>
          </cell>
          <cell r="AC1616" t="str">
            <v>X</v>
          </cell>
          <cell r="AD1616" t="str">
            <v>001</v>
          </cell>
          <cell r="AG1616" t="str">
            <v>Z001</v>
          </cell>
        </row>
        <row r="1617">
          <cell r="B1617" t="str">
            <v>60151000</v>
          </cell>
          <cell r="C1617" t="str">
            <v>CHARGES EXC TAX DEPR</v>
          </cell>
          <cell r="D1617" t="str">
            <v>CHARGES EXCEPTIONAL TAX DEPRECIATION</v>
          </cell>
          <cell r="F1617" t="str">
            <v>X</v>
          </cell>
          <cell r="G1617" t="str">
            <v>Z002</v>
          </cell>
          <cell r="I1617" t="str">
            <v>Z88888</v>
          </cell>
          <cell r="J1617" t="str">
            <v>POTHER</v>
          </cell>
          <cell r="P1617" t="str">
            <v>X101</v>
          </cell>
          <cell r="Q1617" t="str">
            <v>LOC</v>
          </cell>
          <cell r="AC1617" t="str">
            <v>X</v>
          </cell>
          <cell r="AD1617" t="str">
            <v>001</v>
          </cell>
          <cell r="AG1617" t="str">
            <v>Z002</v>
          </cell>
        </row>
        <row r="1618">
          <cell r="B1618" t="str">
            <v>60161000</v>
          </cell>
          <cell r="C1618" t="str">
            <v>L ON SALE SHARES AFS</v>
          </cell>
          <cell r="D1618" t="str">
            <v>LOSS ON SALE OF SHARES - AVAILABLE FOR SALE</v>
          </cell>
          <cell r="F1618" t="str">
            <v>X</v>
          </cell>
          <cell r="G1618" t="str">
            <v>Z002</v>
          </cell>
          <cell r="I1618" t="str">
            <v>Z88888</v>
          </cell>
          <cell r="J1618" t="str">
            <v>P72400</v>
          </cell>
          <cell r="P1618" t="str">
            <v>X101</v>
          </cell>
          <cell r="Q1618" t="str">
            <v>LOC</v>
          </cell>
          <cell r="U1618" t="str">
            <v>*</v>
          </cell>
          <cell r="V1618" t="str">
            <v>X</v>
          </cell>
          <cell r="AC1618" t="str">
            <v>X</v>
          </cell>
          <cell r="AD1618" t="str">
            <v>001</v>
          </cell>
          <cell r="AG1618" t="str">
            <v>Z001</v>
          </cell>
        </row>
        <row r="1619">
          <cell r="B1619" t="str">
            <v>60162000</v>
          </cell>
          <cell r="C1619" t="str">
            <v>L ON SALE SHARES TRA</v>
          </cell>
          <cell r="D1619" t="str">
            <v>LOSS ON SALE OF SHARES - TRADING</v>
          </cell>
          <cell r="F1619" t="str">
            <v>X</v>
          </cell>
          <cell r="G1619" t="str">
            <v>Z002</v>
          </cell>
          <cell r="I1619" t="str">
            <v>Z88888</v>
          </cell>
          <cell r="J1619" t="str">
            <v>P72400</v>
          </cell>
          <cell r="P1619" t="str">
            <v>X101</v>
          </cell>
          <cell r="Q1619" t="str">
            <v>LOC</v>
          </cell>
          <cell r="U1619" t="str">
            <v>*</v>
          </cell>
          <cell r="V1619" t="str">
            <v>X</v>
          </cell>
          <cell r="AC1619" t="str">
            <v>X</v>
          </cell>
          <cell r="AD1619" t="str">
            <v>001</v>
          </cell>
          <cell r="AG1619" t="str">
            <v>Z001</v>
          </cell>
        </row>
        <row r="1620">
          <cell r="B1620" t="str">
            <v>60163000</v>
          </cell>
          <cell r="C1620" t="str">
            <v>L ON SALE SHARES CON</v>
          </cell>
          <cell r="D1620" t="str">
            <v>LOSS ON SALE OF SHARES - CONSOLIDATED SUBSIDIARIES</v>
          </cell>
          <cell r="F1620" t="str">
            <v>X</v>
          </cell>
          <cell r="G1620" t="str">
            <v>Z002</v>
          </cell>
          <cell r="I1620" t="str">
            <v>Z88888</v>
          </cell>
          <cell r="J1620" t="str">
            <v>P72450</v>
          </cell>
          <cell r="P1620" t="str">
            <v>X101</v>
          </cell>
          <cell r="Q1620" t="str">
            <v>LOC</v>
          </cell>
          <cell r="U1620" t="str">
            <v>*</v>
          </cell>
          <cell r="V1620" t="str">
            <v>X</v>
          </cell>
          <cell r="AC1620" t="str">
            <v>X</v>
          </cell>
          <cell r="AD1620" t="str">
            <v>001</v>
          </cell>
          <cell r="AG1620" t="str">
            <v>Z001</v>
          </cell>
        </row>
        <row r="1621">
          <cell r="B1621" t="str">
            <v>60170000</v>
          </cell>
          <cell r="C1621" t="str">
            <v>REALIZED LOSS FOREX</v>
          </cell>
          <cell r="D1621" t="str">
            <v>REALIZED LOSS ON FOREX</v>
          </cell>
          <cell r="F1621" t="str">
            <v>X</v>
          </cell>
          <cell r="G1621" t="str">
            <v>Z002</v>
          </cell>
          <cell r="I1621" t="str">
            <v>Z88888</v>
          </cell>
          <cell r="J1621" t="str">
            <v>P72300</v>
          </cell>
          <cell r="P1621" t="str">
            <v>X101</v>
          </cell>
          <cell r="Q1621" t="str">
            <v>LOC</v>
          </cell>
          <cell r="AC1621" t="str">
            <v>X</v>
          </cell>
          <cell r="AD1621" t="str">
            <v>001</v>
          </cell>
          <cell r="AG1621" t="str">
            <v>Z001</v>
          </cell>
        </row>
        <row r="1622">
          <cell r="B1622" t="str">
            <v>60171000</v>
          </cell>
          <cell r="C1622" t="str">
            <v>UNREALIZ LOSS FOREX</v>
          </cell>
          <cell r="D1622" t="str">
            <v>UNREALIZED LOSS ON FOREX</v>
          </cell>
          <cell r="F1622" t="str">
            <v>X</v>
          </cell>
          <cell r="G1622" t="str">
            <v>Z002</v>
          </cell>
          <cell r="I1622" t="str">
            <v>Z88888</v>
          </cell>
          <cell r="J1622" t="str">
            <v>P72300</v>
          </cell>
          <cell r="P1622" t="str">
            <v>X101</v>
          </cell>
          <cell r="Q1622" t="str">
            <v>LOC</v>
          </cell>
          <cell r="AC1622" t="str">
            <v>X</v>
          </cell>
          <cell r="AD1622" t="str">
            <v>001</v>
          </cell>
          <cell r="AG1622" t="str">
            <v>Z001</v>
          </cell>
        </row>
        <row r="1623">
          <cell r="B1623" t="str">
            <v>60171100</v>
          </cell>
          <cell r="C1623" t="str">
            <v>UNRL LOSS VIRT FOREX</v>
          </cell>
          <cell r="D1623" t="str">
            <v>UNREALIZED LOSS ON VIRTUAL FOREX</v>
          </cell>
          <cell r="F1623" t="str">
            <v>X</v>
          </cell>
          <cell r="G1623" t="str">
            <v>Z002</v>
          </cell>
          <cell r="I1623" t="str">
            <v>Z88888</v>
          </cell>
          <cell r="J1623" t="str">
            <v>P72300</v>
          </cell>
          <cell r="P1623" t="str">
            <v>X101</v>
          </cell>
          <cell r="Q1623" t="str">
            <v>LOC</v>
          </cell>
          <cell r="AC1623" t="str">
            <v>X</v>
          </cell>
          <cell r="AD1623" t="str">
            <v>001</v>
          </cell>
          <cell r="AG1623" t="str">
            <v>Z001</v>
          </cell>
        </row>
        <row r="1624">
          <cell r="B1624" t="str">
            <v>60172000</v>
          </cell>
          <cell r="C1624" t="str">
            <v>LOSS ON REVAL FOREX</v>
          </cell>
          <cell r="D1624" t="str">
            <v>LOSS ON REVALUATED FOREX</v>
          </cell>
          <cell r="F1624" t="str">
            <v>X</v>
          </cell>
          <cell r="G1624" t="str">
            <v>Z002</v>
          </cell>
          <cell r="I1624" t="str">
            <v>Z88888</v>
          </cell>
          <cell r="J1624" t="str">
            <v>P72300</v>
          </cell>
          <cell r="P1624" t="str">
            <v>X101</v>
          </cell>
          <cell r="Q1624" t="str">
            <v>LOC</v>
          </cell>
          <cell r="U1624" t="str">
            <v>*</v>
          </cell>
          <cell r="V1624" t="str">
            <v>X</v>
          </cell>
          <cell r="AC1624" t="str">
            <v>X</v>
          </cell>
          <cell r="AD1624" t="str">
            <v>001</v>
          </cell>
          <cell r="AG1624" t="str">
            <v>Z001</v>
          </cell>
        </row>
        <row r="1625">
          <cell r="B1625" t="str">
            <v>60173000</v>
          </cell>
          <cell r="C1625" t="str">
            <v>LOSS ON DISC/UNDISC</v>
          </cell>
          <cell r="D1625" t="str">
            <v>LOSS ON DISCOUNTING/UNDISCOUNTING</v>
          </cell>
          <cell r="F1625" t="str">
            <v>X</v>
          </cell>
          <cell r="G1625" t="str">
            <v>Z002</v>
          </cell>
          <cell r="I1625" t="str">
            <v>Z88888</v>
          </cell>
          <cell r="J1625" t="str">
            <v>P72700</v>
          </cell>
          <cell r="P1625" t="str">
            <v>X101</v>
          </cell>
          <cell r="Q1625" t="str">
            <v>LOC</v>
          </cell>
          <cell r="AC1625" t="str">
            <v>X</v>
          </cell>
          <cell r="AD1625" t="str">
            <v>001</v>
          </cell>
          <cell r="AG1625" t="str">
            <v>Z001</v>
          </cell>
        </row>
        <row r="1626">
          <cell r="B1626" t="str">
            <v>60174000</v>
          </cell>
          <cell r="C1626" t="str">
            <v>LOSS ON HEDGING</v>
          </cell>
          <cell r="D1626" t="str">
            <v>LOSS ON HEDGING ON NET FINANCIAL DEBT</v>
          </cell>
          <cell r="F1626" t="str">
            <v>X</v>
          </cell>
          <cell r="G1626" t="str">
            <v>Z002</v>
          </cell>
          <cell r="I1626" t="str">
            <v>Z88888</v>
          </cell>
          <cell r="J1626" t="str">
            <v>P71300</v>
          </cell>
          <cell r="P1626" t="str">
            <v>X101</v>
          </cell>
          <cell r="Q1626" t="str">
            <v>LOC</v>
          </cell>
          <cell r="AC1626" t="str">
            <v>X</v>
          </cell>
          <cell r="AD1626" t="str">
            <v>001</v>
          </cell>
          <cell r="AG1626" t="str">
            <v>Z001</v>
          </cell>
        </row>
        <row r="1627">
          <cell r="B1627" t="str">
            <v>61110000</v>
          </cell>
          <cell r="C1627" t="str">
            <v>INTEREST ON LOANS</v>
          </cell>
          <cell r="D1627" t="str">
            <v>INTEREST REVENUE ON LOANS</v>
          </cell>
          <cell r="F1627" t="str">
            <v>X</v>
          </cell>
          <cell r="G1627" t="str">
            <v>Z002</v>
          </cell>
          <cell r="I1627" t="str">
            <v>Z88888</v>
          </cell>
          <cell r="J1627" t="str">
            <v>P71400</v>
          </cell>
          <cell r="P1627" t="str">
            <v>X101</v>
          </cell>
          <cell r="Q1627" t="str">
            <v>LOC</v>
          </cell>
          <cell r="U1627" t="str">
            <v>*</v>
          </cell>
          <cell r="V1627" t="str">
            <v>X</v>
          </cell>
          <cell r="AC1627" t="str">
            <v>X</v>
          </cell>
          <cell r="AD1627" t="str">
            <v>001</v>
          </cell>
          <cell r="AG1627" t="str">
            <v>Z036</v>
          </cell>
        </row>
        <row r="1628">
          <cell r="B1628" t="str">
            <v>61111000</v>
          </cell>
          <cell r="C1628" t="str">
            <v>INTEREST FIN DEPO IG</v>
          </cell>
          <cell r="D1628" t="str">
            <v>INTEREST REVENUE ON FINANCIAL DEPOSIT IG</v>
          </cell>
          <cell r="F1628" t="str">
            <v>X</v>
          </cell>
          <cell r="G1628" t="str">
            <v>Z002</v>
          </cell>
          <cell r="I1628" t="str">
            <v>Z88888</v>
          </cell>
          <cell r="J1628" t="str">
            <v>P71100</v>
          </cell>
          <cell r="P1628" t="str">
            <v>X101</v>
          </cell>
          <cell r="Q1628" t="str">
            <v>LOC</v>
          </cell>
          <cell r="U1628" t="str">
            <v>*</v>
          </cell>
          <cell r="V1628" t="str">
            <v>X</v>
          </cell>
          <cell r="AC1628" t="str">
            <v>X</v>
          </cell>
          <cell r="AD1628" t="str">
            <v>001</v>
          </cell>
          <cell r="AG1628" t="str">
            <v>Z036</v>
          </cell>
        </row>
        <row r="1629">
          <cell r="B1629" t="str">
            <v>61111100</v>
          </cell>
          <cell r="C1629" t="str">
            <v>INTEREST FIN DEPO OG</v>
          </cell>
          <cell r="D1629" t="str">
            <v>INTEREST REVENUE ON FINANCIAL DEPOSIT OG</v>
          </cell>
          <cell r="F1629" t="str">
            <v>X</v>
          </cell>
          <cell r="G1629" t="str">
            <v>Z002</v>
          </cell>
          <cell r="I1629" t="str">
            <v>Z88888</v>
          </cell>
          <cell r="J1629" t="str">
            <v>P71400</v>
          </cell>
          <cell r="P1629" t="str">
            <v>X101</v>
          </cell>
          <cell r="Q1629" t="str">
            <v>LOC</v>
          </cell>
          <cell r="U1629" t="str">
            <v>*</v>
          </cell>
          <cell r="V1629" t="str">
            <v>X</v>
          </cell>
          <cell r="AC1629" t="str">
            <v>X</v>
          </cell>
          <cell r="AD1629" t="str">
            <v>001</v>
          </cell>
          <cell r="AG1629" t="str">
            <v>Z036</v>
          </cell>
        </row>
        <row r="1630">
          <cell r="B1630" t="str">
            <v>61113000</v>
          </cell>
          <cell r="C1630" t="str">
            <v>INTEREST ON RECEIVAB</v>
          </cell>
          <cell r="D1630" t="str">
            <v>INTEREST ON RECEIVABLES</v>
          </cell>
          <cell r="F1630" t="str">
            <v>X</v>
          </cell>
          <cell r="G1630" t="str">
            <v>Z002</v>
          </cell>
          <cell r="I1630" t="str">
            <v>Z88888</v>
          </cell>
          <cell r="J1630" t="str">
            <v>P72200</v>
          </cell>
          <cell r="P1630" t="str">
            <v>X101</v>
          </cell>
          <cell r="Q1630" t="str">
            <v>LOC</v>
          </cell>
          <cell r="U1630" t="str">
            <v>*</v>
          </cell>
          <cell r="V1630" t="str">
            <v>X</v>
          </cell>
          <cell r="AC1630" t="str">
            <v>X</v>
          </cell>
          <cell r="AD1630" t="str">
            <v>001</v>
          </cell>
          <cell r="AG1630" t="str">
            <v>Z036</v>
          </cell>
        </row>
        <row r="1631">
          <cell r="B1631" t="str">
            <v>61151000</v>
          </cell>
          <cell r="C1631" t="str">
            <v>WRITE B EXC TAX DEPR</v>
          </cell>
          <cell r="D1631" t="str">
            <v>WRITE BACK EXCEPTIONAL TAX DEPRECIATION</v>
          </cell>
          <cell r="F1631" t="str">
            <v>X</v>
          </cell>
          <cell r="G1631" t="str">
            <v>Z002</v>
          </cell>
          <cell r="I1631" t="str">
            <v>Z88888</v>
          </cell>
          <cell r="J1631" t="str">
            <v>POTHER</v>
          </cell>
          <cell r="P1631" t="str">
            <v>X101</v>
          </cell>
          <cell r="Q1631" t="str">
            <v>LOC</v>
          </cell>
          <cell r="AC1631" t="str">
            <v>X</v>
          </cell>
          <cell r="AD1631" t="str">
            <v>001</v>
          </cell>
          <cell r="AG1631" t="str">
            <v>Z036</v>
          </cell>
        </row>
        <row r="1632">
          <cell r="B1632" t="str">
            <v>61161000</v>
          </cell>
          <cell r="C1632" t="str">
            <v>G ON SALE SHARES AFS</v>
          </cell>
          <cell r="D1632" t="str">
            <v>GAIN ON SALE OF SHARES - AVAILABLE FOR SALE</v>
          </cell>
          <cell r="F1632" t="str">
            <v>X</v>
          </cell>
          <cell r="G1632" t="str">
            <v>Z002</v>
          </cell>
          <cell r="I1632" t="str">
            <v>Z88888</v>
          </cell>
          <cell r="J1632" t="str">
            <v>P72400</v>
          </cell>
          <cell r="P1632" t="str">
            <v>X101</v>
          </cell>
          <cell r="Q1632" t="str">
            <v>LOC</v>
          </cell>
          <cell r="U1632" t="str">
            <v>*</v>
          </cell>
          <cell r="V1632" t="str">
            <v>X</v>
          </cell>
          <cell r="AC1632" t="str">
            <v>X</v>
          </cell>
          <cell r="AD1632" t="str">
            <v>001</v>
          </cell>
          <cell r="AG1632" t="str">
            <v>Z036</v>
          </cell>
        </row>
        <row r="1633">
          <cell r="B1633" t="str">
            <v>61162000</v>
          </cell>
          <cell r="C1633" t="str">
            <v>G ON SALE SHARES TRA</v>
          </cell>
          <cell r="D1633" t="str">
            <v>GAIN ON SALE OF SHARES - TRADING</v>
          </cell>
          <cell r="F1633" t="str">
            <v>X</v>
          </cell>
          <cell r="G1633" t="str">
            <v>Z002</v>
          </cell>
          <cell r="I1633" t="str">
            <v>Z88888</v>
          </cell>
          <cell r="J1633" t="str">
            <v>P72400</v>
          </cell>
          <cell r="P1633" t="str">
            <v>X101</v>
          </cell>
          <cell r="Q1633" t="str">
            <v>LOC</v>
          </cell>
          <cell r="U1633" t="str">
            <v>*</v>
          </cell>
          <cell r="V1633" t="str">
            <v>X</v>
          </cell>
          <cell r="AC1633" t="str">
            <v>X</v>
          </cell>
          <cell r="AD1633" t="str">
            <v>001</v>
          </cell>
          <cell r="AG1633" t="str">
            <v>Z036</v>
          </cell>
        </row>
        <row r="1634">
          <cell r="B1634" t="str">
            <v>61163000</v>
          </cell>
          <cell r="C1634" t="str">
            <v>G ON SALE SHARES CON</v>
          </cell>
          <cell r="D1634" t="str">
            <v>GAIN ON SALE OF SHARES - CONSOLIDATED SUBSIDIARIES</v>
          </cell>
          <cell r="F1634" t="str">
            <v>X</v>
          </cell>
          <cell r="G1634" t="str">
            <v>Z002</v>
          </cell>
          <cell r="I1634" t="str">
            <v>Z88888</v>
          </cell>
          <cell r="J1634" t="str">
            <v>P72450</v>
          </cell>
          <cell r="P1634" t="str">
            <v>X101</v>
          </cell>
          <cell r="Q1634" t="str">
            <v>LOC</v>
          </cell>
          <cell r="U1634" t="str">
            <v>*</v>
          </cell>
          <cell r="V1634" t="str">
            <v>X</v>
          </cell>
          <cell r="AC1634" t="str">
            <v>X</v>
          </cell>
          <cell r="AD1634" t="str">
            <v>001</v>
          </cell>
          <cell r="AG1634" t="str">
            <v>Z036</v>
          </cell>
        </row>
        <row r="1635">
          <cell r="B1635" t="str">
            <v>61170000</v>
          </cell>
          <cell r="C1635" t="str">
            <v>REALIZED GAIN FOREX</v>
          </cell>
          <cell r="D1635" t="str">
            <v>REALIZED GAIN ON FOREX</v>
          </cell>
          <cell r="F1635" t="str">
            <v>X</v>
          </cell>
          <cell r="G1635" t="str">
            <v>Z002</v>
          </cell>
          <cell r="I1635" t="str">
            <v>Z88888</v>
          </cell>
          <cell r="J1635" t="str">
            <v>P72300</v>
          </cell>
          <cell r="P1635" t="str">
            <v>X101</v>
          </cell>
          <cell r="Q1635" t="str">
            <v>LOC</v>
          </cell>
          <cell r="U1635" t="str">
            <v>*</v>
          </cell>
          <cell r="V1635" t="str">
            <v>X</v>
          </cell>
          <cell r="AC1635" t="str">
            <v>X</v>
          </cell>
          <cell r="AD1635" t="str">
            <v>001</v>
          </cell>
          <cell r="AG1635" t="str">
            <v>Z036</v>
          </cell>
        </row>
        <row r="1636">
          <cell r="B1636" t="str">
            <v>61171000</v>
          </cell>
          <cell r="C1636" t="str">
            <v>UNREALIZ GAIN FOREX</v>
          </cell>
          <cell r="D1636" t="str">
            <v>UNREALIZED GAIN ON FOREX</v>
          </cell>
          <cell r="F1636" t="str">
            <v>X</v>
          </cell>
          <cell r="G1636" t="str">
            <v>Z002</v>
          </cell>
          <cell r="I1636" t="str">
            <v>Z88888</v>
          </cell>
          <cell r="J1636" t="str">
            <v>P72300</v>
          </cell>
          <cell r="P1636" t="str">
            <v>X101</v>
          </cell>
          <cell r="Q1636" t="str">
            <v>LOC</v>
          </cell>
          <cell r="U1636" t="str">
            <v>*</v>
          </cell>
          <cell r="V1636" t="str">
            <v>X</v>
          </cell>
          <cell r="AC1636" t="str">
            <v>X</v>
          </cell>
          <cell r="AD1636" t="str">
            <v>001</v>
          </cell>
          <cell r="AG1636" t="str">
            <v>Z036</v>
          </cell>
        </row>
        <row r="1637">
          <cell r="B1637" t="str">
            <v>61171100</v>
          </cell>
          <cell r="C1637" t="str">
            <v>UNRL GAIN VIRT FOREX</v>
          </cell>
          <cell r="D1637" t="str">
            <v>UNREALIZED GAIN ON VIRTUAL FOREX</v>
          </cell>
          <cell r="F1637" t="str">
            <v>X</v>
          </cell>
          <cell r="G1637" t="str">
            <v>Z002</v>
          </cell>
          <cell r="I1637" t="str">
            <v>Z88888</v>
          </cell>
          <cell r="J1637" t="str">
            <v>P72300</v>
          </cell>
          <cell r="P1637" t="str">
            <v>X101</v>
          </cell>
          <cell r="Q1637" t="str">
            <v>LOC</v>
          </cell>
          <cell r="U1637" t="str">
            <v>*</v>
          </cell>
          <cell r="V1637" t="str">
            <v>X</v>
          </cell>
          <cell r="AC1637" t="str">
            <v>X</v>
          </cell>
          <cell r="AD1637" t="str">
            <v>001</v>
          </cell>
          <cell r="AG1637" t="str">
            <v>Z036</v>
          </cell>
        </row>
        <row r="1638">
          <cell r="B1638" t="str">
            <v>61172000</v>
          </cell>
          <cell r="C1638" t="str">
            <v>GAIN ON REVAL FOREX</v>
          </cell>
          <cell r="D1638" t="str">
            <v>GAIN ON REVALUATED FOREX</v>
          </cell>
          <cell r="F1638" t="str">
            <v>X</v>
          </cell>
          <cell r="G1638" t="str">
            <v>Z002</v>
          </cell>
          <cell r="I1638" t="str">
            <v>Z88888</v>
          </cell>
          <cell r="J1638" t="str">
            <v>P72300</v>
          </cell>
          <cell r="P1638" t="str">
            <v>X101</v>
          </cell>
          <cell r="Q1638" t="str">
            <v>LOC</v>
          </cell>
          <cell r="U1638" t="str">
            <v>*</v>
          </cell>
          <cell r="V1638" t="str">
            <v>X</v>
          </cell>
          <cell r="AC1638" t="str">
            <v>X</v>
          </cell>
          <cell r="AD1638" t="str">
            <v>001</v>
          </cell>
          <cell r="AG1638" t="str">
            <v>Z036</v>
          </cell>
        </row>
        <row r="1639">
          <cell r="B1639" t="str">
            <v>61173000</v>
          </cell>
          <cell r="C1639" t="str">
            <v>GAIN ON DISC/UNDISC</v>
          </cell>
          <cell r="D1639" t="str">
            <v>GAIN ON DISCOUNTING/UNDISCOUNTING</v>
          </cell>
          <cell r="F1639" t="str">
            <v>X</v>
          </cell>
          <cell r="G1639" t="str">
            <v>Z002</v>
          </cell>
          <cell r="I1639" t="str">
            <v>Z88888</v>
          </cell>
          <cell r="J1639" t="str">
            <v>P72700</v>
          </cell>
          <cell r="P1639" t="str">
            <v>X101</v>
          </cell>
          <cell r="Q1639" t="str">
            <v>LOC</v>
          </cell>
          <cell r="AC1639" t="str">
            <v>X</v>
          </cell>
          <cell r="AD1639" t="str">
            <v>001</v>
          </cell>
          <cell r="AG1639" t="str">
            <v>Z036</v>
          </cell>
        </row>
        <row r="1640">
          <cell r="B1640" t="str">
            <v>61174000</v>
          </cell>
          <cell r="C1640" t="str">
            <v>GAIN ON HEDGING</v>
          </cell>
          <cell r="D1640" t="str">
            <v>GAIN ON HEDGING ON NET FINANCIAL DEBT</v>
          </cell>
          <cell r="F1640" t="str">
            <v>X</v>
          </cell>
          <cell r="G1640" t="str">
            <v>Z002</v>
          </cell>
          <cell r="I1640" t="str">
            <v>Z88888</v>
          </cell>
          <cell r="J1640" t="str">
            <v>P71300</v>
          </cell>
          <cell r="P1640" t="str">
            <v>X101</v>
          </cell>
          <cell r="Q1640" t="str">
            <v>LOC</v>
          </cell>
          <cell r="AC1640" t="str">
            <v>X</v>
          </cell>
          <cell r="AD1640" t="str">
            <v>001</v>
          </cell>
          <cell r="AG1640" t="str">
            <v>Z036</v>
          </cell>
        </row>
        <row r="1641">
          <cell r="B1641" t="str">
            <v>61180000</v>
          </cell>
          <cell r="C1641" t="str">
            <v>DIVIDENDS RECEIVED</v>
          </cell>
          <cell r="D1641" t="str">
            <v>DIVIDENDS RECEIVED</v>
          </cell>
          <cell r="F1641" t="str">
            <v>X</v>
          </cell>
          <cell r="G1641" t="str">
            <v>Z002</v>
          </cell>
          <cell r="I1641" t="str">
            <v>Z88888</v>
          </cell>
          <cell r="J1641" t="str">
            <v>P72100</v>
          </cell>
          <cell r="P1641" t="str">
            <v>X101</v>
          </cell>
          <cell r="Q1641" t="str">
            <v>LOC</v>
          </cell>
          <cell r="U1641" t="str">
            <v>*</v>
          </cell>
          <cell r="V1641" t="str">
            <v>X</v>
          </cell>
          <cell r="AC1641" t="str">
            <v>X</v>
          </cell>
          <cell r="AD1641" t="str">
            <v>001</v>
          </cell>
          <cell r="AG1641" t="str">
            <v>Z036</v>
          </cell>
        </row>
        <row r="1642">
          <cell r="B1642" t="str">
            <v>69900010</v>
          </cell>
          <cell r="C1642" t="str">
            <v>OPENING BS ACCOUNT</v>
          </cell>
          <cell r="D1642" t="str">
            <v>YEAR END OPENING BS ACCOUNT</v>
          </cell>
          <cell r="F1642" t="str">
            <v>X</v>
          </cell>
          <cell r="G1642" t="str">
            <v>Z002</v>
          </cell>
          <cell r="I1642" t="str">
            <v>Z99999</v>
          </cell>
          <cell r="P1642" t="str">
            <v>X101</v>
          </cell>
          <cell r="Q1642" t="str">
            <v>LOC</v>
          </cell>
          <cell r="AC1642" t="str">
            <v>X</v>
          </cell>
          <cell r="AD1642" t="str">
            <v>001</v>
          </cell>
          <cell r="AG1642" t="str">
            <v>Z015</v>
          </cell>
        </row>
        <row r="1643">
          <cell r="B1643" t="str">
            <v>69900020</v>
          </cell>
          <cell r="C1643" t="str">
            <v>ENDING BS ACCOUNT</v>
          </cell>
          <cell r="D1643" t="str">
            <v>YEAR END ENDING BS ACCOUNT</v>
          </cell>
          <cell r="F1643" t="str">
            <v>X</v>
          </cell>
          <cell r="G1643" t="str">
            <v>Z002</v>
          </cell>
          <cell r="I1643" t="str">
            <v>Z99999</v>
          </cell>
          <cell r="P1643" t="str">
            <v>X101</v>
          </cell>
          <cell r="Q1643" t="str">
            <v>LOC</v>
          </cell>
          <cell r="AC1643" t="str">
            <v>X</v>
          </cell>
          <cell r="AD1643" t="str">
            <v>001</v>
          </cell>
          <cell r="AG1643" t="str">
            <v>Z015</v>
          </cell>
        </row>
        <row r="1644">
          <cell r="B1644" t="str">
            <v>69900030</v>
          </cell>
          <cell r="C1644" t="str">
            <v>ENDING P&amp;L ACCOUNT</v>
          </cell>
          <cell r="D1644" t="str">
            <v>YEAR END ENDING P&amp;L ACCOUNT</v>
          </cell>
          <cell r="F1644" t="str">
            <v>X</v>
          </cell>
          <cell r="G1644" t="str">
            <v>Z002</v>
          </cell>
          <cell r="I1644" t="str">
            <v>Z99999</v>
          </cell>
          <cell r="P1644" t="str">
            <v>X101</v>
          </cell>
          <cell r="Q1644" t="str">
            <v>LOC</v>
          </cell>
          <cell r="AC1644" t="str">
            <v>X</v>
          </cell>
          <cell r="AD1644" t="str">
            <v>001</v>
          </cell>
          <cell r="AG1644" t="str">
            <v>Z015</v>
          </cell>
        </row>
        <row r="1645">
          <cell r="B1645" t="str">
            <v>91400000</v>
          </cell>
          <cell r="C1645" t="str">
            <v>ADJ FI/PCA INV MAT</v>
          </cell>
          <cell r="D1645" t="str">
            <v>ADJUSTMENT FI/PCA INVENTORY MATERIALS GV</v>
          </cell>
          <cell r="E1645" t="str">
            <v>X</v>
          </cell>
          <cell r="G1645" t="str">
            <v>Z008</v>
          </cell>
          <cell r="I1645" t="str">
            <v>A16110</v>
          </cell>
          <cell r="P1645" t="str">
            <v>X101</v>
          </cell>
          <cell r="Q1645" t="str">
            <v>LOC</v>
          </cell>
          <cell r="AG1645" t="str">
            <v>Z010</v>
          </cell>
          <cell r="AH1645" t="str">
            <v>X</v>
          </cell>
        </row>
        <row r="1646">
          <cell r="B1646" t="str">
            <v>91401000</v>
          </cell>
          <cell r="C1646" t="str">
            <v>ADJ FI/PCA WIP GV</v>
          </cell>
          <cell r="D1646" t="str">
            <v>ADJUSTMENT FI/PCA INVENTORY WORK IN PROGRES GV</v>
          </cell>
          <cell r="E1646" t="str">
            <v>X</v>
          </cell>
          <cell r="G1646" t="str">
            <v>Z008</v>
          </cell>
          <cell r="I1646" t="str">
            <v>A16210</v>
          </cell>
          <cell r="P1646" t="str">
            <v>X101</v>
          </cell>
          <cell r="Q1646" t="str">
            <v>LOC</v>
          </cell>
          <cell r="AG1646" t="str">
            <v>Z010</v>
          </cell>
          <cell r="AH1646" t="str">
            <v>X</v>
          </cell>
        </row>
        <row r="1647">
          <cell r="B1647" t="str">
            <v>91403000</v>
          </cell>
          <cell r="C1647" t="str">
            <v>ADJ FI/PCA FIN GD GV</v>
          </cell>
          <cell r="D1647" t="str">
            <v>ADJUSTMENT FI/PCA INVENTORY FINISHED GOODS GV</v>
          </cell>
          <cell r="E1647" t="str">
            <v>X</v>
          </cell>
          <cell r="G1647" t="str">
            <v>Z008</v>
          </cell>
          <cell r="I1647" t="str">
            <v xml:space="preserve"> A16510</v>
          </cell>
          <cell r="P1647" t="str">
            <v>X101</v>
          </cell>
          <cell r="Q1647" t="str">
            <v>LOC</v>
          </cell>
          <cell r="AG1647" t="str">
            <v>Z010</v>
          </cell>
          <cell r="AH1647" t="str">
            <v>X</v>
          </cell>
        </row>
        <row r="1648">
          <cell r="B1648" t="str">
            <v>91404000</v>
          </cell>
          <cell r="C1648" t="str">
            <v>ADJ FI/PCA TR GD GV</v>
          </cell>
          <cell r="D1648" t="str">
            <v>ADJUSTMENT FI/PCA INVENTORY MERCH + BRANDLABEL GV</v>
          </cell>
          <cell r="E1648" t="str">
            <v>X</v>
          </cell>
          <cell r="G1648" t="str">
            <v>Z008</v>
          </cell>
          <cell r="I1648" t="str">
            <v>A16410</v>
          </cell>
          <cell r="P1648" t="str">
            <v>X101</v>
          </cell>
          <cell r="Q1648" t="str">
            <v>LOC</v>
          </cell>
          <cell r="AG1648" t="str">
            <v>Z010</v>
          </cell>
          <cell r="AH1648" t="str">
            <v>X</v>
          </cell>
        </row>
        <row r="1649">
          <cell r="B1649" t="str">
            <v>91409000</v>
          </cell>
          <cell r="C1649" t="str">
            <v>ADJ FI/PCA MAT DEPR</v>
          </cell>
          <cell r="D1649" t="str">
            <v>ADJUSTMENT FI/PCA INVENTORY MATERIALS DEPR</v>
          </cell>
          <cell r="E1649" t="str">
            <v>X</v>
          </cell>
          <cell r="G1649" t="str">
            <v>Z008</v>
          </cell>
          <cell r="I1649" t="str">
            <v>A16115</v>
          </cell>
          <cell r="P1649" t="str">
            <v>X101</v>
          </cell>
          <cell r="Q1649" t="str">
            <v>LOC</v>
          </cell>
          <cell r="AG1649" t="str">
            <v>Z010</v>
          </cell>
          <cell r="AH1649" t="str">
            <v>X</v>
          </cell>
        </row>
        <row r="1650">
          <cell r="B1650" t="str">
            <v>91409400</v>
          </cell>
          <cell r="C1650" t="str">
            <v>ADJ FI/PCA WIP DEPR</v>
          </cell>
          <cell r="D1650" t="str">
            <v>ADJUSTMENT FI/PCA INVENTORY WORK IN PROGRES DEPR</v>
          </cell>
          <cell r="E1650" t="str">
            <v>X</v>
          </cell>
          <cell r="G1650" t="str">
            <v>Z008</v>
          </cell>
          <cell r="I1650" t="str">
            <v>A16215</v>
          </cell>
          <cell r="P1650" t="str">
            <v>X101</v>
          </cell>
          <cell r="Q1650" t="str">
            <v>LOC</v>
          </cell>
          <cell r="AG1650" t="str">
            <v>Z010</v>
          </cell>
          <cell r="AH1650" t="str">
            <v>X</v>
          </cell>
        </row>
        <row r="1651">
          <cell r="B1651" t="str">
            <v>91409700</v>
          </cell>
          <cell r="C1651" t="str">
            <v>ADJ FI/PCA FIN GD DE</v>
          </cell>
          <cell r="D1651" t="str">
            <v>ADJUSTMENT FI/PCA FINISHED GOODS DEPR</v>
          </cell>
          <cell r="E1651" t="str">
            <v>X</v>
          </cell>
          <cell r="G1651" t="str">
            <v>Z008</v>
          </cell>
          <cell r="I1651" t="str">
            <v>A16515</v>
          </cell>
          <cell r="P1651" t="str">
            <v>X101</v>
          </cell>
          <cell r="Q1651" t="str">
            <v>LOC</v>
          </cell>
          <cell r="AG1651" t="str">
            <v>Z010</v>
          </cell>
          <cell r="AH1651" t="str">
            <v>X</v>
          </cell>
        </row>
        <row r="1652">
          <cell r="B1652" t="str">
            <v>91409800</v>
          </cell>
          <cell r="C1652" t="str">
            <v>ADJ FI/PCA TR GD DEP</v>
          </cell>
          <cell r="D1652" t="str">
            <v>ADJUSTMENT FI/PCA MERCH + BRANDLABEL DEPR</v>
          </cell>
          <cell r="E1652" t="str">
            <v>X</v>
          </cell>
          <cell r="G1652" t="str">
            <v>Z008</v>
          </cell>
          <cell r="I1652" t="str">
            <v>A16415</v>
          </cell>
          <cell r="P1652" t="str">
            <v>X101</v>
          </cell>
          <cell r="Q1652" t="str">
            <v>LOC</v>
          </cell>
          <cell r="AG1652" t="str">
            <v>Z010</v>
          </cell>
          <cell r="AH1652" t="str">
            <v>X</v>
          </cell>
        </row>
        <row r="1653">
          <cell r="B1653" t="str">
            <v>91603000</v>
          </cell>
          <cell r="C1653" t="str">
            <v>ADJ FI/PCA MACH EQPM</v>
          </cell>
          <cell r="D1653" t="str">
            <v>ADJUSTMENT FI/PCA MACHINERY, EQUIPMENT &amp; TOOLS</v>
          </cell>
          <cell r="E1653" t="str">
            <v>X</v>
          </cell>
          <cell r="G1653" t="str">
            <v>Z008</v>
          </cell>
          <cell r="I1653" t="str">
            <v>A23310</v>
          </cell>
          <cell r="P1653" t="str">
            <v>X101</v>
          </cell>
          <cell r="Q1653" t="str">
            <v>LOC</v>
          </cell>
          <cell r="AG1653" t="str">
            <v>Z010</v>
          </cell>
          <cell r="AH1653" t="str">
            <v>X</v>
          </cell>
        </row>
        <row r="1654">
          <cell r="B1654" t="str">
            <v>91604000</v>
          </cell>
          <cell r="C1654" t="str">
            <v>ADJ FI/PCA AUCT ASS</v>
          </cell>
          <cell r="D1654" t="str">
            <v>ADJ FI/PCA ASSET U CONSTR TANGIBLE FIXED ASSETS</v>
          </cell>
          <cell r="E1654" t="str">
            <v>X</v>
          </cell>
          <cell r="G1654" t="str">
            <v>Z008</v>
          </cell>
          <cell r="I1654" t="str">
            <v>A23410</v>
          </cell>
          <cell r="P1654" t="str">
            <v>X101</v>
          </cell>
          <cell r="Q1654" t="str">
            <v>LOC</v>
          </cell>
          <cell r="AG1654" t="str">
            <v>Z010</v>
          </cell>
          <cell r="AH1654" t="str">
            <v>X</v>
          </cell>
        </row>
        <row r="1655">
          <cell r="B1655" t="str">
            <v>91999000</v>
          </cell>
          <cell r="C1655" t="str">
            <v>ADJ INTER PROFIT CTR</v>
          </cell>
          <cell r="D1655" t="str">
            <v>ADJUSTMENT INTER PROFIT CENTER</v>
          </cell>
          <cell r="E1655" t="str">
            <v>X</v>
          </cell>
          <cell r="G1655" t="str">
            <v>Z008</v>
          </cell>
          <cell r="I1655" t="str">
            <v>Z99999</v>
          </cell>
          <cell r="P1655" t="str">
            <v>X101</v>
          </cell>
          <cell r="Q1655" t="str">
            <v>LOC</v>
          </cell>
          <cell r="AC1655" t="str">
            <v>X</v>
          </cell>
          <cell r="AD1655" t="str">
            <v>001</v>
          </cell>
          <cell r="AG1655" t="str">
            <v>Z010</v>
          </cell>
        </row>
        <row r="1656">
          <cell r="B1656" t="str">
            <v>92250000</v>
          </cell>
          <cell r="C1656" t="str">
            <v>ADJ FI/PCA TR PAYB</v>
          </cell>
          <cell r="D1656" t="str">
            <v>ADJUSTMENT FI/PCA TRADE &amp; NOTES PAYABLES</v>
          </cell>
          <cell r="E1656" t="str">
            <v>X</v>
          </cell>
          <cell r="G1656" t="str">
            <v>Z008</v>
          </cell>
          <cell r="I1656" t="str">
            <v>L34110</v>
          </cell>
          <cell r="P1656" t="str">
            <v>X101</v>
          </cell>
          <cell r="Q1656" t="str">
            <v>LOC</v>
          </cell>
          <cell r="AG1656" t="str">
            <v>Z010</v>
          </cell>
          <cell r="AH1656" t="str">
            <v>X</v>
          </cell>
        </row>
        <row r="1657">
          <cell r="B1657" t="str">
            <v>93999000</v>
          </cell>
          <cell r="C1657" t="str">
            <v>ADJ FI/PCA OFFS B/S</v>
          </cell>
          <cell r="D1657" t="str">
            <v>ADJUSTMENT FI/PCA OFFSETTING ACCOUNT B/S</v>
          </cell>
          <cell r="E1657" t="str">
            <v>X</v>
          </cell>
          <cell r="G1657" t="str">
            <v>Z008</v>
          </cell>
          <cell r="I1657" t="str">
            <v>Z99999</v>
          </cell>
          <cell r="P1657" t="str">
            <v>X101</v>
          </cell>
          <cell r="Q1657" t="str">
            <v>LOC</v>
          </cell>
          <cell r="AG1657" t="str">
            <v>Z010</v>
          </cell>
          <cell r="AH1657" t="str">
            <v>X</v>
          </cell>
        </row>
        <row r="1658">
          <cell r="B1658" t="str">
            <v>94110000</v>
          </cell>
          <cell r="C1658" t="str">
            <v>INT REV PRODUCTS</v>
          </cell>
          <cell r="D1658" t="str">
            <v>INTERNAL REVENUE PRODUCTS</v>
          </cell>
          <cell r="F1658" t="str">
            <v>X</v>
          </cell>
          <cell r="G1658" t="str">
            <v>Z008</v>
          </cell>
          <cell r="I1658" t="str">
            <v>Z88888</v>
          </cell>
          <cell r="J1658" t="str">
            <v>P61100</v>
          </cell>
          <cell r="P1658" t="str">
            <v>X101</v>
          </cell>
          <cell r="Q1658" t="str">
            <v>LOC</v>
          </cell>
          <cell r="AD1658"/>
          <cell r="AG1658" t="str">
            <v>Z029</v>
          </cell>
          <cell r="AH1658" t="str">
            <v>X</v>
          </cell>
        </row>
        <row r="1659">
          <cell r="B1659" t="str">
            <v>94111000</v>
          </cell>
          <cell r="C1659" t="str">
            <v>ADJ FI/PCA PRODUCTS</v>
          </cell>
          <cell r="D1659" t="str">
            <v>ADJUSTMENT FI/PCA NET SALES OF PRODUCTS</v>
          </cell>
          <cell r="F1659" t="str">
            <v>X</v>
          </cell>
          <cell r="G1659" t="str">
            <v>Z008</v>
          </cell>
          <cell r="I1659" t="str">
            <v>Z88888</v>
          </cell>
          <cell r="J1659" t="str">
            <v>P61100</v>
          </cell>
          <cell r="P1659" t="str">
            <v>X101</v>
          </cell>
          <cell r="Q1659" t="str">
            <v>LOC</v>
          </cell>
          <cell r="AG1659" t="str">
            <v>Z029</v>
          </cell>
          <cell r="AH1659" t="str">
            <v>X</v>
          </cell>
        </row>
        <row r="1660">
          <cell r="B1660" t="str">
            <v>94210000</v>
          </cell>
          <cell r="C1660" t="str">
            <v>INT REV EQ+LT CONTR</v>
          </cell>
          <cell r="D1660" t="str">
            <v>INTERNAL REVENUE EQUIPMTS &amp; LONG TERM CONTRACTS</v>
          </cell>
          <cell r="F1660" t="str">
            <v>X</v>
          </cell>
          <cell r="G1660" t="str">
            <v>Z008</v>
          </cell>
          <cell r="I1660" t="str">
            <v>Z88888</v>
          </cell>
          <cell r="J1660" t="str">
            <v>P61200</v>
          </cell>
          <cell r="P1660" t="str">
            <v>X101</v>
          </cell>
          <cell r="Q1660" t="str">
            <v>LOC</v>
          </cell>
          <cell r="AD1660"/>
          <cell r="AG1660" t="str">
            <v>Z029</v>
          </cell>
          <cell r="AH1660" t="str">
            <v>X</v>
          </cell>
        </row>
        <row r="1661">
          <cell r="B1661" t="str">
            <v>94210100</v>
          </cell>
          <cell r="C1661" t="str">
            <v>INT REVENUE BO</v>
          </cell>
          <cell r="D1661" t="str">
            <v>INTERNAL REVENUE BACK OFFICE</v>
          </cell>
          <cell r="F1661" t="str">
            <v>X</v>
          </cell>
          <cell r="G1661" t="str">
            <v>Z008</v>
          </cell>
          <cell r="I1661" t="str">
            <v>Z88888</v>
          </cell>
          <cell r="J1661" t="str">
            <v>P61200</v>
          </cell>
          <cell r="P1661" t="str">
            <v>X101</v>
          </cell>
          <cell r="Q1661" t="str">
            <v>LOC</v>
          </cell>
          <cell r="AG1661" t="str">
            <v>Z029</v>
          </cell>
          <cell r="AH1661" t="str">
            <v>X</v>
          </cell>
        </row>
        <row r="1662">
          <cell r="B1662" t="str">
            <v>94211000</v>
          </cell>
          <cell r="C1662" t="str">
            <v>ADJ FI/PCA EQUIPM</v>
          </cell>
          <cell r="D1662" t="str">
            <v>ADJUSTMENT FI/PCA NET SALES OF EQUIPMENTS</v>
          </cell>
          <cell r="F1662" t="str">
            <v>X</v>
          </cell>
          <cell r="G1662" t="str">
            <v>Z008</v>
          </cell>
          <cell r="I1662" t="str">
            <v>Z88888</v>
          </cell>
          <cell r="J1662" t="str">
            <v>P61200</v>
          </cell>
          <cell r="P1662" t="str">
            <v>X101</v>
          </cell>
          <cell r="Q1662" t="str">
            <v>LOC</v>
          </cell>
          <cell r="AG1662" t="str">
            <v>Z029</v>
          </cell>
          <cell r="AH1662" t="str">
            <v>X</v>
          </cell>
        </row>
        <row r="1663">
          <cell r="B1663" t="str">
            <v>94212000</v>
          </cell>
          <cell r="C1663" t="str">
            <v>TAX REVENUE PROJECTS</v>
          </cell>
          <cell r="D1663" t="str">
            <v>TAX REVENUE PROJECTS</v>
          </cell>
          <cell r="F1663" t="str">
            <v>X</v>
          </cell>
          <cell r="G1663" t="str">
            <v>Z008</v>
          </cell>
          <cell r="I1663" t="str">
            <v>Z88888</v>
          </cell>
          <cell r="J1663" t="str">
            <v>P61200</v>
          </cell>
          <cell r="P1663" t="str">
            <v>X101</v>
          </cell>
          <cell r="Q1663" t="str">
            <v>LOC</v>
          </cell>
          <cell r="AG1663" t="str">
            <v>Z029</v>
          </cell>
          <cell r="AH1663" t="str">
            <v>X</v>
          </cell>
        </row>
        <row r="1664">
          <cell r="B1664" t="str">
            <v>94212999</v>
          </cell>
          <cell r="C1664" t="str">
            <v>COUNTERP TAX REV PR</v>
          </cell>
          <cell r="D1664" t="str">
            <v>COUNTERPART TAX REVENUE PROJECTS</v>
          </cell>
          <cell r="F1664" t="str">
            <v>X</v>
          </cell>
          <cell r="G1664" t="str">
            <v>Z008</v>
          </cell>
          <cell r="I1664" t="str">
            <v>Z88888</v>
          </cell>
          <cell r="J1664" t="str">
            <v>P61200</v>
          </cell>
          <cell r="P1664" t="str">
            <v>X101</v>
          </cell>
          <cell r="Q1664" t="str">
            <v>LOC</v>
          </cell>
          <cell r="AG1664" t="str">
            <v>Z029</v>
          </cell>
          <cell r="AH1664" t="str">
            <v>X</v>
          </cell>
        </row>
        <row r="1665">
          <cell r="B1665" t="str">
            <v>94310000</v>
          </cell>
          <cell r="C1665" t="str">
            <v>INT REV SALES SERV</v>
          </cell>
          <cell r="D1665" t="str">
            <v>INTERNAL REVENUE SALES OF SERVICES</v>
          </cell>
          <cell r="F1665" t="str">
            <v>X</v>
          </cell>
          <cell r="G1665" t="str">
            <v>Z008</v>
          </cell>
          <cell r="I1665" t="str">
            <v>Z88888</v>
          </cell>
          <cell r="J1665" t="str">
            <v>P61400</v>
          </cell>
          <cell r="P1665" t="str">
            <v>X101</v>
          </cell>
          <cell r="Q1665" t="str">
            <v>LOC</v>
          </cell>
          <cell r="AD1665"/>
          <cell r="AG1665" t="str">
            <v>Z029</v>
          </cell>
          <cell r="AH1665" t="str">
            <v>X</v>
          </cell>
        </row>
        <row r="1666">
          <cell r="B1666" t="str">
            <v>94311000</v>
          </cell>
          <cell r="C1666" t="str">
            <v>ADJ FI/PCA SERVICES</v>
          </cell>
          <cell r="D1666" t="str">
            <v>ADJUSTMENT FI/PCA NET SALES OF SERVICES</v>
          </cell>
          <cell r="F1666" t="str">
            <v>X</v>
          </cell>
          <cell r="G1666" t="str">
            <v>Z008</v>
          </cell>
          <cell r="I1666" t="str">
            <v>Z88888</v>
          </cell>
          <cell r="J1666" t="str">
            <v>P61400</v>
          </cell>
          <cell r="P1666" t="str">
            <v>X101</v>
          </cell>
          <cell r="Q1666" t="str">
            <v>LOC</v>
          </cell>
          <cell r="AG1666" t="str">
            <v>Z029</v>
          </cell>
          <cell r="AH1666" t="str">
            <v>X</v>
          </cell>
        </row>
        <row r="1667">
          <cell r="B1667" t="str">
            <v>94990000</v>
          </cell>
          <cell r="C1667" t="str">
            <v>INT COST GOODS SOLD</v>
          </cell>
          <cell r="D1667" t="str">
            <v>INTERNAL COST OF GOODS SOLD</v>
          </cell>
          <cell r="F1667" t="str">
            <v>X</v>
          </cell>
          <cell r="G1667" t="str">
            <v>Z008</v>
          </cell>
          <cell r="I1667" t="str">
            <v>Z88888</v>
          </cell>
          <cell r="J1667" t="str">
            <v>P62100</v>
          </cell>
          <cell r="P1667" t="str">
            <v>X101</v>
          </cell>
          <cell r="Q1667" t="str">
            <v>LOC</v>
          </cell>
          <cell r="AD1667"/>
          <cell r="AG1667" t="str">
            <v>Z029</v>
          </cell>
          <cell r="AH1667" t="str">
            <v>X</v>
          </cell>
        </row>
        <row r="1668">
          <cell r="B1668" t="str">
            <v>95000000</v>
          </cell>
          <cell r="C1668" t="str">
            <v>INT PURCHASE</v>
          </cell>
          <cell r="D1668" t="str">
            <v>INTERNAL PURCHASE MATERIAL</v>
          </cell>
          <cell r="F1668" t="str">
            <v>X</v>
          </cell>
          <cell r="G1668" t="str">
            <v>Z008</v>
          </cell>
          <cell r="I1668" t="str">
            <v>Z88888</v>
          </cell>
          <cell r="J1668" t="str">
            <v>P62200</v>
          </cell>
          <cell r="P1668" t="str">
            <v>X101</v>
          </cell>
          <cell r="Q1668" t="str">
            <v>LOC</v>
          </cell>
          <cell r="AD1668"/>
          <cell r="AG1668" t="str">
            <v>Z029</v>
          </cell>
          <cell r="AH1668" t="str">
            <v>X</v>
          </cell>
        </row>
        <row r="1669">
          <cell r="B1669" t="str">
            <v>95000100</v>
          </cell>
          <cell r="C1669" t="str">
            <v>R&amp;D PROTOTYPE EXP</v>
          </cell>
          <cell r="D1669" t="str">
            <v>R&amp;D PROTOTYPE EXPENSES</v>
          </cell>
          <cell r="F1669" t="str">
            <v>X</v>
          </cell>
          <cell r="G1669" t="str">
            <v>Z008</v>
          </cell>
          <cell r="I1669" t="str">
            <v>Z88888</v>
          </cell>
          <cell r="J1669" t="str">
            <v>P62200</v>
          </cell>
          <cell r="P1669" t="str">
            <v>X101</v>
          </cell>
          <cell r="Q1669" t="str">
            <v>LOC</v>
          </cell>
          <cell r="U1669" t="str">
            <v>-</v>
          </cell>
          <cell r="V1669" t="str">
            <v>X</v>
          </cell>
          <cell r="AC1669" t="str">
            <v>X</v>
          </cell>
          <cell r="AD1669" t="str">
            <v>001</v>
          </cell>
          <cell r="AG1669" t="str">
            <v>Z002</v>
          </cell>
        </row>
        <row r="1670">
          <cell r="B1670" t="str">
            <v>95000200</v>
          </cell>
          <cell r="C1670" t="str">
            <v>INT SETTL R&amp;D PROTO</v>
          </cell>
          <cell r="D1670" t="str">
            <v>INTERNAL SETTLEMENT R&amp;D PROTOTYPE EXPENSES</v>
          </cell>
          <cell r="F1670" t="str">
            <v>X</v>
          </cell>
          <cell r="G1670" t="str">
            <v>Z008</v>
          </cell>
          <cell r="I1670" t="str">
            <v>Z88888</v>
          </cell>
          <cell r="J1670" t="str">
            <v>P62200</v>
          </cell>
          <cell r="P1670" t="str">
            <v>X101</v>
          </cell>
          <cell r="Q1670" t="str">
            <v>LOC</v>
          </cell>
          <cell r="U1670" t="str">
            <v>-</v>
          </cell>
          <cell r="V1670" t="str">
            <v>X</v>
          </cell>
          <cell r="AC1670" t="str">
            <v>X</v>
          </cell>
          <cell r="AD1670" t="str">
            <v>001</v>
          </cell>
          <cell r="AG1670" t="str">
            <v>Z002</v>
          </cell>
        </row>
        <row r="1671">
          <cell r="B1671" t="str">
            <v>95000300</v>
          </cell>
          <cell r="C1671" t="str">
            <v>IN HOUSE REPAIR EXP</v>
          </cell>
          <cell r="D1671" t="str">
            <v>IN HOUSE REPAIR EXPENSES</v>
          </cell>
          <cell r="F1671" t="str">
            <v>X</v>
          </cell>
          <cell r="G1671" t="str">
            <v>Z008</v>
          </cell>
          <cell r="I1671" t="str">
            <v>Z88888</v>
          </cell>
          <cell r="J1671" t="str">
            <v>P62200</v>
          </cell>
          <cell r="P1671" t="str">
            <v>X101</v>
          </cell>
          <cell r="Q1671" t="str">
            <v>LOC</v>
          </cell>
          <cell r="U1671" t="str">
            <v>-</v>
          </cell>
          <cell r="V1671" t="str">
            <v>X</v>
          </cell>
          <cell r="AC1671" t="str">
            <v>X</v>
          </cell>
          <cell r="AD1671" t="str">
            <v>001</v>
          </cell>
          <cell r="AG1671" t="str">
            <v>Z002</v>
          </cell>
        </row>
        <row r="1672">
          <cell r="B1672" t="str">
            <v>95000400</v>
          </cell>
          <cell r="C1672" t="str">
            <v>INT SETTL HOUSE REP</v>
          </cell>
          <cell r="D1672" t="str">
            <v>INTERNAL SETTLEMENT IN HOUSE REPAIR</v>
          </cell>
          <cell r="F1672" t="str">
            <v>X</v>
          </cell>
          <cell r="G1672" t="str">
            <v>Z008</v>
          </cell>
          <cell r="I1672" t="str">
            <v>Z88888</v>
          </cell>
          <cell r="J1672" t="str">
            <v>P62200</v>
          </cell>
          <cell r="P1672" t="str">
            <v>X101</v>
          </cell>
          <cell r="Q1672" t="str">
            <v>LOC</v>
          </cell>
          <cell r="U1672" t="str">
            <v>-</v>
          </cell>
          <cell r="V1672" t="str">
            <v>X</v>
          </cell>
          <cell r="AC1672" t="str">
            <v>X</v>
          </cell>
          <cell r="AD1672" t="str">
            <v>001</v>
          </cell>
          <cell r="AG1672" t="str">
            <v>Z002</v>
          </cell>
        </row>
        <row r="1673">
          <cell r="B1673" t="str">
            <v>95008000</v>
          </cell>
          <cell r="C1673" t="str">
            <v>INT COS BO FROM FO</v>
          </cell>
          <cell r="D1673" t="str">
            <v>INTERNAL COST CHARGES FROM FRONT OFF TO BACK OFF</v>
          </cell>
          <cell r="F1673" t="str">
            <v>X</v>
          </cell>
          <cell r="G1673" t="str">
            <v>Z008</v>
          </cell>
          <cell r="I1673" t="str">
            <v>Z88888</v>
          </cell>
          <cell r="J1673" t="str">
            <v>P62200</v>
          </cell>
          <cell r="P1673" t="str">
            <v>X101</v>
          </cell>
          <cell r="Q1673" t="str">
            <v>LOC</v>
          </cell>
          <cell r="AG1673" t="str">
            <v>Z002</v>
          </cell>
          <cell r="AH1673" t="str">
            <v>X</v>
          </cell>
        </row>
        <row r="1674">
          <cell r="B1674" t="str">
            <v>95090000</v>
          </cell>
          <cell r="C1674" t="str">
            <v>DVC MATERIAL</v>
          </cell>
          <cell r="D1674" t="str">
            <v>DVC MATERIAL</v>
          </cell>
          <cell r="F1674" t="str">
            <v>Y</v>
          </cell>
          <cell r="G1674" t="str">
            <v>Z008</v>
          </cell>
          <cell r="I1674" t="str">
            <v>Z88888</v>
          </cell>
          <cell r="J1674" t="str">
            <v>P62200</v>
          </cell>
          <cell r="P1674" t="str">
            <v>X101</v>
          </cell>
          <cell r="Q1674" t="str">
            <v>LOC</v>
          </cell>
          <cell r="AC1674" t="str">
            <v>X</v>
          </cell>
          <cell r="AD1674" t="str">
            <v>001</v>
          </cell>
          <cell r="AG1674" t="str">
            <v>Z010</v>
          </cell>
        </row>
        <row r="1675">
          <cell r="B1675" t="str">
            <v>95090100</v>
          </cell>
          <cell r="C1675" t="str">
            <v>CHANGE IN INVENTORY</v>
          </cell>
          <cell r="D1675" t="str">
            <v>CHANGE IN INVENTORY</v>
          </cell>
          <cell r="F1675" t="str">
            <v>Y</v>
          </cell>
          <cell r="G1675" t="str">
            <v>Z008</v>
          </cell>
          <cell r="I1675" t="str">
            <v>Z88888</v>
          </cell>
          <cell r="J1675" t="str">
            <v>P62100</v>
          </cell>
          <cell r="P1675" t="str">
            <v>X101</v>
          </cell>
          <cell r="Q1675" t="str">
            <v>LOC</v>
          </cell>
          <cell r="AC1675" t="str">
            <v>X</v>
          </cell>
          <cell r="AD1675" t="str">
            <v>001</v>
          </cell>
          <cell r="AG1675" t="str">
            <v>Z010</v>
          </cell>
        </row>
        <row r="1676">
          <cell r="B1676" t="str">
            <v>95091000</v>
          </cell>
          <cell r="C1676" t="str">
            <v>ADJ FI/PCA DVC MAT</v>
          </cell>
          <cell r="D1676" t="str">
            <v>ADJUSTMENT FI/PCA DVC MATERIAL</v>
          </cell>
          <cell r="F1676" t="str">
            <v>Y</v>
          </cell>
          <cell r="G1676" t="str">
            <v>Z008</v>
          </cell>
          <cell r="I1676" t="str">
            <v>Z88888</v>
          </cell>
          <cell r="J1676" t="str">
            <v>P62200</v>
          </cell>
          <cell r="P1676" t="str">
            <v>X101</v>
          </cell>
          <cell r="Q1676" t="str">
            <v>LOC</v>
          </cell>
          <cell r="AG1676" t="str">
            <v>Z029</v>
          </cell>
          <cell r="AH1676" t="str">
            <v>X</v>
          </cell>
        </row>
        <row r="1677">
          <cell r="B1677" t="str">
            <v>95091100</v>
          </cell>
          <cell r="C1677" t="str">
            <v>ADJ FI/PCA CH INVENT</v>
          </cell>
          <cell r="D1677" t="str">
            <v>ADJUSTMENT FI/PCA DVC CHANGE IN INVENTORY</v>
          </cell>
          <cell r="F1677" t="str">
            <v>Y</v>
          </cell>
          <cell r="G1677" t="str">
            <v>Z008</v>
          </cell>
          <cell r="I1677" t="str">
            <v>Z88888</v>
          </cell>
          <cell r="J1677" t="str">
            <v>P62100</v>
          </cell>
          <cell r="P1677" t="str">
            <v>X101</v>
          </cell>
          <cell r="Q1677" t="str">
            <v>LOC</v>
          </cell>
          <cell r="AG1677" t="str">
            <v>Z029</v>
          </cell>
          <cell r="AH1677" t="str">
            <v>X</v>
          </cell>
        </row>
        <row r="1678">
          <cell r="B1678" t="str">
            <v>95091110</v>
          </cell>
          <cell r="C1678" t="str">
            <v>ADJ FI/PCA COGS ST</v>
          </cell>
          <cell r="D1678" t="str">
            <v>ADJUSTMENT FI/PCA COGS STOCK TRANSFER</v>
          </cell>
          <cell r="F1678" t="str">
            <v>Y</v>
          </cell>
          <cell r="G1678" t="str">
            <v>Z008</v>
          </cell>
          <cell r="I1678" t="str">
            <v>Z88888</v>
          </cell>
          <cell r="J1678" t="str">
            <v>P62100</v>
          </cell>
          <cell r="P1678" t="str">
            <v>X101</v>
          </cell>
          <cell r="Q1678" t="str">
            <v>LOC</v>
          </cell>
          <cell r="U1678" t="str">
            <v>-</v>
          </cell>
          <cell r="AG1678" t="str">
            <v>Z029</v>
          </cell>
          <cell r="AH1678" t="str">
            <v>X</v>
          </cell>
        </row>
        <row r="1679">
          <cell r="B1679" t="str">
            <v>95091200</v>
          </cell>
          <cell r="C1679" t="str">
            <v>ADJ FI/PCA FOR CBC</v>
          </cell>
          <cell r="D1679" t="str">
            <v>ADJUSTMENT FI/PCA FOR CBC ACCOUNTS</v>
          </cell>
          <cell r="F1679" t="str">
            <v>X</v>
          </cell>
          <cell r="G1679" t="str">
            <v>Z008</v>
          </cell>
          <cell r="I1679" t="str">
            <v>Z88888</v>
          </cell>
          <cell r="J1679" t="str">
            <v>P65200</v>
          </cell>
          <cell r="P1679" t="str">
            <v>X101</v>
          </cell>
          <cell r="Q1679" t="str">
            <v>LOC</v>
          </cell>
          <cell r="AG1679" t="str">
            <v>Z029</v>
          </cell>
          <cell r="AH1679" t="str">
            <v>X</v>
          </cell>
        </row>
        <row r="1680">
          <cell r="B1680" t="str">
            <v>95091210</v>
          </cell>
          <cell r="C1680" t="str">
            <v>ADJ FI/PCA INT PURCH</v>
          </cell>
          <cell r="D1680" t="str">
            <v>ADJUSTMENT FI/PCA INT PURCHASE</v>
          </cell>
          <cell r="F1680" t="str">
            <v>X</v>
          </cell>
          <cell r="G1680" t="str">
            <v>Z008</v>
          </cell>
          <cell r="I1680" t="str">
            <v>Z88888</v>
          </cell>
          <cell r="J1680" t="str">
            <v>P65200</v>
          </cell>
          <cell r="P1680" t="str">
            <v>X101</v>
          </cell>
          <cell r="Q1680" t="str">
            <v>LOC</v>
          </cell>
          <cell r="AG1680" t="str">
            <v>Z029</v>
          </cell>
          <cell r="AH1680" t="str">
            <v>X</v>
          </cell>
        </row>
        <row r="1681">
          <cell r="B1681" t="str">
            <v>95200000</v>
          </cell>
          <cell r="C1681" t="str">
            <v>INT MARGIN(ST VAR)</v>
          </cell>
          <cell r="D1681" t="str">
            <v>INTERNAL MARGIN (STOCK VARIANCES)</v>
          </cell>
          <cell r="F1681" t="str">
            <v>X</v>
          </cell>
          <cell r="G1681" t="str">
            <v>Z008</v>
          </cell>
          <cell r="I1681" t="str">
            <v>Z99999</v>
          </cell>
          <cell r="P1681" t="str">
            <v>X101</v>
          </cell>
          <cell r="Q1681" t="str">
            <v>LOC</v>
          </cell>
          <cell r="AD1681"/>
          <cell r="AG1681" t="str">
            <v>Z029</v>
          </cell>
          <cell r="AH1681" t="str">
            <v>X</v>
          </cell>
        </row>
        <row r="1682">
          <cell r="B1682" t="str">
            <v>95250000</v>
          </cell>
          <cell r="C1682" t="str">
            <v>DIF TRF PR VS STD PR</v>
          </cell>
          <cell r="D1682" t="str">
            <v>TECHNICAL ACCOUNT PCA TRF PRICE VS STD PRICE</v>
          </cell>
          <cell r="F1682" t="str">
            <v>X</v>
          </cell>
          <cell r="G1682" t="str">
            <v>Z008</v>
          </cell>
          <cell r="I1682" t="str">
            <v>Z88888</v>
          </cell>
          <cell r="J1682" t="str">
            <v>P62100</v>
          </cell>
          <cell r="P1682" t="str">
            <v>X101</v>
          </cell>
          <cell r="Q1682" t="str">
            <v>LOC</v>
          </cell>
          <cell r="AC1682" t="str">
            <v>X</v>
          </cell>
          <cell r="AD1682" t="str">
            <v>001</v>
          </cell>
          <cell r="AG1682" t="str">
            <v>Z029</v>
          </cell>
          <cell r="AH1682" t="str">
            <v>X</v>
          </cell>
        </row>
        <row r="1683">
          <cell r="B1683" t="str">
            <v>95922000</v>
          </cell>
          <cell r="C1683" t="str">
            <v>ADJ FI/PCA DEPR MACH</v>
          </cell>
          <cell r="D1683" t="str">
            <v>ADJ FI/PCA DEPRECIATION MACHINERY,EQUIPMENTS,TOOLS</v>
          </cell>
          <cell r="F1683" t="str">
            <v>X</v>
          </cell>
          <cell r="G1683" t="str">
            <v>Z008</v>
          </cell>
          <cell r="I1683" t="str">
            <v>Z88888</v>
          </cell>
          <cell r="J1683" t="str">
            <v>PAMORT</v>
          </cell>
          <cell r="P1683" t="str">
            <v>X101</v>
          </cell>
          <cell r="Q1683" t="str">
            <v>LOC</v>
          </cell>
          <cell r="AC1683" t="str">
            <v>X</v>
          </cell>
          <cell r="AD1683" t="str">
            <v>001</v>
          </cell>
          <cell r="AG1683" t="str">
            <v>Z001</v>
          </cell>
        </row>
        <row r="1684">
          <cell r="B1684" t="str">
            <v>96999000</v>
          </cell>
          <cell r="C1684" t="str">
            <v>ADJ FI/PCA OFFS P&amp;L</v>
          </cell>
          <cell r="D1684" t="str">
            <v>ADJUSTMENT FI/PCA OFFSETTING ACCOUNT P&amp;L</v>
          </cell>
          <cell r="F1684" t="str">
            <v>X</v>
          </cell>
          <cell r="G1684" t="str">
            <v>Z008</v>
          </cell>
          <cell r="I1684" t="str">
            <v>Z99999</v>
          </cell>
          <cell r="P1684" t="str">
            <v>X101</v>
          </cell>
          <cell r="Q1684" t="str">
            <v>LOC</v>
          </cell>
          <cell r="AG1684" t="str">
            <v>Z029</v>
          </cell>
          <cell r="AH1684" t="str">
            <v>X</v>
          </cell>
        </row>
        <row r="1685">
          <cell r="B1685" t="str">
            <v>97020000</v>
          </cell>
          <cell r="C1685" t="str">
            <v>VARIANCES</v>
          </cell>
          <cell r="D1685" t="str">
            <v>VARIANCES</v>
          </cell>
          <cell r="F1685" t="str">
            <v>X</v>
          </cell>
          <cell r="G1685" t="str">
            <v>Z008</v>
          </cell>
          <cell r="I1685" t="str">
            <v>Z99999</v>
          </cell>
          <cell r="P1685" t="str">
            <v>X101</v>
          </cell>
          <cell r="Q1685" t="str">
            <v>LOC</v>
          </cell>
          <cell r="AC1685" t="str">
            <v>X</v>
          </cell>
          <cell r="AD1685" t="str">
            <v>001</v>
          </cell>
          <cell r="AG1685" t="str">
            <v>Z002</v>
          </cell>
        </row>
        <row r="1686">
          <cell r="B1686" t="str">
            <v>97020010</v>
          </cell>
          <cell r="C1686" t="str">
            <v>VARIANCES COGS ADJ</v>
          </cell>
          <cell r="D1686" t="str">
            <v>VARIANCES COGS ADJUSTMENT</v>
          </cell>
          <cell r="F1686" t="str">
            <v>X</v>
          </cell>
          <cell r="G1686" t="str">
            <v>Z008</v>
          </cell>
          <cell r="I1686" t="str">
            <v>Z99999</v>
          </cell>
          <cell r="P1686" t="str">
            <v>X101</v>
          </cell>
          <cell r="Q1686" t="str">
            <v>LOC</v>
          </cell>
          <cell r="AC1686" t="str">
            <v>X</v>
          </cell>
          <cell r="AD1686" t="str">
            <v>001</v>
          </cell>
          <cell r="AG1686" t="str">
            <v>Z002</v>
          </cell>
        </row>
        <row r="1687">
          <cell r="B1687" t="str">
            <v>97020020</v>
          </cell>
          <cell r="C1687" t="str">
            <v>VARIANCE COGS ADJ OG</v>
          </cell>
          <cell r="D1687" t="str">
            <v>VARIANCES COGS ADJUSTMENT OG</v>
          </cell>
          <cell r="F1687" t="str">
            <v>X</v>
          </cell>
          <cell r="G1687" t="str">
            <v>Z008</v>
          </cell>
          <cell r="I1687" t="str">
            <v>Z99999</v>
          </cell>
          <cell r="P1687" t="str">
            <v>X101</v>
          </cell>
          <cell r="Q1687" t="str">
            <v>LOC</v>
          </cell>
          <cell r="AC1687" t="str">
            <v>X</v>
          </cell>
          <cell r="AD1687" t="str">
            <v>001</v>
          </cell>
          <cell r="AG1687" t="str">
            <v>Z002</v>
          </cell>
        </row>
        <row r="1688">
          <cell r="B1688" t="str">
            <v>97020050</v>
          </cell>
          <cell r="C1688" t="str">
            <v>PROD CC VAR COGS ADJ</v>
          </cell>
          <cell r="D1688" t="str">
            <v>PRODUCTS COST CENTER VARIANCE COGS ADJUSTMENT</v>
          </cell>
          <cell r="F1688" t="str">
            <v>X</v>
          </cell>
          <cell r="G1688" t="str">
            <v>Z008</v>
          </cell>
          <cell r="I1688" t="str">
            <v>Z99999</v>
          </cell>
          <cell r="P1688" t="str">
            <v>X101</v>
          </cell>
          <cell r="Q1688" t="str">
            <v>LOC</v>
          </cell>
          <cell r="AC1688" t="str">
            <v>X</v>
          </cell>
          <cell r="AD1688" t="str">
            <v>001</v>
          </cell>
          <cell r="AG1688" t="str">
            <v>Z002</v>
          </cell>
        </row>
        <row r="1689">
          <cell r="B1689" t="str">
            <v>97020051</v>
          </cell>
          <cell r="C1689" t="str">
            <v>EP/S CC VAR COGS ADJ</v>
          </cell>
          <cell r="D1689" t="str">
            <v>EP&amp;SERVICE COST CENTER VARIANCE COGS ADJUSTMENT</v>
          </cell>
          <cell r="F1689" t="str">
            <v>X</v>
          </cell>
          <cell r="G1689" t="str">
            <v>Z008</v>
          </cell>
          <cell r="I1689" t="str">
            <v>Z99999</v>
          </cell>
          <cell r="P1689" t="str">
            <v>X101</v>
          </cell>
          <cell r="Q1689" t="str">
            <v>LOC</v>
          </cell>
          <cell r="AC1689" t="str">
            <v>X</v>
          </cell>
          <cell r="AD1689" t="str">
            <v>001</v>
          </cell>
          <cell r="AG1689" t="str">
            <v>Z002</v>
          </cell>
        </row>
        <row r="1690">
          <cell r="B1690" t="str">
            <v>97020059</v>
          </cell>
          <cell r="C1690" t="str">
            <v>BAL PROD+EP/SERV</v>
          </cell>
          <cell r="D1690" t="str">
            <v>BALANCING PRODUCTS AND EP&amp;SERVICES</v>
          </cell>
          <cell r="F1690" t="str">
            <v>X</v>
          </cell>
          <cell r="G1690" t="str">
            <v>Z008</v>
          </cell>
          <cell r="I1690" t="str">
            <v>Z99999</v>
          </cell>
          <cell r="P1690" t="str">
            <v>X101</v>
          </cell>
          <cell r="Q1690" t="str">
            <v>LOC</v>
          </cell>
          <cell r="AC1690" t="str">
            <v>X</v>
          </cell>
          <cell r="AD1690" t="str">
            <v>001</v>
          </cell>
          <cell r="AG1690" t="str">
            <v>Z002</v>
          </cell>
        </row>
        <row r="1691">
          <cell r="B1691" t="str">
            <v>99901000</v>
          </cell>
          <cell r="C1691" t="str">
            <v>AR DOWN PAYM STAT</v>
          </cell>
          <cell r="D1691" t="str">
            <v>AR DOWNPAYMENT REQUEST STATISTICAL</v>
          </cell>
          <cell r="E1691" t="str">
            <v>X</v>
          </cell>
          <cell r="G1691" t="str">
            <v>Z008</v>
          </cell>
          <cell r="I1691" t="str">
            <v>Z99999</v>
          </cell>
          <cell r="P1691" t="str">
            <v>X101</v>
          </cell>
          <cell r="Q1691" t="str">
            <v>LOC</v>
          </cell>
          <cell r="U1691" t="str">
            <v>+B</v>
          </cell>
          <cell r="V1691" t="str">
            <v>X</v>
          </cell>
          <cell r="W1691" t="str">
            <v>D</v>
          </cell>
          <cell r="AD1691"/>
          <cell r="AG1691" t="str">
            <v>Z067</v>
          </cell>
        </row>
        <row r="1692">
          <cell r="B1692" t="str">
            <v>99901010</v>
          </cell>
          <cell r="C1692" t="str">
            <v>AR BOE RES RISK STAT</v>
          </cell>
          <cell r="D1692" t="str">
            <v>AR BILL OF EXCHANGE RESIDUAL RISK STATISTICAL</v>
          </cell>
          <cell r="E1692" t="str">
            <v>X</v>
          </cell>
          <cell r="G1692" t="str">
            <v>Z008</v>
          </cell>
          <cell r="I1692" t="str">
            <v>Z99999</v>
          </cell>
          <cell r="P1692" t="str">
            <v>X101</v>
          </cell>
          <cell r="Q1692" t="str">
            <v>LOC</v>
          </cell>
          <cell r="U1692" t="str">
            <v>*</v>
          </cell>
          <cell r="V1692" t="str">
            <v>X</v>
          </cell>
          <cell r="W1692" t="str">
            <v>D</v>
          </cell>
          <cell r="AC1692" t="str">
            <v>X</v>
          </cell>
          <cell r="AD1692" t="str">
            <v>001</v>
          </cell>
          <cell r="AG1692" t="str">
            <v>Z026</v>
          </cell>
        </row>
        <row r="1693">
          <cell r="B1693" t="str">
            <v>99901020</v>
          </cell>
          <cell r="C1693" t="str">
            <v>AR BOE ACC REQ STAT</v>
          </cell>
          <cell r="D1693" t="str">
            <v>AR BILL OF EXCHANGE ACCEPTATION REQ STATISTICAL</v>
          </cell>
          <cell r="E1693" t="str">
            <v>X</v>
          </cell>
          <cell r="G1693" t="str">
            <v>Z008</v>
          </cell>
          <cell r="I1693" t="str">
            <v>Z99999</v>
          </cell>
          <cell r="P1693" t="str">
            <v>X101</v>
          </cell>
          <cell r="Q1693" t="str">
            <v>LOC</v>
          </cell>
          <cell r="W1693" t="str">
            <v>D</v>
          </cell>
          <cell r="AD1693"/>
          <cell r="AG1693" t="str">
            <v>Z067</v>
          </cell>
        </row>
        <row r="1694">
          <cell r="B1694" t="str">
            <v>99901030</v>
          </cell>
          <cell r="C1694" t="str">
            <v>GUARANTEE ON PROJECT</v>
          </cell>
          <cell r="D1694" t="str">
            <v>GUARANTEE ON PROJECT</v>
          </cell>
          <cell r="E1694" t="str">
            <v>X</v>
          </cell>
          <cell r="G1694" t="str">
            <v>Z008</v>
          </cell>
          <cell r="I1694" t="str">
            <v>Z99999</v>
          </cell>
          <cell r="P1694" t="str">
            <v>X101</v>
          </cell>
          <cell r="Q1694" t="str">
            <v>LOC</v>
          </cell>
          <cell r="W1694" t="str">
            <v>D</v>
          </cell>
          <cell r="AC1694" t="str">
            <v>X</v>
          </cell>
          <cell r="AD1694" t="str">
            <v>001</v>
          </cell>
          <cell r="AG1694" t="str">
            <v>Z067</v>
          </cell>
        </row>
        <row r="1695">
          <cell r="B1695" t="str">
            <v>99902000</v>
          </cell>
          <cell r="C1695" t="str">
            <v>AP DOWN PAYM STAT</v>
          </cell>
          <cell r="D1695" t="str">
            <v>AP DOWN PAYMENT REQUEST STATISTICAL</v>
          </cell>
          <cell r="E1695" t="str">
            <v>X</v>
          </cell>
          <cell r="G1695" t="str">
            <v>Z008</v>
          </cell>
          <cell r="I1695" t="str">
            <v>Z99999</v>
          </cell>
          <cell r="P1695" t="str">
            <v>X101</v>
          </cell>
          <cell r="Q1695" t="str">
            <v>LOC</v>
          </cell>
          <cell r="U1695" t="str">
            <v>-B</v>
          </cell>
          <cell r="V1695" t="str">
            <v>X</v>
          </cell>
          <cell r="W1695" t="str">
            <v>K</v>
          </cell>
          <cell r="AD1695"/>
          <cell r="AG1695" t="str">
            <v>Z026</v>
          </cell>
        </row>
        <row r="1696">
          <cell r="B1696" t="str">
            <v>C1200004</v>
          </cell>
          <cell r="C1696" t="str">
            <v>AR IG REVAL TECH CL</v>
          </cell>
          <cell r="D1696" t="str">
            <v>ACCOUNTS RECEIVABLE IG REVAL TECHNICAL CLEARING</v>
          </cell>
          <cell r="E1696" t="str">
            <v>X</v>
          </cell>
          <cell r="G1696" t="str">
            <v>Z009</v>
          </cell>
          <cell r="I1696" t="str">
            <v>Z99999</v>
          </cell>
          <cell r="P1696" t="str">
            <v>X101</v>
          </cell>
          <cell r="Q1696" t="str">
            <v>LOC</v>
          </cell>
          <cell r="V1696" t="str">
            <v>X</v>
          </cell>
          <cell r="AC1696" t="str">
            <v>X</v>
          </cell>
          <cell r="AD1696" t="str">
            <v>001</v>
          </cell>
          <cell r="AG1696" t="str">
            <v>Z010</v>
          </cell>
        </row>
        <row r="1697">
          <cell r="B1697" t="str">
            <v>C1204004</v>
          </cell>
          <cell r="C1697" t="str">
            <v>AR OG REVAL TECH CL</v>
          </cell>
          <cell r="D1697" t="str">
            <v>ACCOUNTS RECEIVABLE OG REVAL TECHNICAL CLEARING</v>
          </cell>
          <cell r="E1697" t="str">
            <v>X</v>
          </cell>
          <cell r="G1697" t="str">
            <v>Z009</v>
          </cell>
          <cell r="I1697" t="str">
            <v>Z99999</v>
          </cell>
          <cell r="P1697" t="str">
            <v>X101</v>
          </cell>
          <cell r="Q1697" t="str">
            <v>LOC</v>
          </cell>
          <cell r="V1697" t="str">
            <v>X</v>
          </cell>
          <cell r="AC1697" t="str">
            <v>X</v>
          </cell>
          <cell r="AD1697" t="str">
            <v>001</v>
          </cell>
          <cell r="AG1697" t="str">
            <v>Z010</v>
          </cell>
        </row>
        <row r="1698">
          <cell r="B1698" t="str">
            <v>C1204910</v>
          </cell>
          <cell r="C1698" t="str">
            <v>IMPM. DOUBTFUL AR OG</v>
          </cell>
          <cell r="D1698" t="str">
            <v>IMPAIRMENT DOUBTFUL - AR OG</v>
          </cell>
          <cell r="E1698" t="str">
            <v>X</v>
          </cell>
          <cell r="G1698" t="str">
            <v>Z009</v>
          </cell>
          <cell r="I1698" t="str">
            <v>Z99999</v>
          </cell>
          <cell r="P1698" t="str">
            <v>X101</v>
          </cell>
          <cell r="Q1698" t="str">
            <v>LOC</v>
          </cell>
          <cell r="V1698" t="str">
            <v>X</v>
          </cell>
          <cell r="AC1698" t="str">
            <v>X</v>
          </cell>
          <cell r="AD1698" t="str">
            <v>001</v>
          </cell>
          <cell r="AG1698" t="str">
            <v>Z010</v>
          </cell>
        </row>
        <row r="1699">
          <cell r="B1699" t="str">
            <v>C1206100</v>
          </cell>
          <cell r="C1699" t="str">
            <v>SUPPL W.DEB.BAL. OG</v>
          </cell>
          <cell r="D1699" t="str">
            <v>VENDORS WITH DEBIT BALANCE OG</v>
          </cell>
          <cell r="E1699" t="str">
            <v>X</v>
          </cell>
          <cell r="G1699" t="str">
            <v>Z009</v>
          </cell>
          <cell r="I1699" t="str">
            <v>Z99999</v>
          </cell>
          <cell r="P1699" t="str">
            <v>X101</v>
          </cell>
          <cell r="Q1699" t="str">
            <v>LOC</v>
          </cell>
          <cell r="V1699" t="str">
            <v>X</v>
          </cell>
          <cell r="AC1699" t="str">
            <v>X</v>
          </cell>
          <cell r="AD1699" t="str">
            <v>001</v>
          </cell>
          <cell r="AG1699" t="str">
            <v>Z010</v>
          </cell>
        </row>
        <row r="1700">
          <cell r="B1700" t="str">
            <v>C1209000</v>
          </cell>
          <cell r="C1700" t="str">
            <v>DOWN PAYM VENDOR</v>
          </cell>
          <cell r="D1700" t="str">
            <v>DOWN PAYMENT TO VENDOR</v>
          </cell>
          <cell r="E1700" t="str">
            <v>X</v>
          </cell>
          <cell r="G1700" t="str">
            <v>Z009</v>
          </cell>
          <cell r="I1700" t="str">
            <v>Z99999</v>
          </cell>
          <cell r="P1700" t="str">
            <v>X101</v>
          </cell>
          <cell r="Q1700" t="str">
            <v>LOC</v>
          </cell>
          <cell r="V1700" t="str">
            <v>X</v>
          </cell>
          <cell r="AC1700" t="str">
            <v>X</v>
          </cell>
          <cell r="AD1700" t="str">
            <v>001</v>
          </cell>
          <cell r="AG1700" t="str">
            <v>Z010</v>
          </cell>
        </row>
        <row r="1701">
          <cell r="B1701" t="str">
            <v>C1209001</v>
          </cell>
          <cell r="C1701" t="str">
            <v>DOWN PAYM VENDOR GDS</v>
          </cell>
          <cell r="D1701" t="str">
            <v>DOWN PAYMENT TO VENDOR OF GOODS</v>
          </cell>
          <cell r="E1701" t="str">
            <v>X</v>
          </cell>
          <cell r="G1701" t="str">
            <v>Z009</v>
          </cell>
          <cell r="I1701" t="str">
            <v>Z99999</v>
          </cell>
          <cell r="P1701" t="str">
            <v>X101</v>
          </cell>
          <cell r="Q1701" t="str">
            <v>LOC</v>
          </cell>
          <cell r="V1701" t="str">
            <v>X</v>
          </cell>
          <cell r="AC1701" t="str">
            <v>X</v>
          </cell>
          <cell r="AD1701" t="str">
            <v>001</v>
          </cell>
          <cell r="AG1701" t="str">
            <v>Z010</v>
          </cell>
        </row>
        <row r="1702">
          <cell r="B1702" t="str">
            <v>C1209100</v>
          </cell>
          <cell r="C1702" t="str">
            <v>DOWN PAYM. F.A.SUPPL</v>
          </cell>
          <cell r="D1702" t="str">
            <v>DOWN PAYMENT TO FIXED ASSETS SUPPLIERS</v>
          </cell>
          <cell r="E1702" t="str">
            <v>X</v>
          </cell>
          <cell r="G1702" t="str">
            <v>Z009</v>
          </cell>
          <cell r="I1702" t="str">
            <v>Z99999</v>
          </cell>
          <cell r="P1702" t="str">
            <v>X101</v>
          </cell>
          <cell r="Q1702" t="str">
            <v>LOC</v>
          </cell>
          <cell r="V1702" t="str">
            <v>X</v>
          </cell>
          <cell r="AC1702" t="str">
            <v>X</v>
          </cell>
          <cell r="AD1702" t="str">
            <v>001</v>
          </cell>
          <cell r="AG1702" t="str">
            <v>Z010</v>
          </cell>
        </row>
        <row r="1703">
          <cell r="B1703" t="str">
            <v>C1209101</v>
          </cell>
          <cell r="C1703" t="str">
            <v>DOWN PAYM. F.A.SUPPL</v>
          </cell>
          <cell r="D1703" t="str">
            <v xml:space="preserve">DOWN PAYMENT TO INTANGIBLE FIXED ASSETS SUPPLIERS </v>
          </cell>
          <cell r="E1703" t="str">
            <v>X</v>
          </cell>
          <cell r="G1703" t="str">
            <v>Z009</v>
          </cell>
          <cell r="I1703" t="str">
            <v>Z99999</v>
          </cell>
          <cell r="P1703" t="str">
            <v>X101</v>
          </cell>
          <cell r="Q1703" t="str">
            <v>LOC</v>
          </cell>
          <cell r="V1703" t="str">
            <v>X</v>
          </cell>
          <cell r="AC1703" t="str">
            <v>X</v>
          </cell>
          <cell r="AD1703" t="str">
            <v>001</v>
          </cell>
          <cell r="AG1703" t="str">
            <v>Z010</v>
          </cell>
        </row>
        <row r="1704">
          <cell r="B1704" t="str">
            <v>C1220900</v>
          </cell>
          <cell r="C1704" t="str">
            <v>OTH.TAXES RECEIVABLE</v>
          </cell>
          <cell r="D1704" t="str">
            <v>OTHER TAXES RECEIVABLE</v>
          </cell>
          <cell r="E1704" t="str">
            <v>X</v>
          </cell>
          <cell r="G1704" t="str">
            <v>Z009</v>
          </cell>
          <cell r="I1704" t="str">
            <v>Z99999</v>
          </cell>
          <cell r="P1704" t="str">
            <v>X101</v>
          </cell>
          <cell r="Q1704" t="str">
            <v>LOC</v>
          </cell>
          <cell r="U1704" t="str">
            <v>*</v>
          </cell>
          <cell r="V1704" t="str">
            <v>X</v>
          </cell>
          <cell r="AB1704" t="str">
            <v>X</v>
          </cell>
          <cell r="AC1704" t="str">
            <v>X</v>
          </cell>
          <cell r="AD1704" t="str">
            <v>001</v>
          </cell>
          <cell r="AG1704" t="str">
            <v>Z010</v>
          </cell>
        </row>
        <row r="1705">
          <cell r="B1705" t="str">
            <v>C1251000</v>
          </cell>
          <cell r="C1705" t="str">
            <v>PREPD MISCELLANEOUS</v>
          </cell>
          <cell r="D1705" t="str">
            <v>PREPAID MISCELLANEOUS</v>
          </cell>
          <cell r="E1705" t="str">
            <v>X</v>
          </cell>
          <cell r="G1705" t="str">
            <v>Z009</v>
          </cell>
          <cell r="I1705" t="str">
            <v>Z99999</v>
          </cell>
          <cell r="P1705" t="str">
            <v>X101</v>
          </cell>
          <cell r="Q1705" t="str">
            <v>LOC</v>
          </cell>
          <cell r="V1705" t="str">
            <v>X</v>
          </cell>
          <cell r="AC1705" t="str">
            <v>X</v>
          </cell>
          <cell r="AD1705" t="str">
            <v>001</v>
          </cell>
          <cell r="AG1705" t="str">
            <v>Z010</v>
          </cell>
        </row>
        <row r="1706">
          <cell r="B1706" t="str">
            <v>C1252020</v>
          </cell>
          <cell r="C1706" t="str">
            <v>REVENUE RECOGN ADJ</v>
          </cell>
          <cell r="D1706" t="str">
            <v>REVENUE RECOGNITION ADJUSTMENT</v>
          </cell>
          <cell r="E1706" t="str">
            <v>X</v>
          </cell>
          <cell r="G1706" t="str">
            <v>Z009</v>
          </cell>
          <cell r="I1706" t="str">
            <v>Z99999</v>
          </cell>
          <cell r="P1706" t="str">
            <v>X101</v>
          </cell>
          <cell r="Q1706" t="str">
            <v>LOC</v>
          </cell>
          <cell r="V1706" t="str">
            <v>X</v>
          </cell>
          <cell r="AC1706" t="str">
            <v>X</v>
          </cell>
          <cell r="AD1706" t="str">
            <v>001</v>
          </cell>
          <cell r="AG1706" t="str">
            <v>Z010</v>
          </cell>
        </row>
        <row r="1707">
          <cell r="B1707" t="str">
            <v>C1252310</v>
          </cell>
          <cell r="C1707" t="str">
            <v>OTHER OP DEBTORS OG</v>
          </cell>
          <cell r="D1707" t="str">
            <v>OTHER OPERATING DEBTORS OG</v>
          </cell>
          <cell r="E1707" t="str">
            <v>X</v>
          </cell>
          <cell r="G1707" t="str">
            <v>Z009</v>
          </cell>
          <cell r="I1707" t="str">
            <v>Z99999</v>
          </cell>
          <cell r="P1707" t="str">
            <v>X101</v>
          </cell>
          <cell r="Q1707" t="str">
            <v>LOC</v>
          </cell>
          <cell r="V1707" t="str">
            <v>X</v>
          </cell>
          <cell r="AC1707" t="str">
            <v>X</v>
          </cell>
          <cell r="AD1707" t="str">
            <v>001</v>
          </cell>
          <cell r="AG1707" t="str">
            <v>Z010</v>
          </cell>
        </row>
        <row r="1708">
          <cell r="B1708" t="str">
            <v>C1253100</v>
          </cell>
          <cell r="C1708" t="str">
            <v>ADVANCES TRAVEL EXP</v>
          </cell>
          <cell r="D1708" t="str">
            <v>PERSONNEL - ADVANCES FOR TRAVEL EXPENSES</v>
          </cell>
          <cell r="E1708" t="str">
            <v>X</v>
          </cell>
          <cell r="G1708" t="str">
            <v>Z009</v>
          </cell>
          <cell r="I1708" t="str">
            <v>Z99999</v>
          </cell>
          <cell r="P1708" t="str">
            <v>X101</v>
          </cell>
          <cell r="Q1708" t="str">
            <v>LOC</v>
          </cell>
          <cell r="V1708" t="str">
            <v>X</v>
          </cell>
          <cell r="AC1708" t="str">
            <v>X</v>
          </cell>
          <cell r="AD1708" t="str">
            <v>001</v>
          </cell>
          <cell r="AG1708" t="str">
            <v>Z010</v>
          </cell>
        </row>
        <row r="1709">
          <cell r="B1709" t="str">
            <v>C1322000</v>
          </cell>
          <cell r="C1709" t="str">
            <v>UNREAL LOSS FOR CURR</v>
          </cell>
          <cell r="D1709" t="str">
            <v>UNREALIZED LOSS ON FOREIGN CURRENCIES</v>
          </cell>
          <cell r="E1709" t="str">
            <v>X</v>
          </cell>
          <cell r="G1709" t="str">
            <v>Z009</v>
          </cell>
          <cell r="I1709" t="str">
            <v>Z99999</v>
          </cell>
          <cell r="P1709" t="str">
            <v>X101</v>
          </cell>
          <cell r="Q1709" t="str">
            <v>LOC</v>
          </cell>
          <cell r="AC1709" t="str">
            <v>X</v>
          </cell>
          <cell r="AD1709" t="str">
            <v>001</v>
          </cell>
          <cell r="AG1709" t="str">
            <v>Z015</v>
          </cell>
        </row>
        <row r="1710">
          <cell r="B1710" t="str">
            <v>C1400000</v>
          </cell>
          <cell r="C1710" t="str">
            <v>RAW MAT.IG S TO V AD</v>
          </cell>
          <cell r="D1710" t="str">
            <v>RAW MATERIAL IG ST COST TO MAP ADJUSTMENT</v>
          </cell>
          <cell r="E1710" t="str">
            <v>X</v>
          </cell>
          <cell r="G1710" t="str">
            <v>Z009</v>
          </cell>
          <cell r="I1710" t="str">
            <v>Z99999</v>
          </cell>
          <cell r="P1710" t="str">
            <v>X101</v>
          </cell>
          <cell r="Q1710" t="str">
            <v>LOC</v>
          </cell>
          <cell r="U1710" t="str">
            <v>*</v>
          </cell>
          <cell r="V1710" t="str">
            <v>X</v>
          </cell>
          <cell r="AC1710" t="str">
            <v>X</v>
          </cell>
          <cell r="AD1710" t="str">
            <v>001</v>
          </cell>
          <cell r="AG1710" t="str">
            <v>Z006</v>
          </cell>
        </row>
        <row r="1711">
          <cell r="B1711" t="str">
            <v>C1400010</v>
          </cell>
          <cell r="C1711" t="str">
            <v>RAW MATETERIAL OG</v>
          </cell>
          <cell r="D1711" t="str">
            <v>RAW MATETERIAL OG</v>
          </cell>
          <cell r="E1711" t="str">
            <v>X</v>
          </cell>
          <cell r="G1711" t="str">
            <v>Z009</v>
          </cell>
          <cell r="I1711" t="str">
            <v>Z99999</v>
          </cell>
          <cell r="P1711" t="str">
            <v>X101</v>
          </cell>
          <cell r="Q1711" t="str">
            <v>LOC</v>
          </cell>
          <cell r="U1711" t="str">
            <v>*</v>
          </cell>
          <cell r="V1711" t="str">
            <v>X</v>
          </cell>
          <cell r="AC1711" t="str">
            <v>X</v>
          </cell>
          <cell r="AD1711" t="str">
            <v>001</v>
          </cell>
          <cell r="AG1711" t="str">
            <v>Z006</v>
          </cell>
        </row>
        <row r="1712">
          <cell r="B1712" t="str">
            <v>C1400100</v>
          </cell>
          <cell r="C1712" t="str">
            <v>PACKAGING</v>
          </cell>
          <cell r="D1712" t="str">
            <v>PACKAGING</v>
          </cell>
          <cell r="E1712" t="str">
            <v>X</v>
          </cell>
          <cell r="G1712" t="str">
            <v>Z009</v>
          </cell>
          <cell r="I1712" t="str">
            <v>Z99999</v>
          </cell>
          <cell r="P1712" t="str">
            <v>X101</v>
          </cell>
          <cell r="Q1712" t="str">
            <v>LOC</v>
          </cell>
          <cell r="U1712" t="str">
            <v>*</v>
          </cell>
          <cell r="V1712" t="str">
            <v>X</v>
          </cell>
          <cell r="AC1712" t="str">
            <v>X</v>
          </cell>
          <cell r="AD1712" t="str">
            <v>001</v>
          </cell>
          <cell r="AG1712" t="str">
            <v>Z006</v>
          </cell>
        </row>
        <row r="1713">
          <cell r="B1713" t="str">
            <v>C1401100</v>
          </cell>
          <cell r="C1713" t="str">
            <v>PROJECTS IN PROGRESS</v>
          </cell>
          <cell r="D1713" t="str">
            <v>PROJECTS IN PROGRESS</v>
          </cell>
          <cell r="E1713" t="str">
            <v>X</v>
          </cell>
          <cell r="G1713" t="str">
            <v>Z009</v>
          </cell>
          <cell r="I1713" t="str">
            <v>Z99999</v>
          </cell>
          <cell r="P1713" t="str">
            <v>X101</v>
          </cell>
          <cell r="Q1713" t="str">
            <v>LOC</v>
          </cell>
          <cell r="U1713" t="str">
            <v>*</v>
          </cell>
          <cell r="V1713" t="str">
            <v>X</v>
          </cell>
          <cell r="AC1713" t="str">
            <v>X</v>
          </cell>
          <cell r="AD1713" t="str">
            <v>001</v>
          </cell>
          <cell r="AG1713" t="str">
            <v>Z006</v>
          </cell>
        </row>
        <row r="1714">
          <cell r="B1714" t="str">
            <v>C1401200</v>
          </cell>
          <cell r="C1714" t="str">
            <v>S-ASSEMBLY(SEMI-FIN)</v>
          </cell>
          <cell r="D1714" t="str">
            <v>SEMI-FINISHED (SUB ASSEMBLY)</v>
          </cell>
          <cell r="E1714" t="str">
            <v>X</v>
          </cell>
          <cell r="G1714" t="str">
            <v>Z009</v>
          </cell>
          <cell r="I1714" t="str">
            <v>Z99999</v>
          </cell>
          <cell r="P1714" t="str">
            <v>X101</v>
          </cell>
          <cell r="Q1714" t="str">
            <v>LOC</v>
          </cell>
          <cell r="U1714" t="str">
            <v>*</v>
          </cell>
          <cell r="V1714" t="str">
            <v>X</v>
          </cell>
          <cell r="AC1714" t="str">
            <v>X</v>
          </cell>
          <cell r="AD1714" t="str">
            <v>001</v>
          </cell>
          <cell r="AG1714" t="str">
            <v>Z006</v>
          </cell>
        </row>
        <row r="1715">
          <cell r="B1715" t="str">
            <v>C1403000</v>
          </cell>
          <cell r="C1715" t="str">
            <v>FIN.GOODS(CAT.PROD)</v>
          </cell>
          <cell r="D1715" t="str">
            <v>FINISHED GOODS (CATALOG PRODUCTS)</v>
          </cell>
          <cell r="E1715" t="str">
            <v>X</v>
          </cell>
          <cell r="G1715" t="str">
            <v>Z009</v>
          </cell>
          <cell r="I1715" t="str">
            <v>Z99999</v>
          </cell>
          <cell r="P1715" t="str">
            <v>X101</v>
          </cell>
          <cell r="Q1715" t="str">
            <v>LOC</v>
          </cell>
          <cell r="U1715" t="str">
            <v>*</v>
          </cell>
          <cell r="V1715" t="str">
            <v>X</v>
          </cell>
          <cell r="AC1715" t="str">
            <v>X</v>
          </cell>
          <cell r="AD1715" t="str">
            <v>001</v>
          </cell>
          <cell r="AG1715" t="str">
            <v>Z006</v>
          </cell>
        </row>
        <row r="1716">
          <cell r="B1716" t="str">
            <v>C1403100</v>
          </cell>
          <cell r="C1716" t="str">
            <v>FIN.GOODS(CONFIG)</v>
          </cell>
          <cell r="D1716" t="str">
            <v>FINISHED GOODS (CONFIGURABLE PRODUCTS)</v>
          </cell>
          <cell r="E1716" t="str">
            <v>X</v>
          </cell>
          <cell r="G1716" t="str">
            <v>Z009</v>
          </cell>
          <cell r="I1716" t="str">
            <v>Z99999</v>
          </cell>
          <cell r="P1716" t="str">
            <v>X101</v>
          </cell>
          <cell r="Q1716" t="str">
            <v>LOC</v>
          </cell>
          <cell r="U1716" t="str">
            <v>*</v>
          </cell>
          <cell r="V1716" t="str">
            <v>X</v>
          </cell>
          <cell r="AC1716" t="str">
            <v>X</v>
          </cell>
          <cell r="AD1716" t="str">
            <v>001</v>
          </cell>
          <cell r="AG1716" t="str">
            <v>Z006</v>
          </cell>
        </row>
        <row r="1717">
          <cell r="B1717" t="str">
            <v>C1403110</v>
          </cell>
          <cell r="C1717" t="str">
            <v>FIN.GOODS(CONFIG)SM6</v>
          </cell>
          <cell r="D1717" t="str">
            <v>FINISHED GOODS (CONFIGURABLE PRODUCTS) SM6</v>
          </cell>
          <cell r="E1717" t="str">
            <v>X</v>
          </cell>
          <cell r="G1717" t="str">
            <v>Z009</v>
          </cell>
          <cell r="I1717" t="str">
            <v>Z99999</v>
          </cell>
          <cell r="P1717" t="str">
            <v>X101</v>
          </cell>
          <cell r="Q1717" t="str">
            <v>LOC</v>
          </cell>
          <cell r="U1717" t="str">
            <v>*</v>
          </cell>
          <cell r="V1717" t="str">
            <v>X</v>
          </cell>
          <cell r="AC1717" t="str">
            <v>X</v>
          </cell>
          <cell r="AD1717" t="str">
            <v>001</v>
          </cell>
          <cell r="AG1717" t="str">
            <v>Z006</v>
          </cell>
        </row>
        <row r="1718">
          <cell r="B1718" t="str">
            <v>C1404000</v>
          </cell>
          <cell r="C1718" t="str">
            <v>TRADING GOODS</v>
          </cell>
          <cell r="D1718" t="str">
            <v>TRADING GOODS</v>
          </cell>
          <cell r="E1718" t="str">
            <v>X</v>
          </cell>
          <cell r="G1718" t="str">
            <v>Z009</v>
          </cell>
          <cell r="I1718" t="str">
            <v>Z99999</v>
          </cell>
          <cell r="P1718" t="str">
            <v>X101</v>
          </cell>
          <cell r="Q1718" t="str">
            <v>LOC</v>
          </cell>
          <cell r="U1718" t="str">
            <v>*</v>
          </cell>
          <cell r="V1718" t="str">
            <v>X</v>
          </cell>
          <cell r="AC1718" t="str">
            <v>X</v>
          </cell>
          <cell r="AD1718" t="str">
            <v>001</v>
          </cell>
          <cell r="AG1718" t="str">
            <v>Z006</v>
          </cell>
        </row>
        <row r="1719">
          <cell r="B1719" t="str">
            <v>C1404990</v>
          </cell>
          <cell r="C1719" t="str">
            <v>STOCK IN TRANSIT</v>
          </cell>
          <cell r="D1719" t="str">
            <v>STOCK IN TRANSIT</v>
          </cell>
          <cell r="E1719" t="str">
            <v>X</v>
          </cell>
          <cell r="G1719" t="str">
            <v>Z009</v>
          </cell>
          <cell r="I1719" t="str">
            <v>Z99999</v>
          </cell>
          <cell r="P1719" t="str">
            <v>X101</v>
          </cell>
          <cell r="Q1719" t="str">
            <v>LOC</v>
          </cell>
          <cell r="AC1719" t="str">
            <v>X</v>
          </cell>
          <cell r="AD1719" t="str">
            <v>001</v>
          </cell>
          <cell r="AG1719" t="str">
            <v>Z006</v>
          </cell>
        </row>
        <row r="1720">
          <cell r="B1720" t="str">
            <v>C1404991</v>
          </cell>
          <cell r="C1720" t="str">
            <v>STOCK SCRAP</v>
          </cell>
          <cell r="D1720" t="str">
            <v>STOCK SCRAP</v>
          </cell>
          <cell r="E1720" t="str">
            <v>X</v>
          </cell>
          <cell r="G1720" t="str">
            <v>Z009</v>
          </cell>
          <cell r="I1720" t="str">
            <v>Z99999</v>
          </cell>
          <cell r="P1720" t="str">
            <v>X101</v>
          </cell>
          <cell r="Q1720" t="str">
            <v>LOC</v>
          </cell>
          <cell r="U1720" t="str">
            <v>*</v>
          </cell>
          <cell r="V1720" t="str">
            <v>X</v>
          </cell>
          <cell r="AC1720" t="str">
            <v>X</v>
          </cell>
          <cell r="AD1720" t="str">
            <v>001</v>
          </cell>
          <cell r="AG1720" t="str">
            <v>Z006</v>
          </cell>
        </row>
        <row r="1721">
          <cell r="B1721" t="str">
            <v>C1600100</v>
          </cell>
          <cell r="C1721" t="str">
            <v>CAP LEASE LAND&amp;IMPR</v>
          </cell>
          <cell r="D1721" t="str">
            <v>LAND &amp; LAND IMPROVEMENT CAPITALIZED LEASE</v>
          </cell>
          <cell r="E1721" t="str">
            <v>X</v>
          </cell>
          <cell r="G1721" t="str">
            <v>Z009</v>
          </cell>
          <cell r="I1721" t="str">
            <v>Z99999</v>
          </cell>
          <cell r="P1721" t="str">
            <v>X101</v>
          </cell>
          <cell r="Q1721" t="str">
            <v>LOC</v>
          </cell>
          <cell r="U1721" t="str">
            <v>*</v>
          </cell>
          <cell r="AC1721" t="str">
            <v>X</v>
          </cell>
          <cell r="AD1721" t="str">
            <v>001</v>
          </cell>
          <cell r="AG1721" t="str">
            <v>Z007</v>
          </cell>
        </row>
        <row r="1722">
          <cell r="B1722" t="str">
            <v>C1600900</v>
          </cell>
          <cell r="C1722" t="str">
            <v>DEPR.LAND&amp;IMPROVEMNT</v>
          </cell>
          <cell r="D1722" t="str">
            <v>LAND &amp; LAND IMPROVEMENT DEPRECIATION</v>
          </cell>
          <cell r="E1722" t="str">
            <v>X</v>
          </cell>
          <cell r="G1722" t="str">
            <v>Z009</v>
          </cell>
          <cell r="I1722" t="str">
            <v>Z99999</v>
          </cell>
          <cell r="P1722" t="str">
            <v>X101</v>
          </cell>
          <cell r="Q1722" t="str">
            <v>LOC</v>
          </cell>
          <cell r="AC1722" t="str">
            <v>X</v>
          </cell>
          <cell r="AD1722" t="str">
            <v>001</v>
          </cell>
          <cell r="AG1722" t="str">
            <v>Z007</v>
          </cell>
        </row>
        <row r="1723">
          <cell r="B1723" t="str">
            <v>C1600901</v>
          </cell>
          <cell r="C1723" t="str">
            <v>DEPR CAP L LAND&amp;IMPR</v>
          </cell>
          <cell r="D1723" t="str">
            <v>LAND &amp; LAND IMPROVE CAPITALIZED LEASE DEPRECIATION</v>
          </cell>
          <cell r="E1723" t="str">
            <v>X</v>
          </cell>
          <cell r="G1723" t="str">
            <v>Z009</v>
          </cell>
          <cell r="I1723" t="str">
            <v>Z99999</v>
          </cell>
          <cell r="P1723" t="str">
            <v>X101</v>
          </cell>
          <cell r="Q1723" t="str">
            <v>LOC</v>
          </cell>
          <cell r="U1723" t="str">
            <v>*</v>
          </cell>
          <cell r="AC1723" t="str">
            <v>X</v>
          </cell>
          <cell r="AD1723" t="str">
            <v>001</v>
          </cell>
          <cell r="AG1723" t="str">
            <v>Z007</v>
          </cell>
        </row>
        <row r="1724">
          <cell r="B1724" t="str">
            <v>C1601900</v>
          </cell>
          <cell r="C1724" t="str">
            <v>DEPR LEASEHLD IMPROV</v>
          </cell>
          <cell r="D1724" t="str">
            <v>LEASEHOLD IMPROVEMENT DEPRECIATION</v>
          </cell>
          <cell r="E1724" t="str">
            <v>X</v>
          </cell>
          <cell r="G1724" t="str">
            <v>Z009</v>
          </cell>
          <cell r="I1724" t="str">
            <v>Z99999</v>
          </cell>
          <cell r="P1724" t="str">
            <v>X101</v>
          </cell>
          <cell r="Q1724" t="str">
            <v>LOC</v>
          </cell>
          <cell r="AC1724" t="str">
            <v>X</v>
          </cell>
          <cell r="AD1724" t="str">
            <v>001</v>
          </cell>
          <cell r="AG1724" t="str">
            <v>Z007</v>
          </cell>
        </row>
        <row r="1725">
          <cell r="B1725" t="str">
            <v>C1602100</v>
          </cell>
          <cell r="C1725" t="str">
            <v>CAP LEASE BUILDING</v>
          </cell>
          <cell r="D1725" t="str">
            <v>BUILDING ON (UN)OWNED PROPERTIES CAPITAL LEASE</v>
          </cell>
          <cell r="E1725" t="str">
            <v>X</v>
          </cell>
          <cell r="G1725" t="str">
            <v>Z009</v>
          </cell>
          <cell r="I1725" t="str">
            <v>Z99999</v>
          </cell>
          <cell r="P1725" t="str">
            <v>X101</v>
          </cell>
          <cell r="Q1725" t="str">
            <v>LOC</v>
          </cell>
          <cell r="U1725" t="str">
            <v>*</v>
          </cell>
          <cell r="AC1725" t="str">
            <v>X</v>
          </cell>
          <cell r="AD1725" t="str">
            <v>001</v>
          </cell>
          <cell r="AG1725" t="str">
            <v>Z007</v>
          </cell>
        </row>
        <row r="1726">
          <cell r="B1726" t="str">
            <v>C1602900</v>
          </cell>
          <cell r="C1726" t="str">
            <v>DEPR BUILDING</v>
          </cell>
          <cell r="D1726" t="str">
            <v>BUILDING ON (UN)OWNED PROPERTIES DEPRECIATION</v>
          </cell>
          <cell r="E1726" t="str">
            <v>X</v>
          </cell>
          <cell r="G1726" t="str">
            <v>Z009</v>
          </cell>
          <cell r="I1726" t="str">
            <v>Z99999</v>
          </cell>
          <cell r="P1726" t="str">
            <v>X101</v>
          </cell>
          <cell r="Q1726" t="str">
            <v>LOC</v>
          </cell>
          <cell r="AC1726" t="str">
            <v>X</v>
          </cell>
          <cell r="AD1726" t="str">
            <v>001</v>
          </cell>
          <cell r="AG1726" t="str">
            <v>Z007</v>
          </cell>
        </row>
        <row r="1727">
          <cell r="B1727" t="str">
            <v>C1602901</v>
          </cell>
          <cell r="C1727" t="str">
            <v>DEPR CAP LEASE BUILD</v>
          </cell>
          <cell r="D1727" t="str">
            <v>BUILDING CAPITAL LEASE DEPRECIATION</v>
          </cell>
          <cell r="E1727" t="str">
            <v>X</v>
          </cell>
          <cell r="G1727" t="str">
            <v>Z009</v>
          </cell>
          <cell r="I1727" t="str">
            <v>Z99999</v>
          </cell>
          <cell r="P1727" t="str">
            <v>X101</v>
          </cell>
          <cell r="Q1727" t="str">
            <v>LOC</v>
          </cell>
          <cell r="U1727" t="str">
            <v>*</v>
          </cell>
          <cell r="AC1727" t="str">
            <v>X</v>
          </cell>
          <cell r="AD1727" t="str">
            <v>001</v>
          </cell>
          <cell r="AG1727" t="str">
            <v>Z007</v>
          </cell>
        </row>
        <row r="1728">
          <cell r="B1728" t="str">
            <v>C1603100</v>
          </cell>
          <cell r="C1728" t="str">
            <v>CAP LEASE MACH,E&amp;T</v>
          </cell>
          <cell r="D1728" t="str">
            <v>MACHINERY, EQUIPMENT &amp; TOOLS CAPITALIZED LEASE</v>
          </cell>
          <cell r="E1728" t="str">
            <v>X</v>
          </cell>
          <cell r="G1728" t="str">
            <v>Z009</v>
          </cell>
          <cell r="I1728" t="str">
            <v>Z99999</v>
          </cell>
          <cell r="P1728" t="str">
            <v>X101</v>
          </cell>
          <cell r="Q1728" t="str">
            <v>LOC</v>
          </cell>
          <cell r="U1728" t="str">
            <v>*</v>
          </cell>
          <cell r="AC1728" t="str">
            <v>X</v>
          </cell>
          <cell r="AD1728" t="str">
            <v>001</v>
          </cell>
          <cell r="AG1728" t="str">
            <v>Z007</v>
          </cell>
        </row>
        <row r="1729">
          <cell r="B1729" t="str">
            <v>C1603900</v>
          </cell>
          <cell r="C1729" t="str">
            <v>DEPR.MACH,EQPM&amp;TOOLS</v>
          </cell>
          <cell r="D1729" t="str">
            <v>MACHINERY, EQUIPMENT &amp; TOOLS DEPRECIATION</v>
          </cell>
          <cell r="E1729" t="str">
            <v>X</v>
          </cell>
          <cell r="G1729" t="str">
            <v>Z009</v>
          </cell>
          <cell r="I1729" t="str">
            <v>Z99999</v>
          </cell>
          <cell r="P1729" t="str">
            <v>X101</v>
          </cell>
          <cell r="Q1729" t="str">
            <v>LOC</v>
          </cell>
          <cell r="U1729" t="str">
            <v>*</v>
          </cell>
          <cell r="AC1729" t="str">
            <v>X</v>
          </cell>
          <cell r="AD1729" t="str">
            <v>001</v>
          </cell>
          <cell r="AG1729" t="str">
            <v>Z007</v>
          </cell>
        </row>
        <row r="1730">
          <cell r="B1730" t="str">
            <v>C1603901</v>
          </cell>
          <cell r="C1730" t="str">
            <v>DEPR CAP LEASE MACH</v>
          </cell>
          <cell r="D1730" t="str">
            <v>MACHINERY, EQUIPMENT&amp;TOOLS CAP LEASE DEPRECIATION</v>
          </cell>
          <cell r="E1730" t="str">
            <v>X</v>
          </cell>
          <cell r="G1730" t="str">
            <v>Z009</v>
          </cell>
          <cell r="I1730" t="str">
            <v>Z99999</v>
          </cell>
          <cell r="P1730" t="str">
            <v>X101</v>
          </cell>
          <cell r="Q1730" t="str">
            <v>LOC</v>
          </cell>
          <cell r="U1730" t="str">
            <v>*</v>
          </cell>
          <cell r="AC1730" t="str">
            <v>X</v>
          </cell>
          <cell r="AD1730" t="str">
            <v>001</v>
          </cell>
          <cell r="AG1730" t="str">
            <v>Z007</v>
          </cell>
        </row>
        <row r="1731">
          <cell r="B1731" t="str">
            <v>C1603902</v>
          </cell>
          <cell r="C1731" t="str">
            <v>DEPR BUILDING EQUIPM</v>
          </cell>
          <cell r="D1731" t="str">
            <v>BUILDING EQUIPMENT DEPRECIATION</v>
          </cell>
          <cell r="E1731" t="str">
            <v>X</v>
          </cell>
          <cell r="G1731" t="str">
            <v>Z009</v>
          </cell>
          <cell r="I1731" t="str">
            <v>Z99999</v>
          </cell>
          <cell r="P1731" t="str">
            <v>X101</v>
          </cell>
          <cell r="Q1731" t="str">
            <v>LOC</v>
          </cell>
          <cell r="AC1731" t="str">
            <v>X</v>
          </cell>
          <cell r="AD1731" t="str">
            <v>001</v>
          </cell>
          <cell r="AG1731" t="str">
            <v>Z007</v>
          </cell>
        </row>
        <row r="1732">
          <cell r="B1732" t="str">
            <v>C1605900</v>
          </cell>
          <cell r="C1732" t="str">
            <v>DEPR.TNG ASSETS HFS</v>
          </cell>
          <cell r="D1732" t="str">
            <v>TANGIBLE ASSETS HELD FOR SALE DEPRECIATION</v>
          </cell>
          <cell r="E1732" t="str">
            <v>X</v>
          </cell>
          <cell r="G1732" t="str">
            <v>Z009</v>
          </cell>
          <cell r="I1732" t="str">
            <v>Z99999</v>
          </cell>
          <cell r="P1732" t="str">
            <v>X101</v>
          </cell>
          <cell r="Q1732" t="str">
            <v>LOC</v>
          </cell>
          <cell r="AC1732" t="str">
            <v>X</v>
          </cell>
          <cell r="AD1732" t="str">
            <v>001</v>
          </cell>
          <cell r="AG1732" t="str">
            <v>Z007</v>
          </cell>
        </row>
        <row r="1733">
          <cell r="B1733" t="str">
            <v>C1606100</v>
          </cell>
          <cell r="C1733" t="str">
            <v>CAP LEASE IT EQUIPM</v>
          </cell>
          <cell r="D1733" t="str">
            <v>IT EQUIPMENT CAPITALIZED LEASE</v>
          </cell>
          <cell r="E1733" t="str">
            <v>X</v>
          </cell>
          <cell r="G1733" t="str">
            <v>Z009</v>
          </cell>
          <cell r="I1733" t="str">
            <v>Z99999</v>
          </cell>
          <cell r="P1733" t="str">
            <v>X101</v>
          </cell>
          <cell r="Q1733" t="str">
            <v>LOC</v>
          </cell>
          <cell r="U1733" t="str">
            <v>*</v>
          </cell>
          <cell r="AC1733" t="str">
            <v>X</v>
          </cell>
          <cell r="AD1733" t="str">
            <v>001</v>
          </cell>
          <cell r="AG1733" t="str">
            <v>Z007</v>
          </cell>
        </row>
        <row r="1734">
          <cell r="B1734" t="str">
            <v>C1606300</v>
          </cell>
          <cell r="C1734" t="str">
            <v>CAP LEASE TRANSP EQ</v>
          </cell>
          <cell r="D1734" t="str">
            <v>TRANSPORTATION EQUIPMENT CAPITALIZED LEASE</v>
          </cell>
          <cell r="E1734" t="str">
            <v>X</v>
          </cell>
          <cell r="G1734" t="str">
            <v>Z009</v>
          </cell>
          <cell r="I1734" t="str">
            <v>Z99999</v>
          </cell>
          <cell r="P1734" t="str">
            <v>X101</v>
          </cell>
          <cell r="Q1734" t="str">
            <v>LOC</v>
          </cell>
          <cell r="U1734" t="str">
            <v>*</v>
          </cell>
          <cell r="AC1734" t="str">
            <v>X</v>
          </cell>
          <cell r="AD1734" t="str">
            <v>001</v>
          </cell>
          <cell r="AG1734" t="str">
            <v>Z007</v>
          </cell>
        </row>
        <row r="1735">
          <cell r="B1735" t="str">
            <v>C1606900</v>
          </cell>
          <cell r="C1735" t="str">
            <v>DEPR IT/OFF EQUIPM</v>
          </cell>
          <cell r="D1735" t="str">
            <v>IT/OFFICE EQUIPMENT DEPRECIATION</v>
          </cell>
          <cell r="E1735" t="str">
            <v>X</v>
          </cell>
          <cell r="G1735" t="str">
            <v>Z009</v>
          </cell>
          <cell r="I1735" t="str">
            <v>Z99999</v>
          </cell>
          <cell r="P1735" t="str">
            <v>X101</v>
          </cell>
          <cell r="Q1735" t="str">
            <v>LOC</v>
          </cell>
          <cell r="U1735" t="str">
            <v>*</v>
          </cell>
          <cell r="AC1735" t="str">
            <v>X</v>
          </cell>
          <cell r="AD1735" t="str">
            <v>001</v>
          </cell>
          <cell r="AG1735" t="str">
            <v>Z007</v>
          </cell>
        </row>
        <row r="1736">
          <cell r="B1736" t="str">
            <v>C1606901</v>
          </cell>
          <cell r="C1736" t="str">
            <v>DEPR CAP LEASE IT EQ</v>
          </cell>
          <cell r="D1736" t="str">
            <v>IT EQUIPMENT CAPITALIZED LEASE DEPRECIATION</v>
          </cell>
          <cell r="E1736" t="str">
            <v>X</v>
          </cell>
          <cell r="G1736" t="str">
            <v>Z009</v>
          </cell>
          <cell r="I1736" t="str">
            <v>Z99999</v>
          </cell>
          <cell r="P1736" t="str">
            <v>X101</v>
          </cell>
          <cell r="Q1736" t="str">
            <v>LOC</v>
          </cell>
          <cell r="U1736" t="str">
            <v>*</v>
          </cell>
          <cell r="AC1736" t="str">
            <v>X</v>
          </cell>
          <cell r="AD1736" t="str">
            <v>001</v>
          </cell>
          <cell r="AG1736" t="str">
            <v>Z007</v>
          </cell>
        </row>
        <row r="1737">
          <cell r="B1737" t="str">
            <v>C1606902</v>
          </cell>
          <cell r="C1737" t="str">
            <v>DEPR CAP LEASE TRANS</v>
          </cell>
          <cell r="D1737" t="str">
            <v>TRANSPORTATION EQUIPMENT CAP LEASE DEPRECIATION</v>
          </cell>
          <cell r="E1737" t="str">
            <v>X</v>
          </cell>
          <cell r="G1737" t="str">
            <v>Z009</v>
          </cell>
          <cell r="I1737" t="str">
            <v>Z99999</v>
          </cell>
          <cell r="P1737" t="str">
            <v>X101</v>
          </cell>
          <cell r="Q1737" t="str">
            <v>LOC</v>
          </cell>
          <cell r="U1737" t="str">
            <v>*</v>
          </cell>
          <cell r="AC1737" t="str">
            <v>X</v>
          </cell>
          <cell r="AD1737" t="str">
            <v>001</v>
          </cell>
          <cell r="AG1737" t="str">
            <v>Z007</v>
          </cell>
        </row>
        <row r="1738">
          <cell r="B1738" t="str">
            <v>C1606920</v>
          </cell>
          <cell r="C1738" t="str">
            <v>DEPR.TRANSP EQ</v>
          </cell>
          <cell r="D1738" t="str">
            <v>TRANSPORTATION EQUIPMENT DEPRECIATION</v>
          </cell>
          <cell r="E1738" t="str">
            <v>X</v>
          </cell>
          <cell r="G1738" t="str">
            <v>Z009</v>
          </cell>
          <cell r="I1738" t="str">
            <v>Z99999</v>
          </cell>
          <cell r="P1738" t="str">
            <v>X101</v>
          </cell>
          <cell r="Q1738" t="str">
            <v>LOC</v>
          </cell>
          <cell r="AC1738" t="str">
            <v>X</v>
          </cell>
          <cell r="AD1738" t="str">
            <v>001</v>
          </cell>
          <cell r="AG1738" t="str">
            <v>Z007</v>
          </cell>
        </row>
        <row r="1739">
          <cell r="B1739" t="str">
            <v>C1606940</v>
          </cell>
          <cell r="C1739" t="str">
            <v>DEPR.FURNITURE</v>
          </cell>
          <cell r="D1739" t="str">
            <v>FURNITURE DEPRECIATION</v>
          </cell>
          <cell r="E1739" t="str">
            <v>X</v>
          </cell>
          <cell r="G1739" t="str">
            <v>Z009</v>
          </cell>
          <cell r="I1739" t="str">
            <v>Z99999</v>
          </cell>
          <cell r="P1739" t="str">
            <v>X101</v>
          </cell>
          <cell r="Q1739" t="str">
            <v>LOC</v>
          </cell>
          <cell r="AC1739" t="str">
            <v>X</v>
          </cell>
          <cell r="AD1739" t="str">
            <v>001</v>
          </cell>
          <cell r="AG1739" t="str">
            <v>Z007</v>
          </cell>
        </row>
        <row r="1740">
          <cell r="B1740" t="str">
            <v>C1609900</v>
          </cell>
          <cell r="C1740" t="str">
            <v>DEPR OTH TANG ASSETS</v>
          </cell>
          <cell r="D1740" t="str">
            <v>OTHER TANGIBLE ASSETS DEPRECIATION</v>
          </cell>
          <cell r="E1740" t="str">
            <v>X</v>
          </cell>
          <cell r="G1740" t="str">
            <v>Z009</v>
          </cell>
          <cell r="I1740" t="str">
            <v>Z99999</v>
          </cell>
          <cell r="P1740" t="str">
            <v>X101</v>
          </cell>
          <cell r="Q1740" t="str">
            <v>LOC</v>
          </cell>
          <cell r="AC1740" t="str">
            <v>X</v>
          </cell>
          <cell r="AD1740" t="str">
            <v>001</v>
          </cell>
          <cell r="AG1740" t="str">
            <v>Z007</v>
          </cell>
        </row>
        <row r="1741">
          <cell r="B1741" t="str">
            <v>C1620900</v>
          </cell>
          <cell r="C1741" t="str">
            <v>AMORT.DEVELOPM COST</v>
          </cell>
          <cell r="D1741" t="str">
            <v>DEVELOPMENT COST / PROJECT AMORTIZATION</v>
          </cell>
          <cell r="E1741" t="str">
            <v>X</v>
          </cell>
          <cell r="G1741" t="str">
            <v>Z009</v>
          </cell>
          <cell r="I1741" t="str">
            <v>Z99999</v>
          </cell>
          <cell r="P1741" t="str">
            <v>X101</v>
          </cell>
          <cell r="Q1741" t="str">
            <v>LOC</v>
          </cell>
          <cell r="AC1741" t="str">
            <v>X</v>
          </cell>
          <cell r="AD1741" t="str">
            <v>001</v>
          </cell>
          <cell r="AG1741" t="str">
            <v>Z007</v>
          </cell>
        </row>
        <row r="1742">
          <cell r="B1742" t="str">
            <v>C1621900</v>
          </cell>
          <cell r="C1742" t="str">
            <v>AMORT.SOFTWARE</v>
          </cell>
          <cell r="D1742" t="str">
            <v>SOFTWARE AMORTIZATION</v>
          </cell>
          <cell r="E1742" t="str">
            <v>X</v>
          </cell>
          <cell r="G1742" t="str">
            <v>Z009</v>
          </cell>
          <cell r="I1742" t="str">
            <v>Z99999</v>
          </cell>
          <cell r="P1742" t="str">
            <v>X101</v>
          </cell>
          <cell r="Q1742" t="str">
            <v>LOC</v>
          </cell>
          <cell r="U1742" t="str">
            <v>*</v>
          </cell>
          <cell r="AC1742" t="str">
            <v>X</v>
          </cell>
          <cell r="AD1742" t="str">
            <v>001</v>
          </cell>
          <cell r="AG1742" t="str">
            <v>Z007</v>
          </cell>
        </row>
        <row r="1743">
          <cell r="B1743" t="str">
            <v>C1622900</v>
          </cell>
          <cell r="C1743" t="str">
            <v>AMORT.TRADEMARKS</v>
          </cell>
          <cell r="D1743" t="str">
            <v>TRADEMARKS AMORTIZATION</v>
          </cell>
          <cell r="E1743" t="str">
            <v>X</v>
          </cell>
          <cell r="G1743" t="str">
            <v>Z009</v>
          </cell>
          <cell r="I1743" t="str">
            <v>Z99999</v>
          </cell>
          <cell r="P1743" t="str">
            <v>X101</v>
          </cell>
          <cell r="Q1743" t="str">
            <v>LOC</v>
          </cell>
          <cell r="AC1743" t="str">
            <v>X</v>
          </cell>
          <cell r="AD1743" t="str">
            <v>001</v>
          </cell>
          <cell r="AG1743" t="str">
            <v>Z007</v>
          </cell>
        </row>
        <row r="1744">
          <cell r="B1744" t="str">
            <v>C1624900</v>
          </cell>
          <cell r="C1744" t="str">
            <v>DEPR.INTANG ASS HFS</v>
          </cell>
          <cell r="D1744" t="str">
            <v>INTANGIBLE ASSETS HELD FOR SALE AMORTIZATION</v>
          </cell>
          <cell r="E1744" t="str">
            <v>X</v>
          </cell>
          <cell r="G1744" t="str">
            <v>Z009</v>
          </cell>
          <cell r="I1744" t="str">
            <v>Z99999</v>
          </cell>
          <cell r="P1744" t="str">
            <v>X101</v>
          </cell>
          <cell r="Q1744" t="str">
            <v>LOC</v>
          </cell>
          <cell r="AC1744" t="str">
            <v>X</v>
          </cell>
          <cell r="AD1744" t="str">
            <v>001</v>
          </cell>
          <cell r="AG1744" t="str">
            <v>Z007</v>
          </cell>
        </row>
        <row r="1745">
          <cell r="B1745" t="str">
            <v>C1625900</v>
          </cell>
          <cell r="C1745" t="str">
            <v>AMORT.PATENTS</v>
          </cell>
          <cell r="D1745" t="str">
            <v>PATENTS AMORTIZATION</v>
          </cell>
          <cell r="E1745" t="str">
            <v>X</v>
          </cell>
          <cell r="G1745" t="str">
            <v>Z009</v>
          </cell>
          <cell r="I1745" t="str">
            <v>Z99999</v>
          </cell>
          <cell r="P1745" t="str">
            <v>X101</v>
          </cell>
          <cell r="Q1745" t="str">
            <v>LOC</v>
          </cell>
          <cell r="AC1745" t="str">
            <v>X</v>
          </cell>
          <cell r="AD1745" t="str">
            <v>001</v>
          </cell>
          <cell r="AG1745" t="str">
            <v>Z007</v>
          </cell>
        </row>
        <row r="1746">
          <cell r="B1746" t="str">
            <v>C1626900</v>
          </cell>
          <cell r="C1746" t="str">
            <v>AMORT.LICENSES</v>
          </cell>
          <cell r="D1746" t="str">
            <v>LICENCES AMORTIZATION</v>
          </cell>
          <cell r="E1746" t="str">
            <v>X</v>
          </cell>
          <cell r="G1746" t="str">
            <v>Z009</v>
          </cell>
          <cell r="I1746" t="str">
            <v>Z99999</v>
          </cell>
          <cell r="P1746" t="str">
            <v>X101</v>
          </cell>
          <cell r="Q1746" t="str">
            <v>LOC</v>
          </cell>
          <cell r="AC1746" t="str">
            <v>X</v>
          </cell>
          <cell r="AD1746" t="str">
            <v>001</v>
          </cell>
          <cell r="AG1746" t="str">
            <v>Z007</v>
          </cell>
        </row>
        <row r="1747">
          <cell r="B1747" t="str">
            <v>C1627900</v>
          </cell>
          <cell r="C1747" t="str">
            <v>DEPR CUSTOMER LIST</v>
          </cell>
          <cell r="D1747" t="str">
            <v>CUSTOMER LIST AMORTIZATION</v>
          </cell>
          <cell r="E1747" t="str">
            <v>X</v>
          </cell>
          <cell r="G1747" t="str">
            <v>Z009</v>
          </cell>
          <cell r="I1747" t="str">
            <v>Z99999</v>
          </cell>
          <cell r="P1747" t="str">
            <v>X101</v>
          </cell>
          <cell r="Q1747" t="str">
            <v>LOC</v>
          </cell>
          <cell r="AC1747" t="str">
            <v>X</v>
          </cell>
          <cell r="AD1747" t="str">
            <v>001</v>
          </cell>
          <cell r="AG1747" t="str">
            <v>Z007</v>
          </cell>
        </row>
        <row r="1748">
          <cell r="B1748" t="str">
            <v>C1629900</v>
          </cell>
          <cell r="C1748" t="str">
            <v>DEPR.OTH.INTANG ASS</v>
          </cell>
          <cell r="D1748" t="str">
            <v>OTHER INTANGIBLE ASSETS AMORTIZATION</v>
          </cell>
          <cell r="E1748" t="str">
            <v>X</v>
          </cell>
          <cell r="G1748" t="str">
            <v>Z009</v>
          </cell>
          <cell r="I1748" t="str">
            <v>Z99999</v>
          </cell>
          <cell r="P1748" t="str">
            <v>X101</v>
          </cell>
          <cell r="Q1748" t="str">
            <v>LOC</v>
          </cell>
          <cell r="AC1748" t="str">
            <v>X</v>
          </cell>
          <cell r="AD1748" t="str">
            <v>001</v>
          </cell>
          <cell r="AG1748" t="str">
            <v>Z007</v>
          </cell>
        </row>
        <row r="1749">
          <cell r="B1749" t="str">
            <v>C1639000</v>
          </cell>
          <cell r="C1749" t="str">
            <v>CAP EXCEPT TAX DEPR</v>
          </cell>
          <cell r="D1749" t="str">
            <v>CAPITALIZED EXCEPTIONAL TAX DEPRECIATION</v>
          </cell>
          <cell r="E1749" t="str">
            <v>X</v>
          </cell>
          <cell r="G1749" t="str">
            <v>Z009</v>
          </cell>
          <cell r="I1749" t="str">
            <v>Z99999</v>
          </cell>
          <cell r="P1749" t="str">
            <v>X101</v>
          </cell>
          <cell r="Q1749" t="str">
            <v>LOC</v>
          </cell>
          <cell r="U1749" t="str">
            <v>*</v>
          </cell>
          <cell r="AC1749" t="str">
            <v>X</v>
          </cell>
          <cell r="AD1749" t="str">
            <v>001</v>
          </cell>
          <cell r="AG1749" t="str">
            <v>Z007</v>
          </cell>
        </row>
        <row r="1750">
          <cell r="B1750" t="str">
            <v>C1701000</v>
          </cell>
          <cell r="C1750" t="str">
            <v>DEFERRED TAX ASSETS</v>
          </cell>
          <cell r="D1750" t="str">
            <v>DEFERRED TAX ASSETS</v>
          </cell>
          <cell r="E1750" t="str">
            <v>X</v>
          </cell>
          <cell r="G1750" t="str">
            <v>Z009</v>
          </cell>
          <cell r="I1750" t="str">
            <v>Z99999</v>
          </cell>
          <cell r="P1750" t="str">
            <v>X101</v>
          </cell>
          <cell r="Q1750" t="str">
            <v>LOC</v>
          </cell>
          <cell r="V1750" t="str">
            <v>X</v>
          </cell>
          <cell r="AC1750" t="str">
            <v>X</v>
          </cell>
          <cell r="AD1750" t="str">
            <v>001</v>
          </cell>
          <cell r="AG1750" t="str">
            <v>Z015</v>
          </cell>
        </row>
        <row r="1751">
          <cell r="B1751" t="str">
            <v>C1710900</v>
          </cell>
          <cell r="C1751" t="str">
            <v>IMPM GOODWILL</v>
          </cell>
          <cell r="D1751" t="str">
            <v>GOODWILL IMPAIRMENT</v>
          </cell>
          <cell r="E1751" t="str">
            <v>X</v>
          </cell>
          <cell r="G1751" t="str">
            <v>Z009</v>
          </cell>
          <cell r="I1751" t="str">
            <v>Z99999</v>
          </cell>
          <cell r="P1751" t="str">
            <v>X101</v>
          </cell>
          <cell r="Q1751" t="str">
            <v>LOC</v>
          </cell>
          <cell r="AC1751" t="str">
            <v>X</v>
          </cell>
          <cell r="AD1751" t="str">
            <v>001</v>
          </cell>
          <cell r="AG1751" t="str">
            <v>Z010</v>
          </cell>
        </row>
        <row r="1752">
          <cell r="B1752" t="str">
            <v>C2101000</v>
          </cell>
          <cell r="C1752" t="str">
            <v>SH TERM FIN DEBT IG</v>
          </cell>
          <cell r="D1752" t="str">
            <v>SHORT TERM FINANCIAL DEBT IG</v>
          </cell>
          <cell r="E1752" t="str">
            <v>X</v>
          </cell>
          <cell r="G1752" t="str">
            <v>Z009</v>
          </cell>
          <cell r="I1752" t="str">
            <v>Z99999</v>
          </cell>
          <cell r="P1752" t="str">
            <v>X101</v>
          </cell>
          <cell r="Q1752" t="str">
            <v>LOC</v>
          </cell>
          <cell r="V1752" t="str">
            <v>X</v>
          </cell>
          <cell r="AC1752" t="str">
            <v>X</v>
          </cell>
          <cell r="AD1752" t="str">
            <v>001</v>
          </cell>
          <cell r="AG1752" t="str">
            <v>Z010</v>
          </cell>
        </row>
        <row r="1753">
          <cell r="B1753" t="str">
            <v>C2141000</v>
          </cell>
          <cell r="C1753" t="str">
            <v>INTEREST PAYABLE</v>
          </cell>
          <cell r="D1753" t="str">
            <v>INTEREST PAYABLE</v>
          </cell>
          <cell r="E1753" t="str">
            <v>X</v>
          </cell>
          <cell r="G1753" t="str">
            <v>Z009</v>
          </cell>
          <cell r="I1753" t="str">
            <v>Z99999</v>
          </cell>
          <cell r="P1753" t="str">
            <v>X101</v>
          </cell>
          <cell r="Q1753" t="str">
            <v>LOC</v>
          </cell>
          <cell r="V1753" t="str">
            <v>X</v>
          </cell>
          <cell r="AC1753" t="str">
            <v>X</v>
          </cell>
          <cell r="AD1753" t="str">
            <v>001</v>
          </cell>
          <cell r="AG1753" t="str">
            <v>Z010</v>
          </cell>
        </row>
        <row r="1754">
          <cell r="B1754" t="str">
            <v>C2220000</v>
          </cell>
          <cell r="C1754" t="str">
            <v>TAXES SAL EMPLOYEES</v>
          </cell>
          <cell r="D1754" t="str">
            <v>TAXES ON SALARIES EMPLOYEES</v>
          </cell>
          <cell r="E1754" t="str">
            <v>X</v>
          </cell>
          <cell r="G1754" t="str">
            <v>Z009</v>
          </cell>
          <cell r="I1754" t="str">
            <v>Z99999</v>
          </cell>
          <cell r="P1754" t="str">
            <v>X101</v>
          </cell>
          <cell r="Q1754" t="str">
            <v>LOC</v>
          </cell>
          <cell r="AD1754"/>
          <cell r="AG1754" t="str">
            <v>Z010</v>
          </cell>
        </row>
        <row r="1755">
          <cell r="B1755" t="str">
            <v>C2225000</v>
          </cell>
          <cell r="C1755" t="str">
            <v>SALARY TO PAY</v>
          </cell>
          <cell r="D1755" t="str">
            <v>SALARY TO PAY</v>
          </cell>
          <cell r="E1755" t="str">
            <v>X</v>
          </cell>
          <cell r="G1755" t="str">
            <v>Z009</v>
          </cell>
          <cell r="I1755" t="str">
            <v>Z99999</v>
          </cell>
          <cell r="P1755" t="str">
            <v>X101</v>
          </cell>
          <cell r="Q1755" t="str">
            <v>LOC</v>
          </cell>
          <cell r="AB1755" t="str">
            <v>X</v>
          </cell>
          <cell r="AC1755" t="str">
            <v>X</v>
          </cell>
          <cell r="AD1755" t="str">
            <v>001</v>
          </cell>
          <cell r="AG1755" t="str">
            <v>Z010</v>
          </cell>
        </row>
        <row r="1756">
          <cell r="B1756" t="str">
            <v>C2225010</v>
          </cell>
          <cell r="C1756" t="str">
            <v>SEIZURE REMUNERATION</v>
          </cell>
          <cell r="D1756" t="str">
            <v>SEIZURE ON REMUNERATION</v>
          </cell>
          <cell r="E1756" t="str">
            <v>X</v>
          </cell>
          <cell r="G1756" t="str">
            <v>Z009</v>
          </cell>
          <cell r="I1756" t="str">
            <v>Z99999</v>
          </cell>
          <cell r="P1756" t="str">
            <v>X101</v>
          </cell>
          <cell r="Q1756" t="str">
            <v>LOC</v>
          </cell>
          <cell r="AB1756" t="str">
            <v>X</v>
          </cell>
          <cell r="AC1756" t="str">
            <v>X</v>
          </cell>
          <cell r="AD1756" t="str">
            <v>001</v>
          </cell>
          <cell r="AG1756" t="str">
            <v>Z010</v>
          </cell>
        </row>
        <row r="1757">
          <cell r="B1757" t="str">
            <v>C2230000</v>
          </cell>
          <cell r="C1757" t="str">
            <v>SOCIAL SECURITY</v>
          </cell>
          <cell r="D1757" t="str">
            <v>SOCIAL SECURITY</v>
          </cell>
          <cell r="E1757" t="str">
            <v>X</v>
          </cell>
          <cell r="G1757" t="str">
            <v>Z009</v>
          </cell>
          <cell r="I1757" t="str">
            <v>Z99999</v>
          </cell>
          <cell r="P1757" t="str">
            <v>X101</v>
          </cell>
          <cell r="Q1757" t="str">
            <v>LOC</v>
          </cell>
          <cell r="AD1757"/>
          <cell r="AG1757" t="str">
            <v>Z010</v>
          </cell>
        </row>
        <row r="1758">
          <cell r="B1758" t="str">
            <v>C2230030</v>
          </cell>
          <cell r="C1758" t="str">
            <v>SOC SEC COMP CONTR</v>
          </cell>
          <cell r="D1758" t="str">
            <v>SOCIAL SECURITY COMPANY'S CONTRIBUTION</v>
          </cell>
          <cell r="E1758" t="str">
            <v>X</v>
          </cell>
          <cell r="G1758" t="str">
            <v>Z009</v>
          </cell>
          <cell r="I1758" t="str">
            <v>Z99999</v>
          </cell>
          <cell r="P1758" t="str">
            <v>X101</v>
          </cell>
          <cell r="Q1758" t="str">
            <v>LOC</v>
          </cell>
          <cell r="AD1758"/>
          <cell r="AG1758" t="str">
            <v>Z010</v>
          </cell>
        </row>
        <row r="1759">
          <cell r="B1759" t="str">
            <v>C2230031</v>
          </cell>
          <cell r="C1759" t="str">
            <v>SOC SEC EMPL CONTR</v>
          </cell>
          <cell r="D1759" t="str">
            <v>SOCIAL SECURITY EMPLOYEES CONTRIBUTION</v>
          </cell>
          <cell r="E1759" t="str">
            <v>X</v>
          </cell>
          <cell r="G1759" t="str">
            <v>Z009</v>
          </cell>
          <cell r="I1759" t="str">
            <v>Z99999</v>
          </cell>
          <cell r="P1759" t="str">
            <v>X101</v>
          </cell>
          <cell r="Q1759" t="str">
            <v>LOC</v>
          </cell>
          <cell r="AD1759"/>
          <cell r="AG1759" t="str">
            <v>Z010</v>
          </cell>
        </row>
        <row r="1760">
          <cell r="B1760" t="str">
            <v>C2230032</v>
          </cell>
          <cell r="C1760" t="str">
            <v>HEALTH COMP CONTR</v>
          </cell>
          <cell r="D1760" t="str">
            <v>HEALTH INSURANCE COMPANY'S CONTRIBUTION</v>
          </cell>
          <cell r="E1760" t="str">
            <v>X</v>
          </cell>
          <cell r="G1760" t="str">
            <v>Z009</v>
          </cell>
          <cell r="I1760" t="str">
            <v>Z99999</v>
          </cell>
          <cell r="P1760" t="str">
            <v>X101</v>
          </cell>
          <cell r="Q1760" t="str">
            <v>LOC</v>
          </cell>
          <cell r="AD1760"/>
          <cell r="AG1760" t="str">
            <v>Z010</v>
          </cell>
        </row>
        <row r="1761">
          <cell r="B1761" t="str">
            <v>C2230033</v>
          </cell>
          <cell r="C1761" t="str">
            <v>HEALTH EMPL CONTR</v>
          </cell>
          <cell r="D1761" t="str">
            <v>HEALTH INSURANCE EMPLOYEES CONTRIBUTION</v>
          </cell>
          <cell r="E1761" t="str">
            <v>X</v>
          </cell>
          <cell r="G1761" t="str">
            <v>Z009</v>
          </cell>
          <cell r="I1761" t="str">
            <v>Z99999</v>
          </cell>
          <cell r="P1761" t="str">
            <v>X101</v>
          </cell>
          <cell r="Q1761" t="str">
            <v>LOC</v>
          </cell>
          <cell r="AD1761"/>
          <cell r="AG1761" t="str">
            <v>Z010</v>
          </cell>
        </row>
        <row r="1762">
          <cell r="B1762" t="str">
            <v>C2230034</v>
          </cell>
          <cell r="C1762" t="str">
            <v>UNEMPL F COMP CONTR</v>
          </cell>
          <cell r="D1762" t="str">
            <v>UNEMPLOYMENT FUND COMPANY'S CONTRIBUTION</v>
          </cell>
          <cell r="E1762" t="str">
            <v>X</v>
          </cell>
          <cell r="G1762" t="str">
            <v>Z009</v>
          </cell>
          <cell r="I1762" t="str">
            <v>Z99999</v>
          </cell>
          <cell r="P1762" t="str">
            <v>X101</v>
          </cell>
          <cell r="Q1762" t="str">
            <v>LOC</v>
          </cell>
          <cell r="AD1762"/>
          <cell r="AG1762" t="str">
            <v>Z010</v>
          </cell>
        </row>
        <row r="1763">
          <cell r="B1763" t="str">
            <v>C2230035</v>
          </cell>
          <cell r="C1763" t="str">
            <v>UNEMPL F EMPL CONTR</v>
          </cell>
          <cell r="D1763" t="str">
            <v>UNEMPLOYMENT FUND EMPLOYEES CONTRIBUTION</v>
          </cell>
          <cell r="E1763" t="str">
            <v>X</v>
          </cell>
          <cell r="G1763" t="str">
            <v>Z009</v>
          </cell>
          <cell r="I1763" t="str">
            <v>Z99999</v>
          </cell>
          <cell r="P1763" t="str">
            <v>X101</v>
          </cell>
          <cell r="Q1763" t="str">
            <v>LOC</v>
          </cell>
          <cell r="AD1763"/>
          <cell r="AG1763" t="str">
            <v>Z010</v>
          </cell>
        </row>
        <row r="1764">
          <cell r="B1764" t="str">
            <v>C2230040</v>
          </cell>
          <cell r="C1764" t="str">
            <v>PROF DISEASE FUND</v>
          </cell>
          <cell r="D1764" t="str">
            <v>PROFESSIONAL DISEASE FUND</v>
          </cell>
          <cell r="E1764" t="str">
            <v>X</v>
          </cell>
          <cell r="G1764" t="str">
            <v>Z009</v>
          </cell>
          <cell r="I1764" t="str">
            <v>Z99999</v>
          </cell>
          <cell r="P1764" t="str">
            <v>X101</v>
          </cell>
          <cell r="Q1764" t="str">
            <v>LOC</v>
          </cell>
          <cell r="AD1764"/>
          <cell r="AG1764" t="str">
            <v>Z010</v>
          </cell>
        </row>
        <row r="1765">
          <cell r="B1765" t="str">
            <v>C2230041</v>
          </cell>
          <cell r="C1765" t="str">
            <v>SOLIDARITY FUND</v>
          </cell>
          <cell r="D1765" t="str">
            <v>SOLIDARITY FUND</v>
          </cell>
          <cell r="E1765" t="str">
            <v>X</v>
          </cell>
          <cell r="G1765" t="str">
            <v>Z009</v>
          </cell>
          <cell r="I1765" t="str">
            <v>Z99999</v>
          </cell>
          <cell r="P1765" t="str">
            <v>X101</v>
          </cell>
          <cell r="Q1765" t="str">
            <v>LOC</v>
          </cell>
          <cell r="AD1765"/>
          <cell r="AG1765" t="str">
            <v>Z010</v>
          </cell>
        </row>
        <row r="1766">
          <cell r="B1766" t="str">
            <v>C2230042</v>
          </cell>
          <cell r="C1766" t="str">
            <v>HOLIDAY+HEALTH FUND</v>
          </cell>
          <cell r="D1766" t="str">
            <v>HOLIDAY AND HEALTH FUND</v>
          </cell>
          <cell r="E1766" t="str">
            <v>X</v>
          </cell>
          <cell r="G1766" t="str">
            <v>Z009</v>
          </cell>
          <cell r="I1766" t="str">
            <v>Z99999</v>
          </cell>
          <cell r="P1766" t="str">
            <v>X101</v>
          </cell>
          <cell r="Q1766" t="str">
            <v>LOC</v>
          </cell>
          <cell r="AD1766"/>
          <cell r="AG1766" t="str">
            <v>Z010</v>
          </cell>
        </row>
        <row r="1767">
          <cell r="B1767" t="str">
            <v>C2230043</v>
          </cell>
          <cell r="C1767" t="str">
            <v>SAL PAYMENT FUND</v>
          </cell>
          <cell r="D1767" t="str">
            <v>GUARANTEE FUND FOR SALARY PAYMENTS</v>
          </cell>
          <cell r="E1767" t="str">
            <v>X</v>
          </cell>
          <cell r="G1767" t="str">
            <v>Z009</v>
          </cell>
          <cell r="I1767" t="str">
            <v>Z99999</v>
          </cell>
          <cell r="P1767" t="str">
            <v>X101</v>
          </cell>
          <cell r="Q1767" t="str">
            <v>LOC</v>
          </cell>
          <cell r="AD1767"/>
          <cell r="AG1767" t="str">
            <v>Z010</v>
          </cell>
        </row>
        <row r="1768">
          <cell r="B1768" t="str">
            <v>C2240100</v>
          </cell>
          <cell r="C1768" t="str">
            <v>REVENUE RECOGN ADJ</v>
          </cell>
          <cell r="D1768" t="str">
            <v>REVENUE RECOGNITION ADJUSTMENT</v>
          </cell>
          <cell r="E1768" t="str">
            <v>X</v>
          </cell>
          <cell r="G1768" t="str">
            <v>Z009</v>
          </cell>
          <cell r="I1768" t="str">
            <v>Z99999</v>
          </cell>
          <cell r="P1768" t="str">
            <v>X101</v>
          </cell>
          <cell r="Q1768" t="str">
            <v>LOC</v>
          </cell>
          <cell r="AC1768" t="str">
            <v>X</v>
          </cell>
          <cell r="AD1768" t="str">
            <v>001</v>
          </cell>
          <cell r="AG1768" t="str">
            <v>Z010</v>
          </cell>
        </row>
        <row r="1769">
          <cell r="B1769" t="str">
            <v>C2250000</v>
          </cell>
          <cell r="C1769" t="str">
            <v>ACCOUNTS PAYABLE IG</v>
          </cell>
          <cell r="D1769" t="str">
            <v>ACCOUNTS PAYABLE IG</v>
          </cell>
          <cell r="E1769" t="str">
            <v>X</v>
          </cell>
          <cell r="G1769" t="str">
            <v>Z009</v>
          </cell>
          <cell r="I1769" t="str">
            <v>Z99999</v>
          </cell>
          <cell r="P1769" t="str">
            <v>X101</v>
          </cell>
          <cell r="Q1769" t="str">
            <v>LOC</v>
          </cell>
          <cell r="V1769" t="str">
            <v>X</v>
          </cell>
          <cell r="AC1769" t="str">
            <v>X</v>
          </cell>
          <cell r="AD1769" t="str">
            <v>001</v>
          </cell>
          <cell r="AG1769" t="str">
            <v>Z010</v>
          </cell>
        </row>
        <row r="1770">
          <cell r="B1770" t="str">
            <v>C2250004</v>
          </cell>
          <cell r="C1770" t="str">
            <v>AP IG REVAL TECH CL</v>
          </cell>
          <cell r="D1770" t="str">
            <v>ACCOUNTS PAYABLE IG REVALUATION TECHNICAL CLEARING</v>
          </cell>
          <cell r="E1770" t="str">
            <v>X</v>
          </cell>
          <cell r="G1770" t="str">
            <v>Z009</v>
          </cell>
          <cell r="I1770" t="str">
            <v>Z99999</v>
          </cell>
          <cell r="P1770" t="str">
            <v>X101</v>
          </cell>
          <cell r="Q1770" t="str">
            <v>LOC</v>
          </cell>
          <cell r="AC1770" t="str">
            <v>X</v>
          </cell>
          <cell r="AD1770" t="str">
            <v>001</v>
          </cell>
          <cell r="AG1770" t="str">
            <v>Z010</v>
          </cell>
        </row>
        <row r="1771">
          <cell r="B1771" t="str">
            <v>C2250103</v>
          </cell>
          <cell r="C1771" t="str">
            <v>AP OG DB BAL TECH CL</v>
          </cell>
          <cell r="D1771" t="str">
            <v>ACCOUNTS PAYABLE OG DEB BAL TECHNICAL CLEARING</v>
          </cell>
          <cell r="E1771" t="str">
            <v>X</v>
          </cell>
          <cell r="G1771" t="str">
            <v>Z009</v>
          </cell>
          <cell r="I1771" t="str">
            <v>Z99999</v>
          </cell>
          <cell r="P1771" t="str">
            <v>X101</v>
          </cell>
          <cell r="Q1771" t="str">
            <v>LOC</v>
          </cell>
          <cell r="U1771" t="str">
            <v>*</v>
          </cell>
          <cell r="V1771" t="str">
            <v>X</v>
          </cell>
          <cell r="AC1771" t="str">
            <v>X</v>
          </cell>
          <cell r="AD1771" t="str">
            <v>001</v>
          </cell>
          <cell r="AG1771" t="str">
            <v>Z010</v>
          </cell>
        </row>
        <row r="1772">
          <cell r="B1772" t="str">
            <v>C2250104</v>
          </cell>
          <cell r="C1772" t="str">
            <v>AP OG REVAL TECH CL</v>
          </cell>
          <cell r="D1772" t="str">
            <v>ACCOUNTS PAYABLE OG REVALUATION TECHNICAL CLEARING</v>
          </cell>
          <cell r="E1772" t="str">
            <v>X</v>
          </cell>
          <cell r="G1772" t="str">
            <v>Z009</v>
          </cell>
          <cell r="I1772" t="str">
            <v>Z99999</v>
          </cell>
          <cell r="P1772" t="str">
            <v>X101</v>
          </cell>
          <cell r="Q1772" t="str">
            <v>LOC</v>
          </cell>
          <cell r="AC1772" t="str">
            <v>X</v>
          </cell>
          <cell r="AD1772" t="str">
            <v>001</v>
          </cell>
          <cell r="AG1772" t="str">
            <v>Z010</v>
          </cell>
        </row>
        <row r="1773">
          <cell r="B1773" t="str">
            <v>C2253400</v>
          </cell>
          <cell r="C1773" t="str">
            <v>GR/IR ACCRUAL NPP</v>
          </cell>
          <cell r="D1773" t="str">
            <v>GR/IR ACCRUAL NPP</v>
          </cell>
          <cell r="E1773" t="str">
            <v>X</v>
          </cell>
          <cell r="G1773" t="str">
            <v>Z009</v>
          </cell>
          <cell r="I1773" t="str">
            <v>Z99999</v>
          </cell>
          <cell r="P1773" t="str">
            <v>X101</v>
          </cell>
          <cell r="Q1773" t="str">
            <v>LOC</v>
          </cell>
          <cell r="V1773" t="str">
            <v>X</v>
          </cell>
          <cell r="AC1773" t="str">
            <v>X</v>
          </cell>
          <cell r="AD1773" t="str">
            <v>001</v>
          </cell>
          <cell r="AG1773" t="str">
            <v>Z010</v>
          </cell>
        </row>
        <row r="1774">
          <cell r="B1774" t="str">
            <v>C2309001</v>
          </cell>
          <cell r="C1774" t="str">
            <v>OTH NON OP CRED REVA</v>
          </cell>
          <cell r="D1774" t="str">
            <v>OTHER NON OPERATING CREDITORS REVALUATION TECHN CL</v>
          </cell>
          <cell r="E1774" t="str">
            <v>X</v>
          </cell>
          <cell r="G1774" t="str">
            <v>Z009</v>
          </cell>
          <cell r="I1774" t="str">
            <v>Z99999</v>
          </cell>
          <cell r="P1774" t="str">
            <v>X101</v>
          </cell>
          <cell r="Q1774" t="str">
            <v>LOC</v>
          </cell>
          <cell r="V1774" t="str">
            <v>X</v>
          </cell>
          <cell r="AC1774" t="str">
            <v>X</v>
          </cell>
          <cell r="AD1774" t="str">
            <v>001</v>
          </cell>
          <cell r="AG1774" t="str">
            <v>Z010</v>
          </cell>
        </row>
        <row r="1775">
          <cell r="B1775" t="str">
            <v>C2310000</v>
          </cell>
          <cell r="C1775" t="str">
            <v>ACCR CORP TAX(PR YR)</v>
          </cell>
          <cell r="D1775" t="str">
            <v>ACCRUED CORPORATION TAX (PRIOR YEAR)</v>
          </cell>
          <cell r="E1775" t="str">
            <v>X</v>
          </cell>
          <cell r="G1775" t="str">
            <v>Z009</v>
          </cell>
          <cell r="I1775" t="str">
            <v>Z99999</v>
          </cell>
          <cell r="P1775" t="str">
            <v>X101</v>
          </cell>
          <cell r="Q1775" t="str">
            <v>LOC</v>
          </cell>
          <cell r="AC1775" t="str">
            <v>X</v>
          </cell>
          <cell r="AD1775" t="str">
            <v>001</v>
          </cell>
          <cell r="AG1775" t="str">
            <v>Z010</v>
          </cell>
        </row>
        <row r="1776">
          <cell r="B1776" t="str">
            <v>C2310100</v>
          </cell>
          <cell r="C1776" t="str">
            <v>ACC CORP TAX(CUR YR)</v>
          </cell>
          <cell r="D1776" t="str">
            <v>ACCRUED CORPORATION TAX (CURRENT YEAR)</v>
          </cell>
          <cell r="E1776" t="str">
            <v>X</v>
          </cell>
          <cell r="G1776" t="str">
            <v>Z009</v>
          </cell>
          <cell r="I1776" t="str">
            <v>Z99999</v>
          </cell>
          <cell r="P1776" t="str">
            <v>X101</v>
          </cell>
          <cell r="Q1776" t="str">
            <v>LOC</v>
          </cell>
          <cell r="AC1776" t="str">
            <v>X</v>
          </cell>
          <cell r="AD1776" t="str">
            <v>001</v>
          </cell>
          <cell r="AG1776" t="str">
            <v>Z010</v>
          </cell>
        </row>
        <row r="1777">
          <cell r="B1777" t="str">
            <v>C2322000</v>
          </cell>
          <cell r="C1777" t="str">
            <v>UNREAL GAIN FOR CURR</v>
          </cell>
          <cell r="D1777" t="str">
            <v>UNREALIZED GAIN ON FOREIGN CURRENCIES</v>
          </cell>
          <cell r="E1777" t="str">
            <v>X</v>
          </cell>
          <cell r="G1777" t="str">
            <v>Z009</v>
          </cell>
          <cell r="I1777" t="str">
            <v>Z99999</v>
          </cell>
          <cell r="P1777" t="str">
            <v>X101</v>
          </cell>
          <cell r="Q1777" t="str">
            <v>LOC</v>
          </cell>
          <cell r="AC1777" t="str">
            <v>X</v>
          </cell>
          <cell r="AD1777" t="str">
            <v>001</v>
          </cell>
          <cell r="AG1777" t="str">
            <v>Z015</v>
          </cell>
        </row>
        <row r="1778">
          <cell r="B1778" t="str">
            <v>C2362990</v>
          </cell>
          <cell r="C1778" t="str">
            <v>OTH OPERATING PROV</v>
          </cell>
          <cell r="D1778" t="str">
            <v>OTHER OPERATING PROVISIONS</v>
          </cell>
          <cell r="E1778" t="str">
            <v>X</v>
          </cell>
          <cell r="G1778" t="str">
            <v>Z009</v>
          </cell>
          <cell r="I1778" t="str">
            <v>Z99999</v>
          </cell>
          <cell r="P1778" t="str">
            <v>X101</v>
          </cell>
          <cell r="Q1778" t="str">
            <v>LOC</v>
          </cell>
          <cell r="AC1778" t="str">
            <v>X</v>
          </cell>
          <cell r="AD1778" t="str">
            <v>001</v>
          </cell>
          <cell r="AG1778" t="str">
            <v>Z015</v>
          </cell>
        </row>
        <row r="1779">
          <cell r="B1779" t="str">
            <v>C2500100</v>
          </cell>
          <cell r="C1779" t="str">
            <v>OTH LONG TERM DEBTS</v>
          </cell>
          <cell r="D1779" t="str">
            <v>OTHER LONG TERMS DEBTS</v>
          </cell>
          <cell r="E1779" t="str">
            <v>X</v>
          </cell>
          <cell r="G1779" t="str">
            <v>Z009</v>
          </cell>
          <cell r="I1779" t="str">
            <v>Z99999</v>
          </cell>
          <cell r="P1779" t="str">
            <v>X101</v>
          </cell>
          <cell r="Q1779" t="str">
            <v>LOC</v>
          </cell>
          <cell r="V1779" t="str">
            <v>X</v>
          </cell>
          <cell r="AC1779" t="str">
            <v>X</v>
          </cell>
          <cell r="AD1779" t="str">
            <v>001</v>
          </cell>
          <cell r="AG1779" t="str">
            <v>Z015</v>
          </cell>
        </row>
        <row r="1780">
          <cell r="B1780" t="str">
            <v>C2701000</v>
          </cell>
          <cell r="C1780" t="str">
            <v>DEFERRED TAX LIABIL</v>
          </cell>
          <cell r="D1780" t="str">
            <v>DEFERRED TAX LIABILITIES</v>
          </cell>
          <cell r="E1780" t="str">
            <v>X</v>
          </cell>
          <cell r="G1780" t="str">
            <v>Z009</v>
          </cell>
          <cell r="I1780" t="str">
            <v>Z99999</v>
          </cell>
          <cell r="P1780" t="str">
            <v>X101</v>
          </cell>
          <cell r="Q1780" t="str">
            <v>LOC</v>
          </cell>
          <cell r="U1780" t="str">
            <v>*</v>
          </cell>
          <cell r="V1780" t="str">
            <v>X</v>
          </cell>
          <cell r="AC1780" t="str">
            <v>X</v>
          </cell>
          <cell r="AD1780" t="str">
            <v>001</v>
          </cell>
          <cell r="AG1780" t="str">
            <v>Z015</v>
          </cell>
        </row>
        <row r="1781">
          <cell r="B1781" t="str">
            <v>C2712920</v>
          </cell>
          <cell r="C1781" t="str">
            <v>PROV PENSION</v>
          </cell>
          <cell r="D1781" t="str">
            <v>PROVISION PENSION</v>
          </cell>
          <cell r="E1781" t="str">
            <v>X</v>
          </cell>
          <cell r="G1781" t="str">
            <v>Z009</v>
          </cell>
          <cell r="I1781" t="str">
            <v>Z99999</v>
          </cell>
          <cell r="P1781" t="str">
            <v>X101</v>
          </cell>
          <cell r="Q1781" t="str">
            <v>LOC</v>
          </cell>
          <cell r="U1781" t="str">
            <v>*</v>
          </cell>
          <cell r="V1781" t="str">
            <v>X</v>
          </cell>
          <cell r="AC1781" t="str">
            <v>X</v>
          </cell>
          <cell r="AD1781" t="str">
            <v>001</v>
          </cell>
          <cell r="AG1781" t="str">
            <v>Z015</v>
          </cell>
        </row>
        <row r="1782">
          <cell r="B1782" t="str">
            <v>C2733900</v>
          </cell>
          <cell r="C1782" t="str">
            <v>PROVISION TAX RISKS</v>
          </cell>
          <cell r="D1782" t="str">
            <v>PROVISION TAX RISKS &gt; 12 MONTHS</v>
          </cell>
          <cell r="E1782" t="str">
            <v>X</v>
          </cell>
          <cell r="G1782" t="str">
            <v>Z009</v>
          </cell>
          <cell r="I1782" t="str">
            <v>Z99999</v>
          </cell>
          <cell r="P1782" t="str">
            <v>X101</v>
          </cell>
          <cell r="Q1782" t="str">
            <v>LOC</v>
          </cell>
          <cell r="AC1782" t="str">
            <v>X</v>
          </cell>
          <cell r="AD1782" t="str">
            <v>001</v>
          </cell>
          <cell r="AG1782" t="str">
            <v>Z015</v>
          </cell>
        </row>
        <row r="1783">
          <cell r="B1783" t="str">
            <v>C3521000</v>
          </cell>
          <cell r="C1783" t="str">
            <v>RETAINED EARNINGS</v>
          </cell>
          <cell r="D1783" t="str">
            <v>RETAINED EARNINGS</v>
          </cell>
          <cell r="E1783" t="str">
            <v>X</v>
          </cell>
          <cell r="G1783" t="str">
            <v>Z009</v>
          </cell>
          <cell r="I1783" t="str">
            <v>Z99999</v>
          </cell>
          <cell r="P1783" t="str">
            <v>X101</v>
          </cell>
          <cell r="Q1783" t="str">
            <v>LOC</v>
          </cell>
          <cell r="AC1783" t="str">
            <v>X</v>
          </cell>
          <cell r="AD1783" t="str">
            <v>001</v>
          </cell>
          <cell r="AG1783" t="str">
            <v>Z015</v>
          </cell>
        </row>
        <row r="1784">
          <cell r="B1784" t="str">
            <v>C3521001</v>
          </cell>
          <cell r="C1784" t="str">
            <v>RETAINED EARN LOSS</v>
          </cell>
          <cell r="D1784" t="str">
            <v>RETAINED EARNINGS LOSS</v>
          </cell>
          <cell r="E1784" t="str">
            <v>X</v>
          </cell>
          <cell r="G1784" t="str">
            <v>Z009</v>
          </cell>
          <cell r="I1784" t="str">
            <v>Z99999</v>
          </cell>
          <cell r="P1784" t="str">
            <v>X101</v>
          </cell>
          <cell r="Q1784" t="str">
            <v>LOC</v>
          </cell>
          <cell r="AC1784" t="str">
            <v>X</v>
          </cell>
          <cell r="AD1784" t="str">
            <v>001</v>
          </cell>
          <cell r="AG1784" t="str">
            <v>Z015</v>
          </cell>
        </row>
        <row r="1785">
          <cell r="B1785" t="str">
            <v>C3521002</v>
          </cell>
          <cell r="C1785" t="str">
            <v>RETAINED EARNINGS ND</v>
          </cell>
          <cell r="D1785" t="str">
            <v>RETAINED EARNINGS NOT DISTRIBUTED</v>
          </cell>
          <cell r="E1785" t="str">
            <v>X</v>
          </cell>
          <cell r="G1785" t="str">
            <v>Z009</v>
          </cell>
          <cell r="I1785" t="str">
            <v>Z99999</v>
          </cell>
          <cell r="P1785" t="str">
            <v>X101</v>
          </cell>
          <cell r="Q1785" t="str">
            <v>LOC</v>
          </cell>
          <cell r="AC1785" t="str">
            <v>X</v>
          </cell>
          <cell r="AD1785" t="str">
            <v>001</v>
          </cell>
          <cell r="AG1785" t="str">
            <v>Z015</v>
          </cell>
        </row>
        <row r="1786">
          <cell r="B1786" t="str">
            <v>C4112000</v>
          </cell>
          <cell r="C1786" t="str">
            <v>PRODUCT SALES OG DOM</v>
          </cell>
          <cell r="D1786" t="str">
            <v>SALES OF PRODUCTS DOMESTIC OG</v>
          </cell>
          <cell r="F1786" t="str">
            <v>Z</v>
          </cell>
          <cell r="G1786" t="str">
            <v>Z009</v>
          </cell>
          <cell r="I1786" t="str">
            <v>Z99999</v>
          </cell>
          <cell r="P1786" t="str">
            <v>X102</v>
          </cell>
          <cell r="Q1786" t="str">
            <v>LOC</v>
          </cell>
          <cell r="U1786" t="str">
            <v>+</v>
          </cell>
          <cell r="AC1786" t="str">
            <v>X</v>
          </cell>
          <cell r="AD1786" t="str">
            <v>001</v>
          </cell>
          <cell r="AG1786" t="str">
            <v>Z029</v>
          </cell>
        </row>
        <row r="1787">
          <cell r="B1787" t="str">
            <v>C4121000</v>
          </cell>
          <cell r="C1787" t="str">
            <v>PROD REBATE DOM</v>
          </cell>
          <cell r="D1787" t="str">
            <v>COMMERCIAL REBATE SALES OF PRODUCTS DOMESTIC</v>
          </cell>
          <cell r="F1787" t="str">
            <v>Z</v>
          </cell>
          <cell r="G1787" t="str">
            <v>Z009</v>
          </cell>
          <cell r="I1787" t="str">
            <v>Z99999</v>
          </cell>
          <cell r="P1787" t="str">
            <v>X101</v>
          </cell>
          <cell r="Q1787" t="str">
            <v>LOC</v>
          </cell>
          <cell r="U1787" t="str">
            <v>+</v>
          </cell>
          <cell r="AC1787" t="str">
            <v>X</v>
          </cell>
          <cell r="AD1787" t="str">
            <v>001</v>
          </cell>
          <cell r="AG1787" t="str">
            <v>Z029</v>
          </cell>
        </row>
        <row r="1788">
          <cell r="B1788" t="str">
            <v>C4200000</v>
          </cell>
          <cell r="C1788" t="str">
            <v>EQ+LT CTR REV RECOGN</v>
          </cell>
          <cell r="D1788" t="str">
            <v>SALES EQUIPMENT + LT CONTRACTS REVENUE RECOGNITION</v>
          </cell>
          <cell r="F1788" t="str">
            <v>Z</v>
          </cell>
          <cell r="G1788" t="str">
            <v>Z009</v>
          </cell>
          <cell r="I1788" t="str">
            <v>Z99999</v>
          </cell>
          <cell r="P1788" t="str">
            <v>X101</v>
          </cell>
          <cell r="Q1788" t="str">
            <v>LOC</v>
          </cell>
          <cell r="U1788" t="str">
            <v>+</v>
          </cell>
          <cell r="AC1788" t="str">
            <v>X</v>
          </cell>
          <cell r="AD1788" t="str">
            <v>001</v>
          </cell>
          <cell r="AG1788" t="str">
            <v>Z029</v>
          </cell>
        </row>
        <row r="1789">
          <cell r="B1789" t="str">
            <v>C4420000</v>
          </cell>
          <cell r="C1789" t="str">
            <v>CAP OWN PRODUCTION</v>
          </cell>
          <cell r="D1789" t="str">
            <v>CAPITALIZATION OF OWN PRODUCTION</v>
          </cell>
          <cell r="F1789" t="str">
            <v>Z</v>
          </cell>
          <cell r="G1789" t="str">
            <v>Z009</v>
          </cell>
          <cell r="I1789" t="str">
            <v>Z99999</v>
          </cell>
          <cell r="P1789" t="str">
            <v>X101</v>
          </cell>
          <cell r="Q1789" t="str">
            <v>LOC</v>
          </cell>
          <cell r="U1789" t="str">
            <v>+</v>
          </cell>
          <cell r="AC1789" t="str">
            <v>X</v>
          </cell>
          <cell r="AD1789" t="str">
            <v>001</v>
          </cell>
          <cell r="AG1789" t="str">
            <v>Z029</v>
          </cell>
        </row>
        <row r="1790">
          <cell r="B1790" t="str">
            <v>C4510100</v>
          </cell>
          <cell r="C1790" t="str">
            <v>OTHER N TRADE INCOME</v>
          </cell>
          <cell r="D1790" t="str">
            <v>OTHER NON TRADE INCOME</v>
          </cell>
          <cell r="F1790" t="str">
            <v>Z</v>
          </cell>
          <cell r="G1790" t="str">
            <v>Z009</v>
          </cell>
          <cell r="I1790" t="str">
            <v>Z99999</v>
          </cell>
          <cell r="P1790" t="str">
            <v>X101</v>
          </cell>
          <cell r="Q1790" t="str">
            <v>LOC</v>
          </cell>
          <cell r="U1790" t="str">
            <v>+</v>
          </cell>
          <cell r="V1790" t="str">
            <v>X</v>
          </cell>
          <cell r="AC1790" t="str">
            <v>X</v>
          </cell>
          <cell r="AD1790" t="str">
            <v>001</v>
          </cell>
          <cell r="AG1790" t="str">
            <v>Z001</v>
          </cell>
        </row>
        <row r="1791">
          <cell r="B1791" t="str">
            <v>C4513100</v>
          </cell>
          <cell r="C1791" t="str">
            <v>SALES CURR ASS</v>
          </cell>
          <cell r="D1791" t="str">
            <v>SALES CURRENT ASSET</v>
          </cell>
          <cell r="F1791" t="str">
            <v>Z</v>
          </cell>
          <cell r="G1791" t="str">
            <v>Z009</v>
          </cell>
          <cell r="I1791" t="str">
            <v>Z99999</v>
          </cell>
          <cell r="P1791" t="str">
            <v>X101</v>
          </cell>
          <cell r="Q1791" t="str">
            <v>LOC</v>
          </cell>
          <cell r="AC1791" t="str">
            <v>X</v>
          </cell>
          <cell r="AD1791" t="str">
            <v>001</v>
          </cell>
          <cell r="AG1791" t="str">
            <v>Z001</v>
          </cell>
        </row>
        <row r="1792">
          <cell r="B1792" t="str">
            <v>C4513200</v>
          </cell>
          <cell r="C1792" t="str">
            <v>SALES FIX ASS</v>
          </cell>
          <cell r="D1792" t="str">
            <v>SALES OF FIXED ASSETS</v>
          </cell>
          <cell r="F1792" t="str">
            <v>Z</v>
          </cell>
          <cell r="G1792" t="str">
            <v>Z009</v>
          </cell>
          <cell r="I1792" t="str">
            <v>Z99999</v>
          </cell>
          <cell r="P1792" t="str">
            <v>X101</v>
          </cell>
          <cell r="Q1792" t="str">
            <v>LOC</v>
          </cell>
          <cell r="AC1792" t="str">
            <v>X</v>
          </cell>
          <cell r="AD1792" t="str">
            <v>001</v>
          </cell>
          <cell r="AG1792" t="str">
            <v>Z001</v>
          </cell>
        </row>
        <row r="1793">
          <cell r="B1793" t="str">
            <v>C4513201</v>
          </cell>
          <cell r="C1793" t="str">
            <v>LOSS DISP FIX ASS</v>
          </cell>
          <cell r="D1793" t="str">
            <v>LOSS ON DISPOSAL OF FIXED ASSETS</v>
          </cell>
          <cell r="F1793" t="str">
            <v>Z</v>
          </cell>
          <cell r="G1793" t="str">
            <v>Z009</v>
          </cell>
          <cell r="I1793" t="str">
            <v>Z99999</v>
          </cell>
          <cell r="P1793" t="str">
            <v>X101</v>
          </cell>
          <cell r="Q1793" t="str">
            <v>LOC</v>
          </cell>
          <cell r="AC1793" t="str">
            <v>X</v>
          </cell>
          <cell r="AD1793" t="str">
            <v>001</v>
          </cell>
          <cell r="AG1793" t="str">
            <v>Z052</v>
          </cell>
        </row>
        <row r="1794">
          <cell r="B1794" t="str">
            <v>C4513202</v>
          </cell>
          <cell r="C1794" t="str">
            <v>GAIN DISP FIX ASS</v>
          </cell>
          <cell r="D1794" t="str">
            <v>GAIN ON DISPOSAL OF FIXED ASSET</v>
          </cell>
          <cell r="F1794" t="str">
            <v>Z</v>
          </cell>
          <cell r="G1794" t="str">
            <v>Z009</v>
          </cell>
          <cell r="I1794" t="str">
            <v>Z99999</v>
          </cell>
          <cell r="P1794" t="str">
            <v>X101</v>
          </cell>
          <cell r="Q1794" t="str">
            <v>LOC</v>
          </cell>
          <cell r="AC1794" t="str">
            <v>X</v>
          </cell>
          <cell r="AD1794" t="str">
            <v>001</v>
          </cell>
          <cell r="AG1794" t="str">
            <v>Z052</v>
          </cell>
        </row>
        <row r="1795">
          <cell r="B1795" t="str">
            <v>C4513203</v>
          </cell>
          <cell r="C1795" t="str">
            <v>CL REV ACC FIX ASS</v>
          </cell>
          <cell r="D1795" t="str">
            <v>CLEARING REVENUE ACCOUNT FIXED ASSET</v>
          </cell>
          <cell r="F1795" t="str">
            <v>Z</v>
          </cell>
          <cell r="G1795" t="str">
            <v>Z009</v>
          </cell>
          <cell r="I1795" t="str">
            <v>Z99999</v>
          </cell>
          <cell r="P1795" t="str">
            <v>X101</v>
          </cell>
          <cell r="Q1795" t="str">
            <v>LOC</v>
          </cell>
          <cell r="AC1795" t="str">
            <v>X</v>
          </cell>
          <cell r="AD1795" t="str">
            <v>001</v>
          </cell>
          <cell r="AG1795" t="str">
            <v>Z052</v>
          </cell>
        </row>
        <row r="1796">
          <cell r="B1796" t="str">
            <v>C5006000</v>
          </cell>
          <cell r="C1796" t="str">
            <v>COS FINISH PROD CAT</v>
          </cell>
          <cell r="D1796" t="str">
            <v>COST OF SALES OF FINISHED PRODUCTS CATALOG</v>
          </cell>
          <cell r="F1796" t="str">
            <v>Z</v>
          </cell>
          <cell r="G1796" t="str">
            <v>Z009</v>
          </cell>
          <cell r="I1796" t="str">
            <v>Z99999</v>
          </cell>
          <cell r="P1796" t="str">
            <v>X101</v>
          </cell>
          <cell r="Q1796" t="str">
            <v>LOC</v>
          </cell>
          <cell r="U1796" t="str">
            <v>-</v>
          </cell>
          <cell r="V1796" t="str">
            <v>X</v>
          </cell>
          <cell r="AC1796" t="str">
            <v>X</v>
          </cell>
          <cell r="AD1796" t="str">
            <v>001</v>
          </cell>
          <cell r="AG1796" t="str">
            <v>Z002</v>
          </cell>
        </row>
        <row r="1797">
          <cell r="B1797" t="str">
            <v>C5006100</v>
          </cell>
          <cell r="C1797" t="str">
            <v>INT CONS FIN PRD CAT</v>
          </cell>
          <cell r="D1797" t="str">
            <v>INT CONSUMPTION OF FINISHED PRODUCTS CATALOG</v>
          </cell>
          <cell r="F1797" t="str">
            <v>Z</v>
          </cell>
          <cell r="G1797" t="str">
            <v>Z009</v>
          </cell>
          <cell r="I1797" t="str">
            <v>Z99999</v>
          </cell>
          <cell r="P1797" t="str">
            <v>X101</v>
          </cell>
          <cell r="Q1797" t="str">
            <v>LOC</v>
          </cell>
          <cell r="U1797" t="str">
            <v>-</v>
          </cell>
          <cell r="V1797" t="str">
            <v>X</v>
          </cell>
          <cell r="AC1797" t="str">
            <v>X</v>
          </cell>
          <cell r="AD1797" t="str">
            <v>001</v>
          </cell>
          <cell r="AG1797" t="str">
            <v>Z002</v>
          </cell>
        </row>
        <row r="1798">
          <cell r="B1798" t="str">
            <v>C5006500</v>
          </cell>
          <cell r="C1798" t="str">
            <v>COS FINISHED PROD</v>
          </cell>
          <cell r="D1798" t="str">
            <v>COST OF SALES OF FINISHED PRODUCTS CONFIGURABLE</v>
          </cell>
          <cell r="F1798" t="str">
            <v>Z</v>
          </cell>
          <cell r="G1798" t="str">
            <v>Z009</v>
          </cell>
          <cell r="I1798" t="str">
            <v>Z99999</v>
          </cell>
          <cell r="P1798" t="str">
            <v>X101</v>
          </cell>
          <cell r="Q1798" t="str">
            <v>LOC</v>
          </cell>
          <cell r="U1798" t="str">
            <v>-</v>
          </cell>
          <cell r="V1798" t="str">
            <v>X</v>
          </cell>
          <cell r="AC1798" t="str">
            <v>X</v>
          </cell>
          <cell r="AD1798" t="str">
            <v>001</v>
          </cell>
          <cell r="AG1798" t="str">
            <v>Z002</v>
          </cell>
        </row>
        <row r="1799">
          <cell r="B1799" t="str">
            <v>C5006700</v>
          </cell>
          <cell r="C1799" t="str">
            <v>GR ORDER F PR CONF</v>
          </cell>
          <cell r="D1799" t="str">
            <v>GOODS RECEIPT FROM ORDER FIN PRODUCTS CONFIGURABLE</v>
          </cell>
          <cell r="F1799" t="str">
            <v>Z</v>
          </cell>
          <cell r="G1799" t="str">
            <v>Z009</v>
          </cell>
          <cell r="I1799" t="str">
            <v>Z99999</v>
          </cell>
          <cell r="P1799" t="str">
            <v>X101</v>
          </cell>
          <cell r="Q1799" t="str">
            <v>LOC</v>
          </cell>
          <cell r="U1799" t="str">
            <v>-</v>
          </cell>
          <cell r="V1799" t="str">
            <v>X</v>
          </cell>
          <cell r="AC1799" t="str">
            <v>X</v>
          </cell>
          <cell r="AD1799" t="str">
            <v>001</v>
          </cell>
          <cell r="AG1799" t="str">
            <v>Z002</v>
          </cell>
        </row>
        <row r="1800">
          <cell r="B1800" t="str">
            <v>C5008100</v>
          </cell>
          <cell r="C1800" t="str">
            <v>CH STOCK WIP PROJECT</v>
          </cell>
          <cell r="D1800" t="str">
            <v>CHANGE IN STOCK WORK IN PROGRESS PROJECTS</v>
          </cell>
          <cell r="F1800" t="str">
            <v>Z</v>
          </cell>
          <cell r="G1800" t="str">
            <v>Z009</v>
          </cell>
          <cell r="I1800" t="str">
            <v>Z99999</v>
          </cell>
          <cell r="P1800" t="str">
            <v>X101</v>
          </cell>
          <cell r="Q1800" t="str">
            <v>LOC</v>
          </cell>
          <cell r="U1800" t="str">
            <v>-</v>
          </cell>
          <cell r="V1800" t="str">
            <v>X</v>
          </cell>
          <cell r="AC1800" t="str">
            <v>X</v>
          </cell>
          <cell r="AD1800" t="str">
            <v>001</v>
          </cell>
          <cell r="AG1800" t="str">
            <v>Z002</v>
          </cell>
        </row>
        <row r="1801">
          <cell r="B1801" t="str">
            <v>C5010000</v>
          </cell>
          <cell r="C1801" t="str">
            <v>COS RECOGN MONTH END</v>
          </cell>
          <cell r="D1801" t="str">
            <v>COST OF SALES RECOGNITION AT MONTH-END</v>
          </cell>
          <cell r="F1801" t="str">
            <v>Z</v>
          </cell>
          <cell r="G1801" t="str">
            <v>Z009</v>
          </cell>
          <cell r="I1801" t="str">
            <v>Z99999</v>
          </cell>
          <cell r="P1801" t="str">
            <v>X101</v>
          </cell>
          <cell r="Q1801" t="str">
            <v>LOC</v>
          </cell>
          <cell r="V1801" t="str">
            <v>X</v>
          </cell>
          <cell r="AC1801" t="str">
            <v>X</v>
          </cell>
          <cell r="AD1801" t="str">
            <v>001</v>
          </cell>
          <cell r="AG1801" t="str">
            <v>Z002</v>
          </cell>
        </row>
        <row r="1802">
          <cell r="B1802" t="str">
            <v>C5020020</v>
          </cell>
          <cell r="C1802" t="str">
            <v>INV DIFF RAW MAT IG</v>
          </cell>
          <cell r="D1802" t="str">
            <v>INVENTORY DIFFERENCE RAW MATERIAL IG MM</v>
          </cell>
          <cell r="F1802" t="str">
            <v>Z</v>
          </cell>
          <cell r="G1802" t="str">
            <v>Z009</v>
          </cell>
          <cell r="I1802" t="str">
            <v>Z99999</v>
          </cell>
          <cell r="P1802" t="str">
            <v>X101</v>
          </cell>
          <cell r="Q1802" t="str">
            <v>LOC</v>
          </cell>
          <cell r="AC1802" t="str">
            <v>X</v>
          </cell>
          <cell r="AD1802" t="str">
            <v>001</v>
          </cell>
          <cell r="AG1802" t="str">
            <v>Z002</v>
          </cell>
        </row>
        <row r="1803">
          <cell r="B1803" t="str">
            <v>C5020021</v>
          </cell>
          <cell r="C1803" t="str">
            <v>INV DIFF RAW MAT OG</v>
          </cell>
          <cell r="D1803" t="str">
            <v>INVENTORY DIFFERENCE RAW MATERIAL OG MM</v>
          </cell>
          <cell r="F1803" t="str">
            <v>Z</v>
          </cell>
          <cell r="G1803" t="str">
            <v>Z009</v>
          </cell>
          <cell r="I1803" t="str">
            <v>Z99999</v>
          </cell>
          <cell r="P1803" t="str">
            <v>X101</v>
          </cell>
          <cell r="Q1803" t="str">
            <v>LOC</v>
          </cell>
          <cell r="AC1803" t="str">
            <v>X</v>
          </cell>
          <cell r="AD1803" t="str">
            <v>001</v>
          </cell>
          <cell r="AG1803" t="str">
            <v>Z002</v>
          </cell>
        </row>
        <row r="1804">
          <cell r="B1804" t="str">
            <v>C5020040</v>
          </cell>
          <cell r="C1804" t="str">
            <v>REV RAWMAT IG S TO V</v>
          </cell>
          <cell r="D1804" t="str">
            <v>REVALUATION RAW MATERIAL IG ST COST TO MAP ADJUSTM</v>
          </cell>
          <cell r="F1804" t="str">
            <v>Z</v>
          </cell>
          <cell r="G1804" t="str">
            <v>Z009</v>
          </cell>
          <cell r="I1804" t="str">
            <v>Z99999</v>
          </cell>
          <cell r="P1804" t="str">
            <v>X101</v>
          </cell>
          <cell r="Q1804" t="str">
            <v>LOC</v>
          </cell>
          <cell r="AC1804" t="str">
            <v>X</v>
          </cell>
          <cell r="AD1804" t="str">
            <v>001</v>
          </cell>
          <cell r="AG1804" t="str">
            <v>Z002</v>
          </cell>
        </row>
        <row r="1805">
          <cell r="B1805" t="str">
            <v>C5020120</v>
          </cell>
          <cell r="C1805" t="str">
            <v>INV DIF PACKAGING</v>
          </cell>
          <cell r="D1805" t="str">
            <v>INVENTORY DIFFERENCE PACKAGING MM</v>
          </cell>
          <cell r="F1805" t="str">
            <v>Z</v>
          </cell>
          <cell r="G1805" t="str">
            <v>Z009</v>
          </cell>
          <cell r="I1805" t="str">
            <v>Z99999</v>
          </cell>
          <cell r="P1805" t="str">
            <v>X101</v>
          </cell>
          <cell r="Q1805" t="str">
            <v>LOC</v>
          </cell>
          <cell r="AC1805" t="str">
            <v>X</v>
          </cell>
          <cell r="AD1805" t="str">
            <v>001</v>
          </cell>
          <cell r="AG1805" t="str">
            <v>Z002</v>
          </cell>
        </row>
        <row r="1806">
          <cell r="B1806" t="str">
            <v>C5020220</v>
          </cell>
          <cell r="C1806" t="str">
            <v>INV DIFF SP PARTS</v>
          </cell>
          <cell r="D1806" t="str">
            <v>INVENTORY DIFFERENCE SPARE PARTS MM</v>
          </cell>
          <cell r="F1806" t="str">
            <v>Z</v>
          </cell>
          <cell r="G1806" t="str">
            <v>Z009</v>
          </cell>
          <cell r="I1806" t="str">
            <v>Z99999</v>
          </cell>
          <cell r="P1806" t="str">
            <v>X101</v>
          </cell>
          <cell r="Q1806" t="str">
            <v>LOC</v>
          </cell>
          <cell r="AC1806" t="str">
            <v>X</v>
          </cell>
          <cell r="AD1806" t="str">
            <v>001</v>
          </cell>
          <cell r="AG1806" t="str">
            <v>Z002</v>
          </cell>
        </row>
        <row r="1807">
          <cell r="B1807" t="str">
            <v>C5020420</v>
          </cell>
          <cell r="C1807" t="str">
            <v>INV DIFF S-FINISH</v>
          </cell>
          <cell r="D1807" t="str">
            <v>INVENTORY DIFFERENCE SEMI-FINISHED MM</v>
          </cell>
          <cell r="F1807" t="str">
            <v>Z</v>
          </cell>
          <cell r="G1807" t="str">
            <v>Z009</v>
          </cell>
          <cell r="I1807" t="str">
            <v>Z99999</v>
          </cell>
          <cell r="P1807" t="str">
            <v>X101</v>
          </cell>
          <cell r="Q1807" t="str">
            <v>LOC</v>
          </cell>
          <cell r="AC1807" t="str">
            <v>X</v>
          </cell>
          <cell r="AD1807" t="str">
            <v>001</v>
          </cell>
          <cell r="AG1807" t="str">
            <v>Z002</v>
          </cell>
        </row>
        <row r="1808">
          <cell r="B1808" t="str">
            <v>C5020520</v>
          </cell>
          <cell r="C1808" t="str">
            <v>INV DIF FIN PROD CAT</v>
          </cell>
          <cell r="D1808" t="str">
            <v>INVENTORY DIFFERENCE FINISHED PRODUCTS CATALOG</v>
          </cell>
          <cell r="F1808" t="str">
            <v>Z</v>
          </cell>
          <cell r="G1808" t="str">
            <v>Z009</v>
          </cell>
          <cell r="I1808" t="str">
            <v>Z99999</v>
          </cell>
          <cell r="P1808" t="str">
            <v>X101</v>
          </cell>
          <cell r="Q1808" t="str">
            <v>LOC</v>
          </cell>
          <cell r="AC1808" t="str">
            <v>X</v>
          </cell>
          <cell r="AD1808" t="str">
            <v>001</v>
          </cell>
          <cell r="AG1808" t="str">
            <v>Z002</v>
          </cell>
        </row>
        <row r="1809">
          <cell r="B1809" t="str">
            <v>C5020521</v>
          </cell>
          <cell r="C1809" t="str">
            <v>INV DIF FIN PROD CON</v>
          </cell>
          <cell r="D1809" t="str">
            <v>INVENTORY DIFFERENCE FINISHED PRODUCTS CONFIG</v>
          </cell>
          <cell r="F1809" t="str">
            <v>Z</v>
          </cell>
          <cell r="G1809" t="str">
            <v>Z009</v>
          </cell>
          <cell r="I1809" t="str">
            <v>Z99999</v>
          </cell>
          <cell r="P1809" t="str">
            <v>X101</v>
          </cell>
          <cell r="Q1809" t="str">
            <v>LOC</v>
          </cell>
          <cell r="AC1809" t="str">
            <v>X</v>
          </cell>
          <cell r="AD1809" t="str">
            <v>001</v>
          </cell>
          <cell r="AG1809" t="str">
            <v>Z002</v>
          </cell>
        </row>
        <row r="1810">
          <cell r="B1810" t="str">
            <v>C5020530</v>
          </cell>
          <cell r="C1810" t="str">
            <v>SCRAP FIN PROD CAT</v>
          </cell>
          <cell r="D1810" t="str">
            <v>SCRAP FINISHED PRODUCTS CATALOG</v>
          </cell>
          <cell r="F1810" t="str">
            <v>Z</v>
          </cell>
          <cell r="G1810" t="str">
            <v>Z009</v>
          </cell>
          <cell r="I1810" t="str">
            <v>Z99999</v>
          </cell>
          <cell r="P1810" t="str">
            <v>X101</v>
          </cell>
          <cell r="Q1810" t="str">
            <v>LOC</v>
          </cell>
          <cell r="AC1810" t="str">
            <v>X</v>
          </cell>
          <cell r="AD1810" t="str">
            <v>001</v>
          </cell>
          <cell r="AG1810" t="str">
            <v>Z002</v>
          </cell>
        </row>
        <row r="1811">
          <cell r="B1811" t="str">
            <v>C5020554</v>
          </cell>
          <cell r="C1811" t="str">
            <v>PRICE DIFF FIN PROD</v>
          </cell>
          <cell r="D1811" t="str">
            <v>PRICE DIFFERENCE FINISHED PRODUCTS</v>
          </cell>
          <cell r="F1811" t="str">
            <v>Z</v>
          </cell>
          <cell r="G1811" t="str">
            <v>Z009</v>
          </cell>
          <cell r="I1811" t="str">
            <v>Z99999</v>
          </cell>
          <cell r="P1811" t="str">
            <v>X101</v>
          </cell>
          <cell r="Q1811" t="str">
            <v>LOC</v>
          </cell>
          <cell r="AC1811" t="str">
            <v>X</v>
          </cell>
          <cell r="AD1811" t="str">
            <v>001</v>
          </cell>
          <cell r="AG1811" t="str">
            <v>Z002</v>
          </cell>
        </row>
        <row r="1812">
          <cell r="B1812" t="str">
            <v>C5020620</v>
          </cell>
          <cell r="C1812" t="str">
            <v>INV DIFF TRAD GDS</v>
          </cell>
          <cell r="D1812" t="str">
            <v>INVENTORY DIFFERENCE TRADING GOODS</v>
          </cell>
          <cell r="F1812" t="str">
            <v>Z</v>
          </cell>
          <cell r="G1812" t="str">
            <v>Z009</v>
          </cell>
          <cell r="I1812" t="str">
            <v>Z99999</v>
          </cell>
          <cell r="P1812" t="str">
            <v>X101</v>
          </cell>
          <cell r="Q1812" t="str">
            <v>LOC</v>
          </cell>
          <cell r="AC1812" t="str">
            <v>X</v>
          </cell>
          <cell r="AD1812" t="str">
            <v>001</v>
          </cell>
          <cell r="AG1812" t="str">
            <v>Z002</v>
          </cell>
        </row>
        <row r="1813">
          <cell r="B1813" t="str">
            <v>C5020990</v>
          </cell>
          <cell r="C1813" t="str">
            <v>INV DIFFERENCE +</v>
          </cell>
          <cell r="D1813" t="str">
            <v>INVENTORY DIFFERENCE PLUS</v>
          </cell>
          <cell r="F1813" t="str">
            <v>Z</v>
          </cell>
          <cell r="G1813" t="str">
            <v>Z009</v>
          </cell>
          <cell r="I1813" t="str">
            <v>Z99999</v>
          </cell>
          <cell r="P1813" t="str">
            <v>X101</v>
          </cell>
          <cell r="Q1813" t="str">
            <v>LOC</v>
          </cell>
          <cell r="AC1813" t="str">
            <v>X</v>
          </cell>
          <cell r="AD1813" t="str">
            <v>001</v>
          </cell>
          <cell r="AG1813" t="str">
            <v>Z002</v>
          </cell>
        </row>
        <row r="1814">
          <cell r="B1814" t="str">
            <v>C5020991</v>
          </cell>
          <cell r="C1814" t="str">
            <v>INV DIFFERENCE  -</v>
          </cell>
          <cell r="D1814" t="str">
            <v>INVENTORY DIFFERENCE MINUS</v>
          </cell>
          <cell r="F1814" t="str">
            <v>Z</v>
          </cell>
          <cell r="G1814" t="str">
            <v>Z009</v>
          </cell>
          <cell r="I1814" t="str">
            <v>Z99999</v>
          </cell>
          <cell r="P1814" t="str">
            <v>X101</v>
          </cell>
          <cell r="Q1814" t="str">
            <v>LOC</v>
          </cell>
          <cell r="AC1814" t="str">
            <v>X</v>
          </cell>
          <cell r="AD1814" t="str">
            <v>001</v>
          </cell>
          <cell r="AG1814" t="str">
            <v>Z002</v>
          </cell>
        </row>
        <row r="1815">
          <cell r="B1815" t="str">
            <v>C5022020</v>
          </cell>
          <cell r="C1815" t="str">
            <v>REBATE LOCAL CORR</v>
          </cell>
          <cell r="D1815" t="str">
            <v>REBATE LOCAL CORRECTON</v>
          </cell>
          <cell r="F1815" t="str">
            <v>Z</v>
          </cell>
          <cell r="G1815" t="str">
            <v>Z009</v>
          </cell>
          <cell r="I1815" t="str">
            <v>Z99999</v>
          </cell>
          <cell r="P1815" t="str">
            <v>X101</v>
          </cell>
          <cell r="Q1815" t="str">
            <v>LOC</v>
          </cell>
          <cell r="AC1815" t="str">
            <v>X</v>
          </cell>
          <cell r="AD1815" t="str">
            <v>001</v>
          </cell>
          <cell r="AG1815" t="str">
            <v>Z002</v>
          </cell>
        </row>
        <row r="1816">
          <cell r="B1816" t="str">
            <v>C5091000</v>
          </cell>
          <cell r="C1816" t="str">
            <v>PURCH RAW MAT IG</v>
          </cell>
          <cell r="D1816" t="str">
            <v>PURCHASE OF RAW MATERIAL IG</v>
          </cell>
          <cell r="F1816" t="str">
            <v>Y</v>
          </cell>
          <cell r="G1816" t="str">
            <v>Z009</v>
          </cell>
          <cell r="I1816" t="str">
            <v>P62100</v>
          </cell>
          <cell r="P1816" t="str">
            <v>X101</v>
          </cell>
          <cell r="Q1816" t="str">
            <v>LOC</v>
          </cell>
          <cell r="U1816" t="str">
            <v>-</v>
          </cell>
          <cell r="V1816" t="str">
            <v>X</v>
          </cell>
          <cell r="AC1816" t="str">
            <v>X</v>
          </cell>
          <cell r="AD1816" t="str">
            <v>001</v>
          </cell>
          <cell r="AG1816" t="str">
            <v>Z002</v>
          </cell>
          <cell r="AH1816" t="str">
            <v>X</v>
          </cell>
        </row>
        <row r="1817">
          <cell r="B1817" t="str">
            <v>C5091010</v>
          </cell>
          <cell r="C1817" t="str">
            <v>PURCH RAW MAT OG</v>
          </cell>
          <cell r="D1817" t="str">
            <v>PURCHASE OF RAW MATERIAL OG</v>
          </cell>
          <cell r="F1817" t="str">
            <v>Y</v>
          </cell>
          <cell r="G1817" t="str">
            <v>Z009</v>
          </cell>
          <cell r="I1817" t="str">
            <v>P62100</v>
          </cell>
          <cell r="P1817" t="str">
            <v>X101</v>
          </cell>
          <cell r="Q1817" t="str">
            <v>LOC</v>
          </cell>
          <cell r="U1817" t="str">
            <v>-</v>
          </cell>
          <cell r="V1817" t="str">
            <v>X</v>
          </cell>
          <cell r="AC1817" t="str">
            <v>X</v>
          </cell>
          <cell r="AD1817" t="str">
            <v>001</v>
          </cell>
          <cell r="AG1817" t="str">
            <v>Z002</v>
          </cell>
          <cell r="AH1817" t="str">
            <v>X</v>
          </cell>
        </row>
        <row r="1818">
          <cell r="B1818" t="str">
            <v>C5091100</v>
          </cell>
          <cell r="C1818" t="str">
            <v>CH IN ST RAW MAT IG</v>
          </cell>
          <cell r="D1818" t="str">
            <v>CHANGE IN STOCK OF RAW MATERIAL IG</v>
          </cell>
          <cell r="F1818" t="str">
            <v>Y</v>
          </cell>
          <cell r="G1818" t="str">
            <v>Z009</v>
          </cell>
          <cell r="I1818" t="str">
            <v>P62100</v>
          </cell>
          <cell r="P1818" t="str">
            <v>X101</v>
          </cell>
          <cell r="Q1818" t="str">
            <v>LOC</v>
          </cell>
          <cell r="AC1818" t="str">
            <v>X</v>
          </cell>
          <cell r="AD1818" t="str">
            <v>001</v>
          </cell>
          <cell r="AG1818" t="str">
            <v>Z002</v>
          </cell>
          <cell r="AH1818" t="str">
            <v>X</v>
          </cell>
        </row>
        <row r="1819">
          <cell r="B1819" t="str">
            <v>C5091110</v>
          </cell>
          <cell r="C1819" t="str">
            <v>CH IN ST RAW MAT OG</v>
          </cell>
          <cell r="D1819" t="str">
            <v>CHANGE IN STOCK OF RAW MATERIAL OG</v>
          </cell>
          <cell r="F1819" t="str">
            <v>Y</v>
          </cell>
          <cell r="G1819" t="str">
            <v>Z009</v>
          </cell>
          <cell r="I1819" t="str">
            <v>P62100</v>
          </cell>
          <cell r="P1819" t="str">
            <v>X101</v>
          </cell>
          <cell r="Q1819" t="str">
            <v>LOC</v>
          </cell>
          <cell r="AC1819" t="str">
            <v>X</v>
          </cell>
          <cell r="AD1819" t="str">
            <v>001</v>
          </cell>
          <cell r="AG1819" t="str">
            <v>Z002</v>
          </cell>
          <cell r="AH1819" t="str">
            <v>X</v>
          </cell>
        </row>
        <row r="1820">
          <cell r="B1820" t="str">
            <v>C5092000</v>
          </cell>
          <cell r="C1820" t="str">
            <v>PURCH PACKAGING</v>
          </cell>
          <cell r="D1820" t="str">
            <v>PURCHASE OF PACKAGING</v>
          </cell>
          <cell r="F1820" t="str">
            <v>Y</v>
          </cell>
          <cell r="G1820" t="str">
            <v>Z009</v>
          </cell>
          <cell r="I1820" t="str">
            <v>P62100</v>
          </cell>
          <cell r="P1820" t="str">
            <v>X101</v>
          </cell>
          <cell r="Q1820" t="str">
            <v>LOC</v>
          </cell>
          <cell r="U1820" t="str">
            <v>-</v>
          </cell>
          <cell r="V1820" t="str">
            <v>X</v>
          </cell>
          <cell r="AC1820" t="str">
            <v>X</v>
          </cell>
          <cell r="AD1820" t="str">
            <v>001</v>
          </cell>
          <cell r="AG1820" t="str">
            <v>Z002</v>
          </cell>
          <cell r="AH1820" t="str">
            <v>X</v>
          </cell>
        </row>
        <row r="1821">
          <cell r="B1821" t="str">
            <v>C5092100</v>
          </cell>
          <cell r="C1821" t="str">
            <v>CH IN STOCK PACKAG</v>
          </cell>
          <cell r="D1821" t="str">
            <v>CHANGE IN STOCK OF PACKAGING</v>
          </cell>
          <cell r="F1821" t="str">
            <v>Y</v>
          </cell>
          <cell r="G1821" t="str">
            <v>Z009</v>
          </cell>
          <cell r="I1821" t="str">
            <v>P62100</v>
          </cell>
          <cell r="P1821" t="str">
            <v>X101</v>
          </cell>
          <cell r="Q1821" t="str">
            <v>LOC</v>
          </cell>
          <cell r="AC1821" t="str">
            <v>X</v>
          </cell>
          <cell r="AD1821" t="str">
            <v>001</v>
          </cell>
          <cell r="AG1821" t="str">
            <v>Z002</v>
          </cell>
          <cell r="AH1821" t="str">
            <v>X</v>
          </cell>
        </row>
        <row r="1822">
          <cell r="B1822" t="str">
            <v>C5093000</v>
          </cell>
          <cell r="C1822" t="str">
            <v>PURCH SPARE PARTS</v>
          </cell>
          <cell r="D1822" t="str">
            <v>PURCHASE OF SPARE PARTS</v>
          </cell>
          <cell r="F1822" t="str">
            <v>Y</v>
          </cell>
          <cell r="G1822" t="str">
            <v>Z009</v>
          </cell>
          <cell r="I1822" t="str">
            <v>P62100</v>
          </cell>
          <cell r="P1822" t="str">
            <v>X101</v>
          </cell>
          <cell r="Q1822" t="str">
            <v>LOC</v>
          </cell>
          <cell r="U1822" t="str">
            <v>-</v>
          </cell>
          <cell r="V1822" t="str">
            <v>X</v>
          </cell>
          <cell r="AC1822" t="str">
            <v>X</v>
          </cell>
          <cell r="AD1822" t="str">
            <v>001</v>
          </cell>
          <cell r="AG1822" t="str">
            <v>Z002</v>
          </cell>
          <cell r="AH1822" t="str">
            <v>X</v>
          </cell>
        </row>
        <row r="1823">
          <cell r="B1823" t="str">
            <v>C5093100</v>
          </cell>
          <cell r="C1823" t="str">
            <v>CH IN STOCK SP PARTS</v>
          </cell>
          <cell r="D1823" t="str">
            <v>CHANGE IN STOCK OF SPARE PARTS</v>
          </cell>
          <cell r="F1823" t="str">
            <v>Y</v>
          </cell>
          <cell r="G1823" t="str">
            <v>Z009</v>
          </cell>
          <cell r="I1823" t="str">
            <v>P62100</v>
          </cell>
          <cell r="P1823" t="str">
            <v>X101</v>
          </cell>
          <cell r="Q1823" t="str">
            <v>LOC</v>
          </cell>
          <cell r="AC1823" t="str">
            <v>X</v>
          </cell>
          <cell r="AD1823" t="str">
            <v>001</v>
          </cell>
          <cell r="AG1823" t="str">
            <v>Z002</v>
          </cell>
          <cell r="AH1823" t="str">
            <v>X</v>
          </cell>
        </row>
        <row r="1824">
          <cell r="B1824" t="str">
            <v>C5095000</v>
          </cell>
          <cell r="C1824" t="str">
            <v>PURCH SEMI-FINISH</v>
          </cell>
          <cell r="D1824" t="str">
            <v>PURCHASE OF SEMI-FINISHED</v>
          </cell>
          <cell r="F1824" t="str">
            <v>Y</v>
          </cell>
          <cell r="G1824" t="str">
            <v>Z009</v>
          </cell>
          <cell r="I1824" t="str">
            <v>P62100</v>
          </cell>
          <cell r="P1824" t="str">
            <v>X101</v>
          </cell>
          <cell r="Q1824" t="str">
            <v>LOC</v>
          </cell>
          <cell r="U1824" t="str">
            <v>-</v>
          </cell>
          <cell r="V1824" t="str">
            <v>X</v>
          </cell>
          <cell r="AC1824" t="str">
            <v>X</v>
          </cell>
          <cell r="AD1824" t="str">
            <v>001</v>
          </cell>
          <cell r="AG1824" t="str">
            <v>Z002</v>
          </cell>
          <cell r="AH1824" t="str">
            <v>X</v>
          </cell>
        </row>
        <row r="1825">
          <cell r="B1825" t="str">
            <v>C5095100</v>
          </cell>
          <cell r="C1825" t="str">
            <v>CH IN STOCK SEMI-FIN</v>
          </cell>
          <cell r="D1825" t="str">
            <v>CHANGE IN STOCK OF SEMI-FINISHED</v>
          </cell>
          <cell r="F1825" t="str">
            <v>Y</v>
          </cell>
          <cell r="G1825" t="str">
            <v>Z009</v>
          </cell>
          <cell r="I1825" t="str">
            <v>P62100</v>
          </cell>
          <cell r="P1825" t="str">
            <v>X101</v>
          </cell>
          <cell r="Q1825" t="str">
            <v>LOC</v>
          </cell>
          <cell r="AC1825" t="str">
            <v>X</v>
          </cell>
          <cell r="AD1825" t="str">
            <v>001</v>
          </cell>
          <cell r="AG1825" t="str">
            <v>Z002</v>
          </cell>
          <cell r="AH1825" t="str">
            <v>X</v>
          </cell>
        </row>
        <row r="1826">
          <cell r="B1826" t="str">
            <v>C5096000</v>
          </cell>
          <cell r="C1826" t="str">
            <v>PURCH FIN PR CAT</v>
          </cell>
          <cell r="D1826" t="str">
            <v>PURCHASE OF FINISHED PRODUCTS CATALOG</v>
          </cell>
          <cell r="F1826" t="str">
            <v>Y</v>
          </cell>
          <cell r="G1826" t="str">
            <v>Z009</v>
          </cell>
          <cell r="I1826" t="str">
            <v>P62100</v>
          </cell>
          <cell r="P1826" t="str">
            <v>X101</v>
          </cell>
          <cell r="Q1826" t="str">
            <v>LOC</v>
          </cell>
          <cell r="U1826" t="str">
            <v>-</v>
          </cell>
          <cell r="V1826" t="str">
            <v>X</v>
          </cell>
          <cell r="AC1826" t="str">
            <v>X</v>
          </cell>
          <cell r="AD1826" t="str">
            <v>001</v>
          </cell>
          <cell r="AG1826" t="str">
            <v>Z002</v>
          </cell>
          <cell r="AH1826" t="str">
            <v>X</v>
          </cell>
        </row>
        <row r="1827">
          <cell r="B1827" t="str">
            <v>C5096100</v>
          </cell>
          <cell r="C1827" t="str">
            <v>CH IN ST FIN PR CAT</v>
          </cell>
          <cell r="D1827" t="str">
            <v>CHANGE IN STOCK OF FINISHED PRODUCTS CATALOG</v>
          </cell>
          <cell r="F1827" t="str">
            <v>Y</v>
          </cell>
          <cell r="G1827" t="str">
            <v>Z009</v>
          </cell>
          <cell r="I1827" t="str">
            <v>P62100</v>
          </cell>
          <cell r="P1827" t="str">
            <v>X101</v>
          </cell>
          <cell r="Q1827" t="str">
            <v>LOC</v>
          </cell>
          <cell r="AC1827" t="str">
            <v>X</v>
          </cell>
          <cell r="AD1827" t="str">
            <v>001</v>
          </cell>
          <cell r="AG1827" t="str">
            <v>Z002</v>
          </cell>
          <cell r="AH1827" t="str">
            <v>X</v>
          </cell>
        </row>
        <row r="1828">
          <cell r="B1828" t="str">
            <v>C5097000</v>
          </cell>
          <cell r="C1828" t="str">
            <v>PURCH TRADING GOODS</v>
          </cell>
          <cell r="D1828" t="str">
            <v>PURCHASE OF TRADING GOODS</v>
          </cell>
          <cell r="F1828" t="str">
            <v>Y</v>
          </cell>
          <cell r="G1828" t="str">
            <v>Z009</v>
          </cell>
          <cell r="I1828" t="str">
            <v>P62100</v>
          </cell>
          <cell r="P1828" t="str">
            <v>X101</v>
          </cell>
          <cell r="Q1828" t="str">
            <v>LOC</v>
          </cell>
          <cell r="U1828" t="str">
            <v>-</v>
          </cell>
          <cell r="V1828" t="str">
            <v>X</v>
          </cell>
          <cell r="AC1828" t="str">
            <v>X</v>
          </cell>
          <cell r="AD1828" t="str">
            <v>001</v>
          </cell>
          <cell r="AG1828" t="str">
            <v>Z002</v>
          </cell>
          <cell r="AH1828" t="str">
            <v>X</v>
          </cell>
        </row>
        <row r="1829">
          <cell r="B1829" t="str">
            <v>C5097100</v>
          </cell>
          <cell r="C1829" t="str">
            <v>CH IN STOCK TR GOODS</v>
          </cell>
          <cell r="D1829" t="str">
            <v>CHANGE IN STOCK OF TRADING GOODS</v>
          </cell>
          <cell r="F1829" t="str">
            <v>Y</v>
          </cell>
          <cell r="G1829" t="str">
            <v>Z009</v>
          </cell>
          <cell r="I1829" t="str">
            <v>P62100</v>
          </cell>
          <cell r="P1829" t="str">
            <v>X101</v>
          </cell>
          <cell r="Q1829" t="str">
            <v>LOC</v>
          </cell>
          <cell r="AC1829" t="str">
            <v>X</v>
          </cell>
          <cell r="AD1829" t="str">
            <v>001</v>
          </cell>
          <cell r="AG1829" t="str">
            <v>Z002</v>
          </cell>
          <cell r="AH1829" t="str">
            <v>X</v>
          </cell>
        </row>
        <row r="1830">
          <cell r="B1830" t="str">
            <v>C5097300</v>
          </cell>
          <cell r="C1830" t="str">
            <v>PUR PL DEL CST+CUST</v>
          </cell>
          <cell r="D1830" t="str">
            <v>PURCHASE OF PLANNED DELIVERY COST &amp; CUSTOM DUTIES</v>
          </cell>
          <cell r="F1830" t="str">
            <v>Y</v>
          </cell>
          <cell r="G1830" t="str">
            <v>Z009</v>
          </cell>
          <cell r="I1830" t="str">
            <v>P62100</v>
          </cell>
          <cell r="P1830" t="str">
            <v>X101</v>
          </cell>
          <cell r="Q1830" t="str">
            <v>LOC</v>
          </cell>
          <cell r="U1830" t="str">
            <v>-</v>
          </cell>
          <cell r="V1830" t="str">
            <v>X</v>
          </cell>
          <cell r="AC1830" t="str">
            <v>X</v>
          </cell>
          <cell r="AD1830" t="str">
            <v>001</v>
          </cell>
          <cell r="AG1830" t="str">
            <v>Z002</v>
          </cell>
          <cell r="AH1830" t="str">
            <v>X</v>
          </cell>
        </row>
        <row r="1831">
          <cell r="B1831" t="str">
            <v>C5097400</v>
          </cell>
          <cell r="C1831" t="str">
            <v>CH IN ST DEL CST+CUS</v>
          </cell>
          <cell r="D1831" t="str">
            <v>CHANGE IN STOCK DELIVERY COST &amp; CUSTOM DUTIES</v>
          </cell>
          <cell r="F1831" t="str">
            <v>Y</v>
          </cell>
          <cell r="G1831" t="str">
            <v>Z009</v>
          </cell>
          <cell r="I1831" t="str">
            <v>P62100</v>
          </cell>
          <cell r="P1831" t="str">
            <v>X101</v>
          </cell>
          <cell r="Q1831" t="str">
            <v>LOC</v>
          </cell>
          <cell r="AC1831" t="str">
            <v>X</v>
          </cell>
          <cell r="AD1831" t="str">
            <v>001</v>
          </cell>
          <cell r="AG1831" t="str">
            <v>Z002</v>
          </cell>
          <cell r="AH1831" t="str">
            <v>X</v>
          </cell>
        </row>
        <row r="1832">
          <cell r="B1832" t="str">
            <v>C5098000</v>
          </cell>
          <cell r="C1832" t="str">
            <v>SUBCONTR TRAD GOODS</v>
          </cell>
          <cell r="D1832" t="str">
            <v>SUBCONTRACTING TRADING GOODS</v>
          </cell>
          <cell r="F1832" t="str">
            <v>Z</v>
          </cell>
          <cell r="G1832" t="str">
            <v>Z009</v>
          </cell>
          <cell r="I1832" t="str">
            <v>Z99999</v>
          </cell>
          <cell r="P1832" t="str">
            <v>X101</v>
          </cell>
          <cell r="Q1832" t="str">
            <v>LOC</v>
          </cell>
          <cell r="U1832" t="str">
            <v>*</v>
          </cell>
          <cell r="V1832" t="str">
            <v>X</v>
          </cell>
          <cell r="AC1832" t="str">
            <v>X</v>
          </cell>
          <cell r="AD1832" t="str">
            <v>001</v>
          </cell>
          <cell r="AG1832" t="str">
            <v>Z001</v>
          </cell>
        </row>
        <row r="1833">
          <cell r="B1833" t="str">
            <v>C5099900</v>
          </cell>
          <cell r="C1833" t="str">
            <v>CLOSING ACCOUNT</v>
          </cell>
          <cell r="D1833" t="str">
            <v>CLOSING ACCOUNT</v>
          </cell>
          <cell r="F1833" t="str">
            <v>Z</v>
          </cell>
          <cell r="G1833" t="str">
            <v>Z009</v>
          </cell>
          <cell r="I1833" t="str">
            <v>Z99999</v>
          </cell>
          <cell r="P1833" t="str">
            <v>X101</v>
          </cell>
          <cell r="Q1833" t="str">
            <v>LOC</v>
          </cell>
          <cell r="V1833" t="str">
            <v>X</v>
          </cell>
          <cell r="AC1833" t="str">
            <v>X</v>
          </cell>
          <cell r="AD1833" t="str">
            <v>001</v>
          </cell>
          <cell r="AG1833" t="str">
            <v>Z001</v>
          </cell>
        </row>
        <row r="1834">
          <cell r="B1834" t="str">
            <v>C5099901</v>
          </cell>
          <cell r="C1834" t="str">
            <v>PRODUCTION COST</v>
          </cell>
          <cell r="D1834" t="str">
            <v>PRODUCTION COST</v>
          </cell>
          <cell r="F1834" t="str">
            <v>Z</v>
          </cell>
          <cell r="G1834" t="str">
            <v>Z009</v>
          </cell>
          <cell r="I1834" t="str">
            <v>Z99999</v>
          </cell>
          <cell r="P1834" t="str">
            <v>X101</v>
          </cell>
          <cell r="Q1834" t="str">
            <v>LOC</v>
          </cell>
          <cell r="V1834" t="str">
            <v>X</v>
          </cell>
          <cell r="AC1834" t="str">
            <v>X</v>
          </cell>
          <cell r="AD1834" t="str">
            <v>001</v>
          </cell>
          <cell r="AG1834" t="str">
            <v>Z001</v>
          </cell>
        </row>
        <row r="1835">
          <cell r="B1835" t="str">
            <v>C5099902</v>
          </cell>
          <cell r="C1835" t="str">
            <v>ADMINISTRATIVE COST</v>
          </cell>
          <cell r="D1835" t="str">
            <v>ADMINISTRATIVE COST</v>
          </cell>
          <cell r="F1835" t="str">
            <v>Z</v>
          </cell>
          <cell r="G1835" t="str">
            <v>Z009</v>
          </cell>
          <cell r="I1835" t="str">
            <v>Z99999</v>
          </cell>
          <cell r="P1835" t="str">
            <v>X101</v>
          </cell>
          <cell r="Q1835" t="str">
            <v>LOC</v>
          </cell>
          <cell r="V1835" t="str">
            <v>X</v>
          </cell>
          <cell r="AC1835" t="str">
            <v>X</v>
          </cell>
          <cell r="AD1835" t="str">
            <v>001</v>
          </cell>
          <cell r="AG1835" t="str">
            <v>Z001</v>
          </cell>
        </row>
        <row r="1836">
          <cell r="B1836" t="str">
            <v>C5099903</v>
          </cell>
          <cell r="C1836" t="str">
            <v>COMMERCIAL COST</v>
          </cell>
          <cell r="D1836" t="str">
            <v>COMMERCIAL COST</v>
          </cell>
          <cell r="F1836" t="str">
            <v>Z</v>
          </cell>
          <cell r="G1836" t="str">
            <v>Z009</v>
          </cell>
          <cell r="I1836" t="str">
            <v>Z99999</v>
          </cell>
          <cell r="P1836" t="str">
            <v>X101</v>
          </cell>
          <cell r="Q1836" t="str">
            <v>LOC</v>
          </cell>
          <cell r="V1836" t="str">
            <v>X</v>
          </cell>
          <cell r="AC1836" t="str">
            <v>X</v>
          </cell>
          <cell r="AD1836" t="str">
            <v>001</v>
          </cell>
          <cell r="AG1836" t="str">
            <v>Z001</v>
          </cell>
        </row>
        <row r="1837">
          <cell r="B1837" t="str">
            <v>C5099990</v>
          </cell>
          <cell r="C1837" t="str">
            <v>SCRAP FIX AS NET VAL</v>
          </cell>
          <cell r="D1837" t="str">
            <v>SCRAP OF FIXED ASSETS NET VALUE</v>
          </cell>
          <cell r="F1837" t="str">
            <v>Z</v>
          </cell>
          <cell r="G1837" t="str">
            <v>Z009</v>
          </cell>
          <cell r="I1837" t="str">
            <v>Z99999</v>
          </cell>
          <cell r="P1837" t="str">
            <v>X101</v>
          </cell>
          <cell r="Q1837" t="str">
            <v>LOC</v>
          </cell>
          <cell r="U1837" t="str">
            <v>*</v>
          </cell>
          <cell r="V1837" t="str">
            <v>X</v>
          </cell>
          <cell r="AC1837" t="str">
            <v>X</v>
          </cell>
          <cell r="AD1837" t="str">
            <v>001</v>
          </cell>
          <cell r="AG1837" t="str">
            <v>Z001</v>
          </cell>
        </row>
        <row r="1838">
          <cell r="B1838" t="str">
            <v>C5099991</v>
          </cell>
          <cell r="C1838" t="str">
            <v>SALE FIX ASS NET VAL</v>
          </cell>
          <cell r="D1838" t="str">
            <v>SALE OF FIXED ASSET NET VALUE</v>
          </cell>
          <cell r="F1838" t="str">
            <v>Z</v>
          </cell>
          <cell r="G1838" t="str">
            <v>Z009</v>
          </cell>
          <cell r="I1838" t="str">
            <v>Z99999</v>
          </cell>
          <cell r="P1838" t="str">
            <v>X101</v>
          </cell>
          <cell r="Q1838" t="str">
            <v>LOC</v>
          </cell>
          <cell r="U1838" t="str">
            <v>*</v>
          </cell>
          <cell r="V1838" t="str">
            <v>X</v>
          </cell>
          <cell r="AC1838" t="str">
            <v>X</v>
          </cell>
          <cell r="AD1838" t="str">
            <v>001</v>
          </cell>
          <cell r="AG1838" t="str">
            <v>Z001</v>
          </cell>
        </row>
        <row r="1839">
          <cell r="B1839" t="str">
            <v>C5099992</v>
          </cell>
          <cell r="C1839" t="str">
            <v>FOC FIX ASS NET VAL</v>
          </cell>
          <cell r="D1839" t="str">
            <v>FREE OF CHARGE FIXED ASSET NET BOOK VALUE</v>
          </cell>
          <cell r="F1839" t="str">
            <v>Z</v>
          </cell>
          <cell r="G1839" t="str">
            <v>Z009</v>
          </cell>
          <cell r="I1839" t="str">
            <v>Z99999</v>
          </cell>
          <cell r="P1839" t="str">
            <v>X101</v>
          </cell>
          <cell r="Q1839" t="str">
            <v>LOC</v>
          </cell>
          <cell r="U1839" t="str">
            <v>*</v>
          </cell>
          <cell r="V1839" t="str">
            <v>X</v>
          </cell>
          <cell r="AC1839" t="str">
            <v>X</v>
          </cell>
          <cell r="AD1839" t="str">
            <v>001</v>
          </cell>
          <cell r="AG1839" t="str">
            <v>Z001</v>
          </cell>
        </row>
        <row r="1840">
          <cell r="B1840" t="str">
            <v>C5099993</v>
          </cell>
          <cell r="C1840" t="str">
            <v>DAMAGE FIX AS NETVAL</v>
          </cell>
          <cell r="D1840" t="str">
            <v>DAMAGE OF FIXED ASSET NET BOOK VALUE</v>
          </cell>
          <cell r="F1840" t="str">
            <v>Z</v>
          </cell>
          <cell r="G1840" t="str">
            <v>Z009</v>
          </cell>
          <cell r="I1840" t="str">
            <v>Z99999</v>
          </cell>
          <cell r="P1840" t="str">
            <v>X101</v>
          </cell>
          <cell r="Q1840" t="str">
            <v>LOC</v>
          </cell>
          <cell r="U1840" t="str">
            <v>*</v>
          </cell>
          <cell r="V1840" t="str">
            <v>X</v>
          </cell>
          <cell r="AC1840" t="str">
            <v>X</v>
          </cell>
          <cell r="AD1840" t="str">
            <v>001</v>
          </cell>
          <cell r="AG1840" t="str">
            <v>Z001</v>
          </cell>
        </row>
        <row r="1841">
          <cell r="B1841" t="str">
            <v>C5099994</v>
          </cell>
          <cell r="C1841" t="str">
            <v>RETIRE FIX AS NETVAL</v>
          </cell>
          <cell r="D1841" t="str">
            <v>RETIREMENT OF FIXED ASSET NET BOOK VALUE</v>
          </cell>
          <cell r="F1841" t="str">
            <v>Z</v>
          </cell>
          <cell r="G1841" t="str">
            <v>Z009</v>
          </cell>
          <cell r="I1841" t="str">
            <v>Z99999</v>
          </cell>
          <cell r="P1841" t="str">
            <v>X101</v>
          </cell>
          <cell r="Q1841" t="str">
            <v>LOC</v>
          </cell>
          <cell r="U1841" t="str">
            <v>*</v>
          </cell>
          <cell r="V1841" t="str">
            <v>X</v>
          </cell>
          <cell r="AC1841" t="str">
            <v>X</v>
          </cell>
          <cell r="AD1841" t="str">
            <v>001</v>
          </cell>
          <cell r="AG1841" t="str">
            <v>Z001</v>
          </cell>
        </row>
        <row r="1842">
          <cell r="B1842" t="str">
            <v>C5111000</v>
          </cell>
          <cell r="C1842" t="str">
            <v>SALARIES</v>
          </cell>
          <cell r="D1842" t="str">
            <v>SALARIES</v>
          </cell>
          <cell r="F1842" t="str">
            <v>Z</v>
          </cell>
          <cell r="G1842" t="str">
            <v>Z009</v>
          </cell>
          <cell r="I1842" t="str">
            <v>Z99999</v>
          </cell>
          <cell r="P1842" t="str">
            <v>X101</v>
          </cell>
          <cell r="Q1842" t="str">
            <v>LOC</v>
          </cell>
          <cell r="AC1842" t="str">
            <v>X</v>
          </cell>
          <cell r="AD1842" t="str">
            <v>001</v>
          </cell>
          <cell r="AG1842" t="str">
            <v>Z001</v>
          </cell>
        </row>
        <row r="1843">
          <cell r="B1843" t="str">
            <v>C5121000</v>
          </cell>
          <cell r="C1843" t="str">
            <v>SOCIAL CHARGES</v>
          </cell>
          <cell r="D1843" t="str">
            <v>SOCIAL CHARGES</v>
          </cell>
          <cell r="F1843" t="str">
            <v>Z</v>
          </cell>
          <cell r="G1843" t="str">
            <v>Z009</v>
          </cell>
          <cell r="I1843" t="str">
            <v>Z99999</v>
          </cell>
          <cell r="P1843" t="str">
            <v>X101</v>
          </cell>
          <cell r="Q1843" t="str">
            <v>LOC</v>
          </cell>
          <cell r="AC1843" t="str">
            <v>X</v>
          </cell>
          <cell r="AD1843" t="str">
            <v>001</v>
          </cell>
          <cell r="AG1843" t="str">
            <v>Z001</v>
          </cell>
        </row>
        <row r="1844">
          <cell r="B1844" t="str">
            <v>C5121100</v>
          </cell>
          <cell r="C1844" t="str">
            <v>PAYROLL TAX</v>
          </cell>
          <cell r="D1844" t="str">
            <v>PAYROLL TAX</v>
          </cell>
          <cell r="F1844" t="str">
            <v>Z</v>
          </cell>
          <cell r="G1844" t="str">
            <v>Z009</v>
          </cell>
          <cell r="I1844" t="str">
            <v>Z99999</v>
          </cell>
          <cell r="P1844" t="str">
            <v>X101</v>
          </cell>
          <cell r="Q1844" t="str">
            <v>LOC</v>
          </cell>
          <cell r="AC1844" t="str">
            <v>X</v>
          </cell>
          <cell r="AD1844" t="str">
            <v>001</v>
          </cell>
          <cell r="AG1844" t="str">
            <v>Z001</v>
          </cell>
        </row>
        <row r="1845">
          <cell r="B1845" t="str">
            <v>C5125000</v>
          </cell>
          <cell r="C1845" t="str">
            <v>HEALTH COST</v>
          </cell>
          <cell r="D1845" t="str">
            <v>HEALTH COST</v>
          </cell>
          <cell r="F1845" t="str">
            <v>Z</v>
          </cell>
          <cell r="G1845" t="str">
            <v>Z009</v>
          </cell>
          <cell r="I1845" t="str">
            <v>Z99999</v>
          </cell>
          <cell r="P1845" t="str">
            <v>X101</v>
          </cell>
          <cell r="Q1845" t="str">
            <v>LOC</v>
          </cell>
          <cell r="AC1845" t="str">
            <v>X</v>
          </cell>
          <cell r="AD1845" t="str">
            <v>001</v>
          </cell>
          <cell r="AG1845" t="str">
            <v>Z001</v>
          </cell>
        </row>
        <row r="1846">
          <cell r="B1846" t="str">
            <v>C5129000</v>
          </cell>
          <cell r="C1846" t="str">
            <v>OTH SOC CHARGES</v>
          </cell>
          <cell r="D1846" t="str">
            <v>OTHER SOCIAL CHARGES</v>
          </cell>
          <cell r="F1846" t="str">
            <v>Z</v>
          </cell>
          <cell r="G1846" t="str">
            <v>Z009</v>
          </cell>
          <cell r="I1846" t="str">
            <v>Z99999</v>
          </cell>
          <cell r="P1846" t="str">
            <v>X101</v>
          </cell>
          <cell r="Q1846" t="str">
            <v>LOC</v>
          </cell>
          <cell r="AC1846" t="str">
            <v>X</v>
          </cell>
          <cell r="AD1846" t="str">
            <v>001</v>
          </cell>
          <cell r="AG1846" t="str">
            <v>Z001</v>
          </cell>
        </row>
        <row r="1847">
          <cell r="B1847" t="str">
            <v>C5219010</v>
          </cell>
          <cell r="C1847" t="str">
            <v>FINANCIAL LEASING</v>
          </cell>
          <cell r="D1847" t="str">
            <v>FINANCIAL LEASING</v>
          </cell>
          <cell r="F1847" t="str">
            <v>Z</v>
          </cell>
          <cell r="G1847" t="str">
            <v>Z009</v>
          </cell>
          <cell r="I1847" t="str">
            <v>Z99999</v>
          </cell>
          <cell r="P1847" t="str">
            <v>X101</v>
          </cell>
          <cell r="Q1847" t="str">
            <v>LOC</v>
          </cell>
          <cell r="U1847" t="str">
            <v>-</v>
          </cell>
          <cell r="V1847" t="str">
            <v>X</v>
          </cell>
          <cell r="AC1847" t="str">
            <v>X</v>
          </cell>
          <cell r="AD1847" t="str">
            <v>001</v>
          </cell>
          <cell r="AG1847" t="str">
            <v>Z001</v>
          </cell>
          <cell r="AH1847" t="str">
            <v>X</v>
          </cell>
        </row>
        <row r="1848">
          <cell r="B1848" t="str">
            <v>C5231000</v>
          </cell>
          <cell r="C1848" t="str">
            <v>CLEANING BUILD/PROP</v>
          </cell>
          <cell r="D1848" t="str">
            <v>CLEANING OF BUILDINGS &amp; PROPERTY</v>
          </cell>
          <cell r="F1848" t="str">
            <v>Z</v>
          </cell>
          <cell r="G1848" t="str">
            <v>Z009</v>
          </cell>
          <cell r="I1848" t="str">
            <v>Z99999</v>
          </cell>
          <cell r="P1848" t="str">
            <v>X101</v>
          </cell>
          <cell r="Q1848" t="str">
            <v>LOC</v>
          </cell>
          <cell r="U1848" t="str">
            <v>-</v>
          </cell>
          <cell r="V1848" t="str">
            <v>X</v>
          </cell>
          <cell r="AC1848" t="str">
            <v>X</v>
          </cell>
          <cell r="AD1848" t="str">
            <v>001</v>
          </cell>
          <cell r="AG1848" t="str">
            <v>Z001</v>
          </cell>
        </row>
        <row r="1849">
          <cell r="B1849" t="str">
            <v>C5233000</v>
          </cell>
          <cell r="C1849" t="str">
            <v>VEHICLES MAINTENANCE</v>
          </cell>
          <cell r="D1849" t="str">
            <v>VEHICLES MAINTENANCE</v>
          </cell>
          <cell r="F1849" t="str">
            <v>Z</v>
          </cell>
          <cell r="G1849" t="str">
            <v>Z009</v>
          </cell>
          <cell r="I1849" t="str">
            <v>Z99999</v>
          </cell>
          <cell r="P1849" t="str">
            <v>X101</v>
          </cell>
          <cell r="Q1849" t="str">
            <v>LOC</v>
          </cell>
          <cell r="U1849" t="str">
            <v>-</v>
          </cell>
          <cell r="V1849" t="str">
            <v>X</v>
          </cell>
          <cell r="AC1849" t="str">
            <v>X</v>
          </cell>
          <cell r="AD1849" t="str">
            <v>001</v>
          </cell>
          <cell r="AG1849" t="str">
            <v>Z001</v>
          </cell>
        </row>
        <row r="1850">
          <cell r="B1850" t="str">
            <v>C5311020</v>
          </cell>
          <cell r="C1850" t="str">
            <v>PETROL COMPANY CAR</v>
          </cell>
          <cell r="D1850" t="str">
            <v>PETROL FOR COMPANY CARS</v>
          </cell>
          <cell r="F1850" t="str">
            <v>Z</v>
          </cell>
          <cell r="G1850" t="str">
            <v>Z009</v>
          </cell>
          <cell r="I1850" t="str">
            <v>Z99999</v>
          </cell>
          <cell r="P1850" t="str">
            <v>X101</v>
          </cell>
          <cell r="Q1850" t="str">
            <v>LOC</v>
          </cell>
          <cell r="U1850" t="str">
            <v>-</v>
          </cell>
          <cell r="V1850" t="str">
            <v>X</v>
          </cell>
          <cell r="AC1850" t="str">
            <v>X</v>
          </cell>
          <cell r="AD1850" t="str">
            <v>001</v>
          </cell>
          <cell r="AG1850" t="str">
            <v>Z001</v>
          </cell>
        </row>
        <row r="1851">
          <cell r="B1851" t="str">
            <v>C5311400</v>
          </cell>
          <cell r="C1851" t="str">
            <v>REPR&amp;ENTERTAINMENT</v>
          </cell>
          <cell r="D1851" t="str">
            <v>REPRESENTATION &amp; ENTERTAINMENT</v>
          </cell>
          <cell r="F1851" t="str">
            <v>Z</v>
          </cell>
          <cell r="G1851" t="str">
            <v>Z009</v>
          </cell>
          <cell r="I1851" t="str">
            <v>Z99999</v>
          </cell>
          <cell r="P1851" t="str">
            <v>X101</v>
          </cell>
          <cell r="Q1851" t="str">
            <v>LOC</v>
          </cell>
          <cell r="U1851" t="str">
            <v>-</v>
          </cell>
          <cell r="V1851" t="str">
            <v>X</v>
          </cell>
          <cell r="AC1851" t="str">
            <v>X</v>
          </cell>
          <cell r="AD1851" t="str">
            <v>001</v>
          </cell>
          <cell r="AG1851" t="str">
            <v>Z001</v>
          </cell>
        </row>
        <row r="1852">
          <cell r="B1852" t="str">
            <v>C5423500</v>
          </cell>
          <cell r="C1852" t="str">
            <v>IT FUNCTION FEES</v>
          </cell>
          <cell r="D1852" t="str">
            <v>IT FUNCTION FEES</v>
          </cell>
          <cell r="F1852" t="str">
            <v>Z</v>
          </cell>
          <cell r="G1852" t="str">
            <v>Z009</v>
          </cell>
          <cell r="I1852" t="str">
            <v>Z99999</v>
          </cell>
          <cell r="P1852" t="str">
            <v>X101</v>
          </cell>
          <cell r="Q1852" t="str">
            <v>LOC</v>
          </cell>
          <cell r="V1852" t="str">
            <v>X</v>
          </cell>
          <cell r="AC1852" t="str">
            <v>X</v>
          </cell>
          <cell r="AD1852" t="str">
            <v>001</v>
          </cell>
          <cell r="AG1852" t="str">
            <v>Z001</v>
          </cell>
        </row>
        <row r="1853">
          <cell r="B1853" t="str">
            <v>C5423700</v>
          </cell>
          <cell r="C1853" t="str">
            <v>EXT SHARED SERV FEES</v>
          </cell>
          <cell r="D1853" t="str">
            <v>EXTERNAL SHARED SERVICES FEES</v>
          </cell>
          <cell r="F1853" t="str">
            <v>Z</v>
          </cell>
          <cell r="G1853" t="str">
            <v>Z009</v>
          </cell>
          <cell r="I1853" t="str">
            <v>Z99999</v>
          </cell>
          <cell r="P1853" t="str">
            <v>X101</v>
          </cell>
          <cell r="Q1853" t="str">
            <v>LOC</v>
          </cell>
          <cell r="U1853" t="str">
            <v>-</v>
          </cell>
          <cell r="V1853" t="str">
            <v>X</v>
          </cell>
          <cell r="AC1853" t="str">
            <v>X</v>
          </cell>
          <cell r="AD1853" t="str">
            <v>001</v>
          </cell>
          <cell r="AG1853" t="str">
            <v>Z001</v>
          </cell>
        </row>
        <row r="1854">
          <cell r="B1854" t="str">
            <v>C5623100</v>
          </cell>
          <cell r="C1854" t="str">
            <v>DEFERRED INC TAX</v>
          </cell>
          <cell r="D1854" t="str">
            <v>DEFERRED INCOME TAX</v>
          </cell>
          <cell r="F1854" t="str">
            <v>Z</v>
          </cell>
          <cell r="G1854" t="str">
            <v>Z009</v>
          </cell>
          <cell r="I1854" t="str">
            <v>Z99999</v>
          </cell>
          <cell r="P1854" t="str">
            <v>X101</v>
          </cell>
          <cell r="Q1854" t="str">
            <v>LOC</v>
          </cell>
          <cell r="AC1854" t="str">
            <v>X</v>
          </cell>
          <cell r="AD1854" t="str">
            <v>001</v>
          </cell>
          <cell r="AG1854" t="str">
            <v>Z001</v>
          </cell>
        </row>
        <row r="1855">
          <cell r="B1855" t="str">
            <v>C5624000</v>
          </cell>
          <cell r="C1855" t="str">
            <v>TAX ADJ PRIOR PERIOD</v>
          </cell>
          <cell r="D1855" t="str">
            <v>TAX ADJUSTMENTS ON PRIOR PERIODS</v>
          </cell>
          <cell r="F1855" t="str">
            <v>Z</v>
          </cell>
          <cell r="G1855" t="str">
            <v>Z009</v>
          </cell>
          <cell r="I1855" t="str">
            <v>Z99999</v>
          </cell>
          <cell r="P1855" t="str">
            <v>X101</v>
          </cell>
          <cell r="Q1855" t="str">
            <v>LOC</v>
          </cell>
          <cell r="AC1855" t="str">
            <v>X</v>
          </cell>
          <cell r="AD1855" t="str">
            <v>001</v>
          </cell>
          <cell r="AG1855" t="str">
            <v>Z002</v>
          </cell>
        </row>
        <row r="1856">
          <cell r="B1856" t="str">
            <v>C5629000</v>
          </cell>
          <cell r="C1856" t="str">
            <v>OTHER LOCAL TAXES</v>
          </cell>
          <cell r="D1856" t="str">
            <v>OTHER LOCAL TAXES</v>
          </cell>
          <cell r="F1856" t="str">
            <v>Z</v>
          </cell>
          <cell r="G1856" t="str">
            <v>Z009</v>
          </cell>
          <cell r="I1856" t="str">
            <v>Z99999</v>
          </cell>
          <cell r="P1856" t="str">
            <v>X101</v>
          </cell>
          <cell r="Q1856" t="str">
            <v>LOC</v>
          </cell>
          <cell r="AC1856" t="str">
            <v>X</v>
          </cell>
          <cell r="AD1856" t="str">
            <v>001</v>
          </cell>
          <cell r="AG1856" t="str">
            <v>Z001</v>
          </cell>
        </row>
        <row r="1857">
          <cell r="B1857" t="str">
            <v>C5629001</v>
          </cell>
          <cell r="C1857" t="str">
            <v>OTHER LOCAL TAXES</v>
          </cell>
          <cell r="D1857" t="str">
            <v>OTHER LOCAL TAXES</v>
          </cell>
          <cell r="F1857" t="str">
            <v>Z</v>
          </cell>
          <cell r="G1857" t="str">
            <v>Z009</v>
          </cell>
          <cell r="I1857" t="str">
            <v>Z99999</v>
          </cell>
          <cell r="P1857" t="str">
            <v>X101</v>
          </cell>
          <cell r="Q1857" t="str">
            <v>LOC</v>
          </cell>
          <cell r="AC1857" t="str">
            <v>X</v>
          </cell>
          <cell r="AD1857" t="str">
            <v>001</v>
          </cell>
          <cell r="AG1857" t="str">
            <v>Z001</v>
          </cell>
        </row>
        <row r="1858">
          <cell r="B1858" t="str">
            <v>C5710000</v>
          </cell>
          <cell r="C1858" t="str">
            <v>PROV DEPR FIN PROD</v>
          </cell>
          <cell r="D1858" t="str">
            <v>PROVISION DEPRECIATION INVENTORY FINISHED PRODUCTS</v>
          </cell>
          <cell r="F1858" t="str">
            <v>Z</v>
          </cell>
          <cell r="G1858" t="str">
            <v>Z009</v>
          </cell>
          <cell r="I1858" t="str">
            <v>Z99999</v>
          </cell>
          <cell r="P1858" t="str">
            <v>X101</v>
          </cell>
          <cell r="Q1858" t="str">
            <v>LOC</v>
          </cell>
          <cell r="AC1858" t="str">
            <v>X</v>
          </cell>
          <cell r="AD1858" t="str">
            <v>001</v>
          </cell>
          <cell r="AG1858" t="str">
            <v>Z001</v>
          </cell>
        </row>
        <row r="1859">
          <cell r="B1859" t="str">
            <v>C5713000</v>
          </cell>
          <cell r="C1859" t="str">
            <v>CUSTOMER BAD DEBT</v>
          </cell>
          <cell r="D1859" t="str">
            <v>CUSTOMER BAD DEBT</v>
          </cell>
          <cell r="F1859" t="str">
            <v>Z</v>
          </cell>
          <cell r="G1859" t="str">
            <v>Z009</v>
          </cell>
          <cell r="I1859" t="str">
            <v>Z99999</v>
          </cell>
          <cell r="P1859" t="str">
            <v>X101</v>
          </cell>
          <cell r="Q1859" t="str">
            <v>LOC</v>
          </cell>
          <cell r="U1859" t="str">
            <v>*</v>
          </cell>
          <cell r="V1859" t="str">
            <v>X</v>
          </cell>
          <cell r="AC1859" t="str">
            <v>X</v>
          </cell>
          <cell r="AD1859" t="str">
            <v>001</v>
          </cell>
          <cell r="AG1859" t="str">
            <v>Z001</v>
          </cell>
        </row>
        <row r="1860">
          <cell r="B1860" t="str">
            <v>C5713920</v>
          </cell>
          <cell r="C1860" t="str">
            <v>PR CR DEB LITIGATION</v>
          </cell>
          <cell r="D1860" t="str">
            <v>PROVISION CREATION CUSTOMERS' LITIGATION</v>
          </cell>
          <cell r="F1860" t="str">
            <v>Z</v>
          </cell>
          <cell r="G1860" t="str">
            <v>Z009</v>
          </cell>
          <cell r="I1860" t="str">
            <v>Z99999</v>
          </cell>
          <cell r="P1860" t="str">
            <v>X101</v>
          </cell>
          <cell r="Q1860" t="str">
            <v>LOC</v>
          </cell>
          <cell r="V1860" t="str">
            <v>X</v>
          </cell>
          <cell r="AC1860" t="str">
            <v>X</v>
          </cell>
          <cell r="AD1860" t="str">
            <v>001</v>
          </cell>
          <cell r="AG1860" t="str">
            <v>Z001</v>
          </cell>
        </row>
        <row r="1861">
          <cell r="B1861" t="str">
            <v>C5713925</v>
          </cell>
          <cell r="C1861" t="str">
            <v>PROV REV DEB LITIGAT</v>
          </cell>
          <cell r="D1861" t="str">
            <v>PROVISION REVERSE CUSTOMERS' LITIGATION</v>
          </cell>
          <cell r="F1861" t="str">
            <v>Z</v>
          </cell>
          <cell r="G1861" t="str">
            <v>Z009</v>
          </cell>
          <cell r="I1861" t="str">
            <v>Z99999</v>
          </cell>
          <cell r="P1861" t="str">
            <v>X101</v>
          </cell>
          <cell r="Q1861" t="str">
            <v>LOC</v>
          </cell>
          <cell r="V1861" t="str">
            <v>X</v>
          </cell>
          <cell r="AC1861" t="str">
            <v>X</v>
          </cell>
          <cell r="AD1861" t="str">
            <v>001</v>
          </cell>
          <cell r="AG1861" t="str">
            <v>Z001</v>
          </cell>
        </row>
        <row r="1862">
          <cell r="B1862" t="str">
            <v>C5910000</v>
          </cell>
          <cell r="C1862" t="str">
            <v>AMORT DEVELOPM COST</v>
          </cell>
          <cell r="D1862" t="str">
            <v>AMORTIZATION DEVELOPMENT COSTS</v>
          </cell>
          <cell r="F1862" t="str">
            <v>Z</v>
          </cell>
          <cell r="G1862" t="str">
            <v>Z009</v>
          </cell>
          <cell r="I1862" t="str">
            <v>Z99999</v>
          </cell>
          <cell r="P1862" t="str">
            <v>X101</v>
          </cell>
          <cell r="Q1862" t="str">
            <v>LOC</v>
          </cell>
          <cell r="AC1862" t="str">
            <v>X</v>
          </cell>
          <cell r="AD1862" t="str">
            <v>001</v>
          </cell>
          <cell r="AG1862" t="str">
            <v>Z001</v>
          </cell>
          <cell r="AH1862" t="str">
            <v>X</v>
          </cell>
        </row>
        <row r="1863">
          <cell r="B1863" t="str">
            <v>C5911000</v>
          </cell>
          <cell r="C1863" t="str">
            <v>AMORT SOFTWARE</v>
          </cell>
          <cell r="D1863" t="str">
            <v>AMORTIZATION SOFTWARE</v>
          </cell>
          <cell r="F1863" t="str">
            <v>Z</v>
          </cell>
          <cell r="G1863" t="str">
            <v>Z009</v>
          </cell>
          <cell r="I1863" t="str">
            <v>Z99999</v>
          </cell>
          <cell r="P1863" t="str">
            <v>X101</v>
          </cell>
          <cell r="Q1863" t="str">
            <v>LOC</v>
          </cell>
          <cell r="AC1863" t="str">
            <v>X</v>
          </cell>
          <cell r="AD1863" t="str">
            <v>001</v>
          </cell>
          <cell r="AG1863" t="str">
            <v>Z001</v>
          </cell>
          <cell r="AH1863" t="str">
            <v>X</v>
          </cell>
        </row>
        <row r="1864">
          <cell r="B1864" t="str">
            <v>C5912000</v>
          </cell>
          <cell r="C1864" t="str">
            <v>AMORT TRADEMARKS</v>
          </cell>
          <cell r="D1864" t="str">
            <v>AMORTIZATION TRADEMARKS</v>
          </cell>
          <cell r="F1864" t="str">
            <v>Z</v>
          </cell>
          <cell r="G1864" t="str">
            <v>Z009</v>
          </cell>
          <cell r="I1864" t="str">
            <v>Z99999</v>
          </cell>
          <cell r="P1864" t="str">
            <v>X101</v>
          </cell>
          <cell r="Q1864" t="str">
            <v>LOC</v>
          </cell>
          <cell r="AC1864" t="str">
            <v>X</v>
          </cell>
          <cell r="AD1864" t="str">
            <v>001</v>
          </cell>
          <cell r="AG1864" t="str">
            <v>Z001</v>
          </cell>
          <cell r="AH1864" t="str">
            <v>X</v>
          </cell>
        </row>
        <row r="1865">
          <cell r="B1865" t="str">
            <v>C5914000</v>
          </cell>
          <cell r="C1865" t="str">
            <v>AMORT INT ASSETS HFS</v>
          </cell>
          <cell r="D1865" t="str">
            <v>AMORTIZATION INTANGIBLE ASSETS HELD FOR SALE</v>
          </cell>
          <cell r="F1865" t="str">
            <v>Z</v>
          </cell>
          <cell r="G1865" t="str">
            <v>Z009</v>
          </cell>
          <cell r="I1865" t="str">
            <v>Z99999</v>
          </cell>
          <cell r="P1865" t="str">
            <v>X101</v>
          </cell>
          <cell r="Q1865" t="str">
            <v>LOC</v>
          </cell>
          <cell r="AC1865" t="str">
            <v>X</v>
          </cell>
          <cell r="AD1865" t="str">
            <v>001</v>
          </cell>
          <cell r="AG1865" t="str">
            <v>Z001</v>
          </cell>
          <cell r="AH1865" t="str">
            <v>X</v>
          </cell>
        </row>
        <row r="1866">
          <cell r="B1866" t="str">
            <v>C5915000</v>
          </cell>
          <cell r="C1866" t="str">
            <v>AMORT PATENTS</v>
          </cell>
          <cell r="D1866" t="str">
            <v>AMORTIZATION PATENTS</v>
          </cell>
          <cell r="F1866" t="str">
            <v>Z</v>
          </cell>
          <cell r="G1866" t="str">
            <v>Z009</v>
          </cell>
          <cell r="I1866" t="str">
            <v>Z99999</v>
          </cell>
          <cell r="P1866" t="str">
            <v>X101</v>
          </cell>
          <cell r="Q1866" t="str">
            <v>LOC</v>
          </cell>
          <cell r="AC1866" t="str">
            <v>X</v>
          </cell>
          <cell r="AD1866" t="str">
            <v>001</v>
          </cell>
          <cell r="AG1866" t="str">
            <v>Z001</v>
          </cell>
          <cell r="AH1866" t="str">
            <v>X</v>
          </cell>
        </row>
        <row r="1867">
          <cell r="B1867" t="str">
            <v>C5915100</v>
          </cell>
          <cell r="C1867" t="str">
            <v>AMORT LICENSES</v>
          </cell>
          <cell r="D1867" t="str">
            <v>AMORTIZATION LICENSES</v>
          </cell>
          <cell r="F1867" t="str">
            <v>Z</v>
          </cell>
          <cell r="G1867" t="str">
            <v>Z009</v>
          </cell>
          <cell r="I1867" t="str">
            <v>Z99999</v>
          </cell>
          <cell r="P1867" t="str">
            <v>X101</v>
          </cell>
          <cell r="Q1867" t="str">
            <v>LOC</v>
          </cell>
          <cell r="AC1867" t="str">
            <v>X</v>
          </cell>
          <cell r="AD1867" t="str">
            <v>001</v>
          </cell>
          <cell r="AG1867" t="str">
            <v>Z001</v>
          </cell>
          <cell r="AH1867" t="str">
            <v>X</v>
          </cell>
        </row>
        <row r="1868">
          <cell r="B1868" t="str">
            <v>C5915200</v>
          </cell>
          <cell r="C1868" t="str">
            <v>AMORT CUSTOMER LIST</v>
          </cell>
          <cell r="D1868" t="str">
            <v>AMORTIZATION CUSTOMER LIST</v>
          </cell>
          <cell r="F1868" t="str">
            <v>Z</v>
          </cell>
          <cell r="G1868" t="str">
            <v>Z009</v>
          </cell>
          <cell r="I1868" t="str">
            <v>Z99999</v>
          </cell>
          <cell r="P1868" t="str">
            <v>X101</v>
          </cell>
          <cell r="Q1868" t="str">
            <v>LOC</v>
          </cell>
          <cell r="AC1868" t="str">
            <v>X</v>
          </cell>
          <cell r="AD1868" t="str">
            <v>001</v>
          </cell>
          <cell r="AG1868" t="str">
            <v>Z001</v>
          </cell>
          <cell r="AH1868" t="str">
            <v>X</v>
          </cell>
        </row>
        <row r="1869">
          <cell r="B1869" t="str">
            <v>C5919000</v>
          </cell>
          <cell r="C1869" t="str">
            <v>AMORT OTH INT ASSETS</v>
          </cell>
          <cell r="D1869" t="str">
            <v>AMORTIZATION OTHER INTANGIBLE ASSETS</v>
          </cell>
          <cell r="F1869" t="str">
            <v>Z</v>
          </cell>
          <cell r="G1869" t="str">
            <v>Z009</v>
          </cell>
          <cell r="I1869" t="str">
            <v>Z99999</v>
          </cell>
          <cell r="P1869" t="str">
            <v>X101</v>
          </cell>
          <cell r="Q1869" t="str">
            <v>LOC</v>
          </cell>
          <cell r="AC1869" t="str">
            <v>X</v>
          </cell>
          <cell r="AD1869" t="str">
            <v>001</v>
          </cell>
          <cell r="AG1869" t="str">
            <v>Z001</v>
          </cell>
          <cell r="AH1869" t="str">
            <v>X</v>
          </cell>
        </row>
        <row r="1870">
          <cell r="B1870" t="str">
            <v>C5920000</v>
          </cell>
          <cell r="C1870" t="str">
            <v>DEPR LAND&amp;L IMPROV</v>
          </cell>
          <cell r="D1870" t="str">
            <v>DEPRECIATION LAND &amp; LAND IMPROVEMENT</v>
          </cell>
          <cell r="F1870" t="str">
            <v>Z</v>
          </cell>
          <cell r="G1870" t="str">
            <v>Z009</v>
          </cell>
          <cell r="I1870" t="str">
            <v>Z99999</v>
          </cell>
          <cell r="P1870" t="str">
            <v>X101</v>
          </cell>
          <cell r="Q1870" t="str">
            <v>LOC</v>
          </cell>
          <cell r="AC1870" t="str">
            <v>X</v>
          </cell>
          <cell r="AD1870" t="str">
            <v>001</v>
          </cell>
          <cell r="AG1870" t="str">
            <v>Z001</v>
          </cell>
          <cell r="AH1870" t="str">
            <v>X</v>
          </cell>
        </row>
        <row r="1871">
          <cell r="B1871" t="str">
            <v>C5920100</v>
          </cell>
          <cell r="C1871" t="str">
            <v>DEPR LAND&amp;IMPR LEASE</v>
          </cell>
          <cell r="D1871" t="str">
            <v>DEPRECIATION LAND &amp; IMPROVEMENT LEASE</v>
          </cell>
          <cell r="F1871" t="str">
            <v>Z</v>
          </cell>
          <cell r="G1871" t="str">
            <v>Z009</v>
          </cell>
          <cell r="I1871" t="str">
            <v>Z99999</v>
          </cell>
          <cell r="P1871" t="str">
            <v>X101</v>
          </cell>
          <cell r="Q1871" t="str">
            <v>LOC</v>
          </cell>
          <cell r="AC1871" t="str">
            <v>X</v>
          </cell>
          <cell r="AD1871" t="str">
            <v>001</v>
          </cell>
          <cell r="AG1871" t="str">
            <v>Z001</v>
          </cell>
          <cell r="AH1871" t="str">
            <v>X</v>
          </cell>
        </row>
        <row r="1872">
          <cell r="B1872" t="str">
            <v>C5921000</v>
          </cell>
          <cell r="C1872" t="str">
            <v>DEPR LEASEH IMPROV</v>
          </cell>
          <cell r="D1872" t="str">
            <v>DEPRECIATION LEASEHOLD IMPROVEMENTS</v>
          </cell>
          <cell r="F1872" t="str">
            <v>Z</v>
          </cell>
          <cell r="G1872" t="str">
            <v>Z009</v>
          </cell>
          <cell r="I1872" t="str">
            <v>Z99999</v>
          </cell>
          <cell r="P1872" t="str">
            <v>X101</v>
          </cell>
          <cell r="Q1872" t="str">
            <v>LOC</v>
          </cell>
          <cell r="AC1872" t="str">
            <v>X</v>
          </cell>
          <cell r="AD1872" t="str">
            <v>001</v>
          </cell>
          <cell r="AG1872" t="str">
            <v>Z001</v>
          </cell>
          <cell r="AH1872" t="str">
            <v>X</v>
          </cell>
        </row>
        <row r="1873">
          <cell r="B1873" t="str">
            <v>C5921100</v>
          </cell>
          <cell r="C1873" t="str">
            <v>DEPR BUILDINGS</v>
          </cell>
          <cell r="D1873" t="str">
            <v>DEPRECIATION BUILDINGS</v>
          </cell>
          <cell r="F1873" t="str">
            <v>Z</v>
          </cell>
          <cell r="G1873" t="str">
            <v>Z009</v>
          </cell>
          <cell r="I1873" t="str">
            <v>Z99999</v>
          </cell>
          <cell r="P1873" t="str">
            <v>X101</v>
          </cell>
          <cell r="Q1873" t="str">
            <v>LOC</v>
          </cell>
          <cell r="AC1873" t="str">
            <v>X</v>
          </cell>
          <cell r="AD1873" t="str">
            <v>001</v>
          </cell>
          <cell r="AG1873" t="str">
            <v>Z001</v>
          </cell>
          <cell r="AH1873" t="str">
            <v>X</v>
          </cell>
        </row>
        <row r="1874">
          <cell r="B1874" t="str">
            <v>C5921110</v>
          </cell>
          <cell r="C1874" t="str">
            <v>DEPR BUILDING LEASE</v>
          </cell>
          <cell r="D1874" t="str">
            <v>DEPRECIATION BUILDING LEASE</v>
          </cell>
          <cell r="F1874" t="str">
            <v>Z</v>
          </cell>
          <cell r="G1874" t="str">
            <v>Z009</v>
          </cell>
          <cell r="I1874" t="str">
            <v>Z99999</v>
          </cell>
          <cell r="P1874" t="str">
            <v>X101</v>
          </cell>
          <cell r="Q1874" t="str">
            <v>LOC</v>
          </cell>
          <cell r="AC1874" t="str">
            <v>X</v>
          </cell>
          <cell r="AD1874" t="str">
            <v>001</v>
          </cell>
          <cell r="AG1874" t="str">
            <v>Z001</v>
          </cell>
          <cell r="AH1874" t="str">
            <v>X</v>
          </cell>
        </row>
        <row r="1875">
          <cell r="B1875" t="str">
            <v>C5922000</v>
          </cell>
          <cell r="C1875" t="str">
            <v>DEPR MACH,EQUIP&amp;TOOL</v>
          </cell>
          <cell r="D1875" t="str">
            <v>DEPRECIATION MACHINERY, EQUIPMENTS AND TOOLS</v>
          </cell>
          <cell r="F1875" t="str">
            <v>Z</v>
          </cell>
          <cell r="G1875" t="str">
            <v>Z009</v>
          </cell>
          <cell r="I1875" t="str">
            <v>Z99999</v>
          </cell>
          <cell r="P1875" t="str">
            <v>X101</v>
          </cell>
          <cell r="Q1875" t="str">
            <v>LOC</v>
          </cell>
          <cell r="AC1875" t="str">
            <v>X</v>
          </cell>
          <cell r="AD1875" t="str">
            <v>001</v>
          </cell>
          <cell r="AG1875" t="str">
            <v>Z001</v>
          </cell>
          <cell r="AH1875" t="str">
            <v>X</v>
          </cell>
        </row>
        <row r="1876">
          <cell r="B1876" t="str">
            <v>C5922010</v>
          </cell>
          <cell r="C1876" t="str">
            <v>DEPR MACH EQ LEASE</v>
          </cell>
          <cell r="D1876" t="str">
            <v>DEPRECIATION MACHINE EQUIPMENT LEASE</v>
          </cell>
          <cell r="F1876" t="str">
            <v>Z</v>
          </cell>
          <cell r="G1876" t="str">
            <v>Z009</v>
          </cell>
          <cell r="I1876" t="str">
            <v>Z99999</v>
          </cell>
          <cell r="P1876" t="str">
            <v>X101</v>
          </cell>
          <cell r="Q1876" t="str">
            <v>LOC</v>
          </cell>
          <cell r="AC1876" t="str">
            <v>X</v>
          </cell>
          <cell r="AD1876" t="str">
            <v>001</v>
          </cell>
          <cell r="AG1876" t="str">
            <v>Z001</v>
          </cell>
          <cell r="AH1876" t="str">
            <v>X</v>
          </cell>
        </row>
        <row r="1877">
          <cell r="B1877" t="str">
            <v>C5922100</v>
          </cell>
          <cell r="C1877" t="str">
            <v>DEPR BUILDING EQUIPM</v>
          </cell>
          <cell r="D1877" t="str">
            <v>DEPRECIATION BUILDING EQUIPMENT</v>
          </cell>
          <cell r="F1877" t="str">
            <v>Z</v>
          </cell>
          <cell r="G1877" t="str">
            <v>Z009</v>
          </cell>
          <cell r="I1877" t="str">
            <v>Z99999</v>
          </cell>
          <cell r="P1877" t="str">
            <v>X101</v>
          </cell>
          <cell r="Q1877" t="str">
            <v>LOC</v>
          </cell>
          <cell r="AC1877" t="str">
            <v>X</v>
          </cell>
          <cell r="AD1877" t="str">
            <v>001</v>
          </cell>
          <cell r="AG1877" t="str">
            <v>Z001</v>
          </cell>
          <cell r="AH1877" t="str">
            <v>X</v>
          </cell>
        </row>
        <row r="1878">
          <cell r="B1878" t="str">
            <v>C5923000</v>
          </cell>
          <cell r="C1878" t="str">
            <v>DEPR TANG ASSETS HFS</v>
          </cell>
          <cell r="D1878" t="str">
            <v>DEPRECIATION TANGIBLE ASSETS HELD FOR SALE</v>
          </cell>
          <cell r="F1878" t="str">
            <v>Z</v>
          </cell>
          <cell r="G1878" t="str">
            <v>Z009</v>
          </cell>
          <cell r="I1878" t="str">
            <v>Z99999</v>
          </cell>
          <cell r="P1878" t="str">
            <v>X101</v>
          </cell>
          <cell r="Q1878" t="str">
            <v>LOC</v>
          </cell>
          <cell r="AC1878" t="str">
            <v>X</v>
          </cell>
          <cell r="AD1878" t="str">
            <v>001</v>
          </cell>
          <cell r="AG1878" t="str">
            <v>Z001</v>
          </cell>
          <cell r="AH1878" t="str">
            <v>X</v>
          </cell>
        </row>
        <row r="1879">
          <cell r="B1879" t="str">
            <v>C5925000</v>
          </cell>
          <cell r="C1879" t="str">
            <v>DEPR IT HARDWARE</v>
          </cell>
          <cell r="D1879" t="str">
            <v>DEPRECIATION IT HARDWARE</v>
          </cell>
          <cell r="F1879" t="str">
            <v>Z</v>
          </cell>
          <cell r="G1879" t="str">
            <v>Z009</v>
          </cell>
          <cell r="I1879" t="str">
            <v>Z99999</v>
          </cell>
          <cell r="P1879" t="str">
            <v>X101</v>
          </cell>
          <cell r="Q1879" t="str">
            <v>LOC</v>
          </cell>
          <cell r="AC1879" t="str">
            <v>X</v>
          </cell>
          <cell r="AD1879" t="str">
            <v>001</v>
          </cell>
          <cell r="AG1879" t="str">
            <v>Z001</v>
          </cell>
          <cell r="AH1879" t="str">
            <v>X</v>
          </cell>
        </row>
        <row r="1880">
          <cell r="B1880" t="str">
            <v>C5925010</v>
          </cell>
          <cell r="C1880" t="str">
            <v>DEPR IT EQUIPM LEASE</v>
          </cell>
          <cell r="D1880" t="str">
            <v>DEPRECIATION IT EQUIPMENT LEASE</v>
          </cell>
          <cell r="F1880" t="str">
            <v>Z</v>
          </cell>
          <cell r="G1880" t="str">
            <v>Z009</v>
          </cell>
          <cell r="I1880" t="str">
            <v>Z99999</v>
          </cell>
          <cell r="P1880" t="str">
            <v>X101</v>
          </cell>
          <cell r="Q1880" t="str">
            <v>LOC</v>
          </cell>
          <cell r="AC1880" t="str">
            <v>X</v>
          </cell>
          <cell r="AD1880" t="str">
            <v>001</v>
          </cell>
          <cell r="AG1880" t="str">
            <v>Z001</v>
          </cell>
          <cell r="AH1880" t="str">
            <v>X</v>
          </cell>
        </row>
        <row r="1881">
          <cell r="B1881" t="str">
            <v>C5925200</v>
          </cell>
          <cell r="C1881" t="str">
            <v>DEPR TRANSP EQUIPM</v>
          </cell>
          <cell r="D1881" t="str">
            <v>DEPRECIATION TRANSPORTATION EQUIPMENT</v>
          </cell>
          <cell r="F1881" t="str">
            <v>Z</v>
          </cell>
          <cell r="G1881" t="str">
            <v>Z009</v>
          </cell>
          <cell r="I1881" t="str">
            <v>Z99999</v>
          </cell>
          <cell r="P1881" t="str">
            <v>X101</v>
          </cell>
          <cell r="Q1881" t="str">
            <v>LOC</v>
          </cell>
          <cell r="AC1881" t="str">
            <v>X</v>
          </cell>
          <cell r="AD1881" t="str">
            <v>001</v>
          </cell>
          <cell r="AG1881" t="str">
            <v>Z001</v>
          </cell>
          <cell r="AH1881" t="str">
            <v>X</v>
          </cell>
        </row>
        <row r="1882">
          <cell r="B1882" t="str">
            <v>C5925210</v>
          </cell>
          <cell r="C1882" t="str">
            <v>DEPR TRANSP EQ LEASE</v>
          </cell>
          <cell r="D1882" t="str">
            <v>DEPRECIATION TRANSPORTATION EQUIPMENT LEASE</v>
          </cell>
          <cell r="F1882" t="str">
            <v>Z</v>
          </cell>
          <cell r="G1882" t="str">
            <v>Z009</v>
          </cell>
          <cell r="I1882" t="str">
            <v>Z99999</v>
          </cell>
          <cell r="P1882" t="str">
            <v>X101</v>
          </cell>
          <cell r="Q1882" t="str">
            <v>LOC</v>
          </cell>
          <cell r="AC1882" t="str">
            <v>X</v>
          </cell>
          <cell r="AD1882" t="str">
            <v>001</v>
          </cell>
          <cell r="AG1882" t="str">
            <v>Z001</v>
          </cell>
          <cell r="AH1882" t="str">
            <v>X</v>
          </cell>
        </row>
        <row r="1883">
          <cell r="B1883" t="str">
            <v>C5925400</v>
          </cell>
          <cell r="C1883" t="str">
            <v>DEPR FURNITURE</v>
          </cell>
          <cell r="D1883" t="str">
            <v>DEPRECIATION FURNITURE</v>
          </cell>
          <cell r="F1883" t="str">
            <v>Z</v>
          </cell>
          <cell r="G1883" t="str">
            <v>Z009</v>
          </cell>
          <cell r="I1883" t="str">
            <v>Z99999</v>
          </cell>
          <cell r="P1883" t="str">
            <v>X101</v>
          </cell>
          <cell r="Q1883" t="str">
            <v>LOC</v>
          </cell>
          <cell r="AC1883" t="str">
            <v>X</v>
          </cell>
          <cell r="AD1883" t="str">
            <v>001</v>
          </cell>
          <cell r="AG1883" t="str">
            <v>Z001</v>
          </cell>
          <cell r="AH1883" t="str">
            <v>X</v>
          </cell>
        </row>
        <row r="1884">
          <cell r="B1884" t="str">
            <v>C5925900</v>
          </cell>
          <cell r="C1884" t="str">
            <v>DEPR OTH TANG ASSETS</v>
          </cell>
          <cell r="D1884" t="str">
            <v>DEPRECIATION OTHER TANGIBLE ASSETS</v>
          </cell>
          <cell r="F1884" t="str">
            <v>Z</v>
          </cell>
          <cell r="G1884" t="str">
            <v>Z009</v>
          </cell>
          <cell r="I1884" t="str">
            <v>Z99999</v>
          </cell>
          <cell r="P1884" t="str">
            <v>X101</v>
          </cell>
          <cell r="Q1884" t="str">
            <v>LOC</v>
          </cell>
          <cell r="AC1884" t="str">
            <v>X</v>
          </cell>
          <cell r="AD1884" t="str">
            <v>001</v>
          </cell>
          <cell r="AG1884" t="str">
            <v>Z001</v>
          </cell>
          <cell r="AH1884" t="str">
            <v>X</v>
          </cell>
        </row>
        <row r="1885">
          <cell r="B1885" t="str">
            <v>C5937000</v>
          </cell>
          <cell r="C1885" t="str">
            <v>IMPM.GOODWILL</v>
          </cell>
          <cell r="D1885" t="str">
            <v>IMPAIRMENT GOODWILL</v>
          </cell>
          <cell r="F1885" t="str">
            <v>Z</v>
          </cell>
          <cell r="G1885" t="str">
            <v>Z009</v>
          </cell>
          <cell r="I1885" t="str">
            <v>Z99999</v>
          </cell>
          <cell r="P1885" t="str">
            <v>X101</v>
          </cell>
          <cell r="Q1885" t="str">
            <v>LOC</v>
          </cell>
          <cell r="AC1885" t="str">
            <v>X</v>
          </cell>
          <cell r="AD1885" t="str">
            <v>001</v>
          </cell>
          <cell r="AG1885" t="str">
            <v>Z001</v>
          </cell>
        </row>
        <row r="1886">
          <cell r="B1886" t="str">
            <v>C6011110</v>
          </cell>
          <cell r="C1886" t="str">
            <v>INTEREST FIN DEBT OG</v>
          </cell>
          <cell r="D1886" t="str">
            <v>INTEREST EXPENSE ON FINANCIAL DEBT OG</v>
          </cell>
          <cell r="F1886" t="str">
            <v>Z</v>
          </cell>
          <cell r="G1886" t="str">
            <v>Z009</v>
          </cell>
          <cell r="I1886" t="str">
            <v>Z99999</v>
          </cell>
          <cell r="P1886" t="str">
            <v>X101</v>
          </cell>
          <cell r="Q1886" t="str">
            <v>LOC</v>
          </cell>
          <cell r="U1886" t="str">
            <v>*</v>
          </cell>
          <cell r="V1886" t="str">
            <v>X</v>
          </cell>
          <cell r="AC1886" t="str">
            <v>X</v>
          </cell>
          <cell r="AD1886" t="str">
            <v>001</v>
          </cell>
          <cell r="AG1886" t="str">
            <v>Z001</v>
          </cell>
        </row>
        <row r="1887">
          <cell r="B1887" t="str">
            <v>C6015100</v>
          </cell>
          <cell r="C1887" t="str">
            <v>CHARGES EXC TAX DEPR</v>
          </cell>
          <cell r="D1887" t="str">
            <v>CHARGES TO EXCEPTIONAL TAX DEPRECIATION</v>
          </cell>
          <cell r="F1887" t="str">
            <v>Z</v>
          </cell>
          <cell r="G1887" t="str">
            <v>Z009</v>
          </cell>
          <cell r="I1887" t="str">
            <v>Z99999</v>
          </cell>
          <cell r="P1887" t="str">
            <v>X101</v>
          </cell>
          <cell r="Q1887" t="str">
            <v>LOC</v>
          </cell>
          <cell r="AC1887" t="str">
            <v>X</v>
          </cell>
          <cell r="AD1887" t="str">
            <v>001</v>
          </cell>
          <cell r="AG1887" t="str">
            <v>Z002</v>
          </cell>
        </row>
        <row r="1888">
          <cell r="B1888" t="str">
            <v>C6017100</v>
          </cell>
          <cell r="C1888" t="str">
            <v>UNREALIZ LOSS FOREX</v>
          </cell>
          <cell r="D1888" t="str">
            <v>UNREALIZED LOSS ON FOREX</v>
          </cell>
          <cell r="F1888" t="str">
            <v>Z</v>
          </cell>
          <cell r="G1888" t="str">
            <v>Z009</v>
          </cell>
          <cell r="I1888" t="str">
            <v>Z99999</v>
          </cell>
          <cell r="P1888" t="str">
            <v>X101</v>
          </cell>
          <cell r="Q1888" t="str">
            <v>LOC</v>
          </cell>
          <cell r="AC1888" t="str">
            <v>X</v>
          </cell>
          <cell r="AD1888" t="str">
            <v>001</v>
          </cell>
          <cell r="AG1888" t="str">
            <v>Z001</v>
          </cell>
        </row>
        <row r="1889">
          <cell r="B1889" t="str">
            <v>C6115100</v>
          </cell>
          <cell r="C1889" t="str">
            <v>WRITE B EXC TAX DEPR</v>
          </cell>
          <cell r="D1889" t="str">
            <v>WRITE BACK OF EXCEPTIONAL TAX DEPRECIATION</v>
          </cell>
          <cell r="F1889" t="str">
            <v>Z</v>
          </cell>
          <cell r="G1889" t="str">
            <v>Z009</v>
          </cell>
          <cell r="I1889" t="str">
            <v>Z99999</v>
          </cell>
          <cell r="P1889" t="str">
            <v>X101</v>
          </cell>
          <cell r="Q1889" t="str">
            <v>LOC</v>
          </cell>
          <cell r="AC1889" t="str">
            <v>X</v>
          </cell>
          <cell r="AD1889" t="str">
            <v>001</v>
          </cell>
          <cell r="AG1889" t="str">
            <v>Z002</v>
          </cell>
        </row>
        <row r="1890">
          <cell r="B1890" t="str">
            <v>C6117100</v>
          </cell>
          <cell r="C1890" t="str">
            <v>UNREALIZ GAIN FOREX</v>
          </cell>
          <cell r="D1890" t="str">
            <v>UNREALIZED GAIN ON FOREX</v>
          </cell>
          <cell r="F1890" t="str">
            <v>Z</v>
          </cell>
          <cell r="G1890" t="str">
            <v>Z009</v>
          </cell>
          <cell r="I1890" t="str">
            <v>Z99999</v>
          </cell>
          <cell r="P1890" t="str">
            <v>X101</v>
          </cell>
          <cell r="Q1890" t="str">
            <v>LOC</v>
          </cell>
          <cell r="U1890" t="str">
            <v>*</v>
          </cell>
          <cell r="V1890" t="str">
            <v>X</v>
          </cell>
          <cell r="AC1890" t="str">
            <v>X</v>
          </cell>
          <cell r="AD1890" t="str">
            <v>001</v>
          </cell>
          <cell r="AG1890" t="str">
            <v>Z001</v>
          </cell>
        </row>
        <row r="1891">
          <cell r="B1891" t="str">
            <v>CZ399900</v>
          </cell>
          <cell r="C1891" t="str">
            <v>TECH MIGR GLOBAL B/S</v>
          </cell>
          <cell r="D1891" t="str">
            <v>TECHN MIGRATION GLOBAL BAL SHEET COUNTRY SPECIFIC</v>
          </cell>
          <cell r="E1891" t="str">
            <v>X</v>
          </cell>
          <cell r="G1891" t="str">
            <v>Z009</v>
          </cell>
          <cell r="I1891" t="str">
            <v>Z99999</v>
          </cell>
          <cell r="P1891" t="str">
            <v>X101</v>
          </cell>
          <cell r="Q1891" t="str">
            <v>LOC</v>
          </cell>
          <cell r="AC1891" t="str">
            <v>X</v>
          </cell>
          <cell r="AG1891" t="str">
            <v>Z015</v>
          </cell>
        </row>
        <row r="1892">
          <cell r="B1892" t="str">
            <v>CZ699901</v>
          </cell>
          <cell r="C1892" t="str">
            <v>TECH MIGR GLOBAL P/L</v>
          </cell>
          <cell r="D1892" t="str">
            <v>TECHN MIGRATION ACC GLOBAL P&amp;L COUNTRY SPECIFIC</v>
          </cell>
          <cell r="E1892" t="str">
            <v>X</v>
          </cell>
          <cell r="G1892" t="str">
            <v>Z009</v>
          </cell>
          <cell r="I1892" t="str">
            <v>Z99999</v>
          </cell>
          <cell r="P1892" t="str">
            <v>X101</v>
          </cell>
          <cell r="Q1892" t="str">
            <v>LOC</v>
          </cell>
          <cell r="AC1892" t="str">
            <v>X</v>
          </cell>
          <cell r="AG1892" t="str">
            <v>Z015</v>
          </cell>
        </row>
        <row r="1893">
          <cell r="B1893" t="str">
            <v>S1020000</v>
          </cell>
          <cell r="C1893" t="str">
            <v>TECHN BNK GLOBAL</v>
          </cell>
          <cell r="D1893" t="str">
            <v>TECHNICAL BANK GLOBAL</v>
          </cell>
          <cell r="E1893" t="str">
            <v>X</v>
          </cell>
          <cell r="G1893" t="str">
            <v>Z009</v>
          </cell>
          <cell r="I1893" t="str">
            <v>A11120</v>
          </cell>
          <cell r="P1893" t="str">
            <v>X101</v>
          </cell>
          <cell r="Q1893" t="str">
            <v>LOC</v>
          </cell>
          <cell r="AC1893" t="str">
            <v>X</v>
          </cell>
          <cell r="AD1893" t="str">
            <v>027</v>
          </cell>
          <cell r="AG1893" t="str">
            <v>Z005</v>
          </cell>
        </row>
        <row r="1894">
          <cell r="B1894" t="str">
            <v>S1020010</v>
          </cell>
          <cell r="C1894" t="str">
            <v>TECHN BNK AC 1</v>
          </cell>
          <cell r="D1894" t="str">
            <v>TECHNICAL BANK ACCOUNT 1</v>
          </cell>
          <cell r="E1894" t="str">
            <v>X</v>
          </cell>
          <cell r="G1894" t="str">
            <v>Z009</v>
          </cell>
          <cell r="I1894" t="str">
            <v>A11120</v>
          </cell>
          <cell r="P1894" t="str">
            <v>X101</v>
          </cell>
          <cell r="Q1894" t="str">
            <v>LOC</v>
          </cell>
          <cell r="AB1894" t="str">
            <v>X</v>
          </cell>
          <cell r="AC1894" t="str">
            <v>X</v>
          </cell>
          <cell r="AD1894" t="str">
            <v>027</v>
          </cell>
          <cell r="AG1894" t="str">
            <v>Z005</v>
          </cell>
          <cell r="AH1894" t="str">
            <v>X</v>
          </cell>
        </row>
        <row r="1895">
          <cell r="B1895" t="str">
            <v>S1020020</v>
          </cell>
          <cell r="C1895" t="str">
            <v>TECHN BNK AC 2</v>
          </cell>
          <cell r="D1895" t="str">
            <v>TECHNICAL BANK ACCOUNT 2</v>
          </cell>
          <cell r="E1895" t="str">
            <v>X</v>
          </cell>
          <cell r="G1895" t="str">
            <v>Z009</v>
          </cell>
          <cell r="I1895" t="str">
            <v>A11120</v>
          </cell>
          <cell r="P1895" t="str">
            <v>X101</v>
          </cell>
          <cell r="Q1895" t="str">
            <v>LOC</v>
          </cell>
          <cell r="AB1895" t="str">
            <v>X</v>
          </cell>
          <cell r="AC1895" t="str">
            <v>X</v>
          </cell>
          <cell r="AD1895" t="str">
            <v>027</v>
          </cell>
          <cell r="AG1895" t="str">
            <v>Z005</v>
          </cell>
          <cell r="AH1895" t="str">
            <v>X</v>
          </cell>
        </row>
        <row r="1896">
          <cell r="B1896" t="str">
            <v>S1020030</v>
          </cell>
          <cell r="C1896" t="str">
            <v>TECHN BNK AC 3</v>
          </cell>
          <cell r="D1896" t="str">
            <v>TECHNICAL BANK ACCOUNT 3</v>
          </cell>
          <cell r="E1896" t="str">
            <v>X</v>
          </cell>
          <cell r="G1896" t="str">
            <v>Z009</v>
          </cell>
          <cell r="I1896" t="str">
            <v>A11120</v>
          </cell>
          <cell r="P1896" t="str">
            <v>X101</v>
          </cell>
          <cell r="Q1896" t="str">
            <v>LOC</v>
          </cell>
          <cell r="AB1896" t="str">
            <v>X</v>
          </cell>
          <cell r="AC1896" t="str">
            <v>X</v>
          </cell>
          <cell r="AD1896" t="str">
            <v>027</v>
          </cell>
          <cell r="AG1896" t="str">
            <v>Z005</v>
          </cell>
          <cell r="AH1896" t="str">
            <v>X</v>
          </cell>
        </row>
        <row r="1897">
          <cell r="B1897" t="str">
            <v>S1020040</v>
          </cell>
          <cell r="C1897" t="str">
            <v>TECHN BNK AC 4</v>
          </cell>
          <cell r="D1897" t="str">
            <v>TECHNICAL BANK ACCOUNT 4</v>
          </cell>
          <cell r="E1897" t="str">
            <v>X</v>
          </cell>
          <cell r="G1897" t="str">
            <v>Z009</v>
          </cell>
          <cell r="I1897" t="str">
            <v>A11120</v>
          </cell>
          <cell r="P1897" t="str">
            <v>X101</v>
          </cell>
          <cell r="Q1897" t="str">
            <v>LOC</v>
          </cell>
          <cell r="AB1897" t="str">
            <v>X</v>
          </cell>
          <cell r="AC1897" t="str">
            <v>X</v>
          </cell>
          <cell r="AD1897" t="str">
            <v>027</v>
          </cell>
          <cell r="AG1897" t="str">
            <v>Z005</v>
          </cell>
          <cell r="AH1897" t="str">
            <v>X</v>
          </cell>
        </row>
        <row r="1898">
          <cell r="B1898" t="str">
            <v>S1020050</v>
          </cell>
          <cell r="C1898" t="str">
            <v>TECHN BNK AC 5</v>
          </cell>
          <cell r="D1898" t="str">
            <v>TECHNICAL BANK ACCOUNT 5</v>
          </cell>
          <cell r="E1898" t="str">
            <v>X</v>
          </cell>
          <cell r="G1898" t="str">
            <v>Z009</v>
          </cell>
          <cell r="I1898" t="str">
            <v>A11120</v>
          </cell>
          <cell r="P1898" t="str">
            <v>X101</v>
          </cell>
          <cell r="Q1898" t="str">
            <v>LOC</v>
          </cell>
          <cell r="AB1898" t="str">
            <v>X</v>
          </cell>
          <cell r="AC1898" t="str">
            <v>X</v>
          </cell>
          <cell r="AD1898" t="str">
            <v>027</v>
          </cell>
          <cell r="AG1898" t="str">
            <v>Z005</v>
          </cell>
          <cell r="AH1898" t="str">
            <v>X</v>
          </cell>
        </row>
        <row r="1899">
          <cell r="B1899" t="str">
            <v>S1020060</v>
          </cell>
          <cell r="C1899" t="str">
            <v>TECHN BNK AC 6</v>
          </cell>
          <cell r="D1899" t="str">
            <v>TECHNICAL BANK ACCOUNT 6</v>
          </cell>
          <cell r="E1899" t="str">
            <v>X</v>
          </cell>
          <cell r="G1899" t="str">
            <v>Z009</v>
          </cell>
          <cell r="I1899" t="str">
            <v>A11120</v>
          </cell>
          <cell r="P1899" t="str">
            <v>X101</v>
          </cell>
          <cell r="Q1899" t="str">
            <v>LOC</v>
          </cell>
          <cell r="AB1899" t="str">
            <v>X</v>
          </cell>
          <cell r="AC1899" t="str">
            <v>X</v>
          </cell>
          <cell r="AD1899" t="str">
            <v>027</v>
          </cell>
          <cell r="AG1899" t="str">
            <v>Z005</v>
          </cell>
          <cell r="AH1899" t="str">
            <v>X</v>
          </cell>
        </row>
        <row r="1900">
          <cell r="B1900" t="str">
            <v>S1020070</v>
          </cell>
          <cell r="C1900" t="str">
            <v>TECHN BNK AC 7</v>
          </cell>
          <cell r="D1900" t="str">
            <v>TECHNICAL BANK ACCOUNT 7</v>
          </cell>
          <cell r="E1900" t="str">
            <v>X</v>
          </cell>
          <cell r="G1900" t="str">
            <v>Z009</v>
          </cell>
          <cell r="I1900" t="str">
            <v>A11120</v>
          </cell>
          <cell r="P1900" t="str">
            <v>X101</v>
          </cell>
          <cell r="Q1900" t="str">
            <v>LOC</v>
          </cell>
          <cell r="AB1900" t="str">
            <v>X</v>
          </cell>
          <cell r="AC1900" t="str">
            <v>X</v>
          </cell>
          <cell r="AD1900" t="str">
            <v>027</v>
          </cell>
          <cell r="AG1900" t="str">
            <v>Z005</v>
          </cell>
          <cell r="AH1900" t="str">
            <v>X</v>
          </cell>
        </row>
        <row r="1901">
          <cell r="B1901" t="str">
            <v>S1020080</v>
          </cell>
          <cell r="C1901" t="str">
            <v>TECHN BNK AC 8</v>
          </cell>
          <cell r="D1901" t="str">
            <v>TECHNICAL BANK ACCOUNT 8</v>
          </cell>
          <cell r="E1901" t="str">
            <v>X</v>
          </cell>
          <cell r="G1901" t="str">
            <v>Z009</v>
          </cell>
          <cell r="I1901" t="str">
            <v>A11120</v>
          </cell>
          <cell r="P1901" t="str">
            <v>X101</v>
          </cell>
          <cell r="Q1901" t="str">
            <v>LOC</v>
          </cell>
          <cell r="AB1901" t="str">
            <v>X</v>
          </cell>
          <cell r="AC1901" t="str">
            <v>X</v>
          </cell>
          <cell r="AD1901" t="str">
            <v>027</v>
          </cell>
          <cell r="AG1901" t="str">
            <v>Z005</v>
          </cell>
          <cell r="AH1901" t="str">
            <v>X</v>
          </cell>
        </row>
        <row r="1902">
          <cell r="B1902" t="str">
            <v>S1020090</v>
          </cell>
          <cell r="C1902" t="str">
            <v>TECHN BNK AC 9</v>
          </cell>
          <cell r="D1902" t="str">
            <v>TECHNICAL BANK ACCOUNT 9</v>
          </cell>
          <cell r="E1902" t="str">
            <v>X</v>
          </cell>
          <cell r="G1902" t="str">
            <v>Z009</v>
          </cell>
          <cell r="I1902" t="str">
            <v>A11120</v>
          </cell>
          <cell r="P1902" t="str">
            <v>X101</v>
          </cell>
          <cell r="Q1902" t="str">
            <v>LOC</v>
          </cell>
          <cell r="AB1902" t="str">
            <v>X</v>
          </cell>
          <cell r="AC1902" t="str">
            <v>X</v>
          </cell>
          <cell r="AD1902" t="str">
            <v>027</v>
          </cell>
          <cell r="AG1902" t="str">
            <v>Z005</v>
          </cell>
          <cell r="AH1902" t="str">
            <v>X</v>
          </cell>
        </row>
        <row r="1903">
          <cell r="B1903" t="str">
            <v>S1020100</v>
          </cell>
          <cell r="C1903" t="str">
            <v>TECHN BNK AC 10</v>
          </cell>
          <cell r="D1903" t="str">
            <v>TECHNICAL BANK ACCOUNT 10</v>
          </cell>
          <cell r="E1903" t="str">
            <v>X</v>
          </cell>
          <cell r="G1903" t="str">
            <v>Z009</v>
          </cell>
          <cell r="I1903" t="str">
            <v>A11120</v>
          </cell>
          <cell r="P1903" t="str">
            <v>X101</v>
          </cell>
          <cell r="Q1903" t="str">
            <v>LOC</v>
          </cell>
          <cell r="AB1903" t="str">
            <v>X</v>
          </cell>
          <cell r="AC1903" t="str">
            <v>X</v>
          </cell>
          <cell r="AD1903" t="str">
            <v>027</v>
          </cell>
          <cell r="AG1903" t="str">
            <v>Z005</v>
          </cell>
          <cell r="AH1903" t="str">
            <v>X</v>
          </cell>
        </row>
        <row r="1904">
          <cell r="B1904" t="str">
            <v>S1020110</v>
          </cell>
          <cell r="C1904" t="str">
            <v>TECHN BNK AC 11</v>
          </cell>
          <cell r="D1904" t="str">
            <v>TECHNICAL BANK ACCOUNT 11</v>
          </cell>
          <cell r="E1904" t="str">
            <v>X</v>
          </cell>
          <cell r="G1904" t="str">
            <v>Z009</v>
          </cell>
          <cell r="I1904" t="str">
            <v>A11120</v>
          </cell>
          <cell r="P1904" t="str">
            <v>X101</v>
          </cell>
          <cell r="Q1904" t="str">
            <v>LOC</v>
          </cell>
          <cell r="AB1904" t="str">
            <v>X</v>
          </cell>
          <cell r="AC1904" t="str">
            <v>X</v>
          </cell>
          <cell r="AD1904" t="str">
            <v>027</v>
          </cell>
          <cell r="AG1904" t="str">
            <v>Z005</v>
          </cell>
          <cell r="AH1904" t="str">
            <v>X</v>
          </cell>
        </row>
        <row r="1905">
          <cell r="B1905" t="str">
            <v>S1020120</v>
          </cell>
          <cell r="C1905" t="str">
            <v>TECHN BNK AC 12</v>
          </cell>
          <cell r="D1905" t="str">
            <v>TECHNICAL BANK ACCOUNT 12</v>
          </cell>
          <cell r="E1905" t="str">
            <v>X</v>
          </cell>
          <cell r="G1905" t="str">
            <v>Z009</v>
          </cell>
          <cell r="I1905" t="str">
            <v>A11120</v>
          </cell>
          <cell r="P1905" t="str">
            <v>X101</v>
          </cell>
          <cell r="Q1905" t="str">
            <v>LOC</v>
          </cell>
          <cell r="AB1905" t="str">
            <v>X</v>
          </cell>
          <cell r="AC1905" t="str">
            <v>X</v>
          </cell>
          <cell r="AD1905" t="str">
            <v>027</v>
          </cell>
          <cell r="AG1905" t="str">
            <v>Z005</v>
          </cell>
          <cell r="AH1905" t="str">
            <v>X</v>
          </cell>
        </row>
        <row r="1906">
          <cell r="B1906" t="str">
            <v>S1020130</v>
          </cell>
          <cell r="C1906" t="str">
            <v>TECHN BNK AC 13</v>
          </cell>
          <cell r="D1906" t="str">
            <v>TECHNICAL BANK ACCOUNT 13</v>
          </cell>
          <cell r="E1906" t="str">
            <v>X</v>
          </cell>
          <cell r="G1906" t="str">
            <v>Z009</v>
          </cell>
          <cell r="I1906" t="str">
            <v>A11120</v>
          </cell>
          <cell r="P1906" t="str">
            <v>X101</v>
          </cell>
          <cell r="Q1906" t="str">
            <v>LOC</v>
          </cell>
          <cell r="AB1906" t="str">
            <v>X</v>
          </cell>
          <cell r="AC1906" t="str">
            <v>X</v>
          </cell>
          <cell r="AD1906" t="str">
            <v>027</v>
          </cell>
          <cell r="AG1906" t="str">
            <v>Z005</v>
          </cell>
          <cell r="AH1906" t="str">
            <v>X</v>
          </cell>
        </row>
        <row r="1907">
          <cell r="B1907" t="str">
            <v>S1020140</v>
          </cell>
          <cell r="C1907" t="str">
            <v>TECHN BNK AC 14</v>
          </cell>
          <cell r="D1907" t="str">
            <v>TECHNICAL BANK ACCOUNT 14</v>
          </cell>
          <cell r="E1907" t="str">
            <v>X</v>
          </cell>
          <cell r="G1907" t="str">
            <v>Z009</v>
          </cell>
          <cell r="I1907" t="str">
            <v>A11120</v>
          </cell>
          <cell r="P1907" t="str">
            <v>X101</v>
          </cell>
          <cell r="Q1907" t="str">
            <v>LOC</v>
          </cell>
          <cell r="AB1907" t="str">
            <v>X</v>
          </cell>
          <cell r="AC1907" t="str">
            <v>X</v>
          </cell>
          <cell r="AD1907" t="str">
            <v>027</v>
          </cell>
          <cell r="AG1907" t="str">
            <v>Z005</v>
          </cell>
          <cell r="AH1907" t="str">
            <v>X</v>
          </cell>
        </row>
        <row r="1908">
          <cell r="B1908" t="str">
            <v>S1020150</v>
          </cell>
          <cell r="C1908" t="str">
            <v>TECHN BNK AC 15</v>
          </cell>
          <cell r="D1908" t="str">
            <v>TECHNICAL BANK ACCOUNT 15</v>
          </cell>
          <cell r="E1908" t="str">
            <v>X</v>
          </cell>
          <cell r="G1908" t="str">
            <v>Z009</v>
          </cell>
          <cell r="I1908" t="str">
            <v>A11120</v>
          </cell>
          <cell r="P1908" t="str">
            <v>X101</v>
          </cell>
          <cell r="Q1908" t="str">
            <v>LOC</v>
          </cell>
          <cell r="AB1908" t="str">
            <v>X</v>
          </cell>
          <cell r="AC1908" t="str">
            <v>X</v>
          </cell>
          <cell r="AD1908" t="str">
            <v>027</v>
          </cell>
          <cell r="AG1908" t="str">
            <v>Z005</v>
          </cell>
          <cell r="AH1908" t="str">
            <v>X</v>
          </cell>
        </row>
        <row r="1909">
          <cell r="B1909" t="str">
            <v>S1020160</v>
          </cell>
          <cell r="C1909" t="str">
            <v>TECHN BNK AC 16</v>
          </cell>
          <cell r="D1909" t="str">
            <v>TECHNICAL BANK ACCOUNT 16</v>
          </cell>
          <cell r="E1909" t="str">
            <v>X</v>
          </cell>
          <cell r="G1909" t="str">
            <v>Z009</v>
          </cell>
          <cell r="I1909" t="str">
            <v>A11120</v>
          </cell>
          <cell r="P1909" t="str">
            <v>X101</v>
          </cell>
          <cell r="Q1909" t="str">
            <v>LOC</v>
          </cell>
          <cell r="AB1909" t="str">
            <v>X</v>
          </cell>
          <cell r="AC1909" t="str">
            <v>X</v>
          </cell>
          <cell r="AD1909" t="str">
            <v>027</v>
          </cell>
          <cell r="AG1909" t="str">
            <v>Z005</v>
          </cell>
          <cell r="AH1909" t="str">
            <v>X</v>
          </cell>
        </row>
        <row r="1910">
          <cell r="B1910" t="str">
            <v>S1020170</v>
          </cell>
          <cell r="C1910" t="str">
            <v>TECHN BNK AC 17</v>
          </cell>
          <cell r="D1910" t="str">
            <v>TECHNICAL BANK ACCOUNT 17</v>
          </cell>
          <cell r="E1910" t="str">
            <v>X</v>
          </cell>
          <cell r="G1910" t="str">
            <v>Z009</v>
          </cell>
          <cell r="I1910" t="str">
            <v>A11120</v>
          </cell>
          <cell r="P1910" t="str">
            <v>X101</v>
          </cell>
          <cell r="Q1910" t="str">
            <v>LOC</v>
          </cell>
          <cell r="AB1910" t="str">
            <v>X</v>
          </cell>
          <cell r="AC1910" t="str">
            <v>X</v>
          </cell>
          <cell r="AD1910" t="str">
            <v>027</v>
          </cell>
          <cell r="AG1910" t="str">
            <v>Z005</v>
          </cell>
          <cell r="AH1910" t="str">
            <v>X</v>
          </cell>
        </row>
        <row r="1911">
          <cell r="B1911" t="str">
            <v>S1020180</v>
          </cell>
          <cell r="C1911" t="str">
            <v>TECHN BNK AC 18</v>
          </cell>
          <cell r="D1911" t="str">
            <v>TECHNICAL BANK ACCOUNT 18</v>
          </cell>
          <cell r="E1911" t="str">
            <v>X</v>
          </cell>
          <cell r="G1911" t="str">
            <v>Z009</v>
          </cell>
          <cell r="I1911" t="str">
            <v>A11120</v>
          </cell>
          <cell r="P1911" t="str">
            <v>X101</v>
          </cell>
          <cell r="Q1911" t="str">
            <v>LOC</v>
          </cell>
          <cell r="AB1911" t="str">
            <v>X</v>
          </cell>
          <cell r="AC1911" t="str">
            <v>X</v>
          </cell>
          <cell r="AD1911" t="str">
            <v>027</v>
          </cell>
          <cell r="AG1911" t="str">
            <v>Z005</v>
          </cell>
          <cell r="AH1911" t="str">
            <v>X</v>
          </cell>
        </row>
        <row r="1912">
          <cell r="B1912" t="str">
            <v>S1020190</v>
          </cell>
          <cell r="C1912" t="str">
            <v>TECHN BNK AC 19</v>
          </cell>
          <cell r="D1912" t="str">
            <v>TECHNICAL BANK ACCOUNT 19</v>
          </cell>
          <cell r="E1912" t="str">
            <v>X</v>
          </cell>
          <cell r="G1912" t="str">
            <v>Z009</v>
          </cell>
          <cell r="I1912" t="str">
            <v>A11120</v>
          </cell>
          <cell r="P1912" t="str">
            <v>X101</v>
          </cell>
          <cell r="Q1912" t="str">
            <v>LOC</v>
          </cell>
          <cell r="AB1912" t="str">
            <v>X</v>
          </cell>
          <cell r="AC1912" t="str">
            <v>X</v>
          </cell>
          <cell r="AD1912" t="str">
            <v>027</v>
          </cell>
          <cell r="AG1912" t="str">
            <v>Z005</v>
          </cell>
          <cell r="AH1912" t="str">
            <v>X</v>
          </cell>
        </row>
        <row r="1913">
          <cell r="B1913" t="str">
            <v>S1020200</v>
          </cell>
          <cell r="C1913" t="str">
            <v>TECHN BNK AC 20</v>
          </cell>
          <cell r="D1913" t="str">
            <v>TECHNICAL BANK ACCOUNT 20</v>
          </cell>
          <cell r="E1913" t="str">
            <v>X</v>
          </cell>
          <cell r="G1913" t="str">
            <v>Z009</v>
          </cell>
          <cell r="I1913" t="str">
            <v>A11120</v>
          </cell>
          <cell r="P1913" t="str">
            <v>X101</v>
          </cell>
          <cell r="Q1913" t="str">
            <v>LOC</v>
          </cell>
          <cell r="AB1913" t="str">
            <v>X</v>
          </cell>
          <cell r="AC1913" t="str">
            <v>X</v>
          </cell>
          <cell r="AD1913" t="str">
            <v>027</v>
          </cell>
          <cell r="AG1913" t="str">
            <v>Z005</v>
          </cell>
          <cell r="AH1913" t="str">
            <v>X</v>
          </cell>
        </row>
        <row r="1914">
          <cell r="B1914" t="str">
            <v>S1020210</v>
          </cell>
          <cell r="C1914" t="str">
            <v>TECHN BNK AC 21</v>
          </cell>
          <cell r="D1914" t="str">
            <v>TECHNICAL BANK ACCOUNT 21</v>
          </cell>
          <cell r="E1914" t="str">
            <v>X</v>
          </cell>
          <cell r="G1914" t="str">
            <v>Z009</v>
          </cell>
          <cell r="I1914" t="str">
            <v>A11120</v>
          </cell>
          <cell r="P1914" t="str">
            <v>X101</v>
          </cell>
          <cell r="Q1914" t="str">
            <v>LOC</v>
          </cell>
          <cell r="AB1914" t="str">
            <v>X</v>
          </cell>
          <cell r="AC1914" t="str">
            <v>X</v>
          </cell>
          <cell r="AD1914" t="str">
            <v>027</v>
          </cell>
          <cell r="AG1914" t="str">
            <v>Z005</v>
          </cell>
          <cell r="AH1914" t="str">
            <v>X</v>
          </cell>
        </row>
        <row r="1915">
          <cell r="B1915" t="str">
            <v>S1020220</v>
          </cell>
          <cell r="C1915" t="str">
            <v>TECHN BNK AC 22</v>
          </cell>
          <cell r="D1915" t="str">
            <v>TECHNICAL BANK ACCOUNT 22</v>
          </cell>
          <cell r="E1915" t="str">
            <v>X</v>
          </cell>
          <cell r="G1915" t="str">
            <v>Z009</v>
          </cell>
          <cell r="I1915" t="str">
            <v>A11120</v>
          </cell>
          <cell r="P1915" t="str">
            <v>X101</v>
          </cell>
          <cell r="Q1915" t="str">
            <v>LOC</v>
          </cell>
          <cell r="AB1915" t="str">
            <v>X</v>
          </cell>
          <cell r="AC1915" t="str">
            <v>X</v>
          </cell>
          <cell r="AD1915" t="str">
            <v>027</v>
          </cell>
          <cell r="AG1915" t="str">
            <v>Z005</v>
          </cell>
          <cell r="AH1915" t="str">
            <v>X</v>
          </cell>
        </row>
        <row r="1916">
          <cell r="B1916" t="str">
            <v>S1020230</v>
          </cell>
          <cell r="C1916" t="str">
            <v>TECHN BNK AC 23</v>
          </cell>
          <cell r="D1916" t="str">
            <v>TECHNICAL BANK ACCOUNT 23</v>
          </cell>
          <cell r="E1916" t="str">
            <v>X</v>
          </cell>
          <cell r="G1916" t="str">
            <v>Z009</v>
          </cell>
          <cell r="I1916" t="str">
            <v>A11120</v>
          </cell>
          <cell r="P1916" t="str">
            <v>X101</v>
          </cell>
          <cell r="Q1916" t="str">
            <v>LOC</v>
          </cell>
          <cell r="AB1916" t="str">
            <v>X</v>
          </cell>
          <cell r="AC1916" t="str">
            <v>X</v>
          </cell>
          <cell r="AD1916" t="str">
            <v>027</v>
          </cell>
          <cell r="AG1916" t="str">
            <v>Z005</v>
          </cell>
          <cell r="AH1916" t="str">
            <v>X</v>
          </cell>
        </row>
        <row r="1917">
          <cell r="B1917" t="str">
            <v>S1020240</v>
          </cell>
          <cell r="C1917" t="str">
            <v>TECHN BNK AC 24</v>
          </cell>
          <cell r="D1917" t="str">
            <v>TECHNICAL BANK ACCOUNT 24</v>
          </cell>
          <cell r="E1917" t="str">
            <v>X</v>
          </cell>
          <cell r="G1917" t="str">
            <v>Z009</v>
          </cell>
          <cell r="I1917" t="str">
            <v>A11120</v>
          </cell>
          <cell r="P1917" t="str">
            <v>X101</v>
          </cell>
          <cell r="Q1917" t="str">
            <v>LOC</v>
          </cell>
          <cell r="AB1917" t="str">
            <v>X</v>
          </cell>
          <cell r="AC1917" t="str">
            <v>X</v>
          </cell>
          <cell r="AD1917" t="str">
            <v>027</v>
          </cell>
          <cell r="AG1917" t="str">
            <v>Z005</v>
          </cell>
          <cell r="AH1917" t="str">
            <v>X</v>
          </cell>
        </row>
        <row r="1918">
          <cell r="B1918" t="str">
            <v>S1020250</v>
          </cell>
          <cell r="C1918" t="str">
            <v>TECHN BNK AC 25</v>
          </cell>
          <cell r="D1918" t="str">
            <v>TECHNICAL BANK ACCOUNT 25</v>
          </cell>
          <cell r="E1918" t="str">
            <v>X</v>
          </cell>
          <cell r="G1918" t="str">
            <v>Z009</v>
          </cell>
          <cell r="I1918" t="str">
            <v>A11120</v>
          </cell>
          <cell r="P1918" t="str">
            <v>X101</v>
          </cell>
          <cell r="Q1918" t="str">
            <v>LOC</v>
          </cell>
          <cell r="AB1918" t="str">
            <v>X</v>
          </cell>
          <cell r="AC1918" t="str">
            <v>X</v>
          </cell>
          <cell r="AD1918" t="str">
            <v>027</v>
          </cell>
          <cell r="AG1918" t="str">
            <v>Z005</v>
          </cell>
          <cell r="AH1918" t="str">
            <v>X</v>
          </cell>
        </row>
        <row r="1919">
          <cell r="B1919" t="str">
            <v>S1020260</v>
          </cell>
          <cell r="C1919" t="str">
            <v>TECHN BNK AC 26</v>
          </cell>
          <cell r="D1919" t="str">
            <v>TECHNICAL BANK ACCOUNT 26</v>
          </cell>
          <cell r="E1919" t="str">
            <v>X</v>
          </cell>
          <cell r="G1919" t="str">
            <v>Z009</v>
          </cell>
          <cell r="I1919" t="str">
            <v>A11120</v>
          </cell>
          <cell r="P1919" t="str">
            <v>X101</v>
          </cell>
          <cell r="Q1919" t="str">
            <v>LOC</v>
          </cell>
          <cell r="AB1919" t="str">
            <v>X</v>
          </cell>
          <cell r="AC1919" t="str">
            <v>X</v>
          </cell>
          <cell r="AD1919" t="str">
            <v>027</v>
          </cell>
          <cell r="AG1919" t="str">
            <v>Z005</v>
          </cell>
          <cell r="AH1919" t="str">
            <v>X</v>
          </cell>
        </row>
        <row r="1920">
          <cell r="B1920" t="str">
            <v>S1022990</v>
          </cell>
          <cell r="C1920" t="str">
            <v>TECHN BNK AC 299</v>
          </cell>
          <cell r="D1920" t="str">
            <v>TECHNICAL BANK ACCOUNT 299</v>
          </cell>
          <cell r="E1920" t="str">
            <v>X</v>
          </cell>
          <cell r="G1920" t="str">
            <v>Z009</v>
          </cell>
          <cell r="I1920" t="str">
            <v>A11120</v>
          </cell>
          <cell r="P1920" t="str">
            <v>X101</v>
          </cell>
          <cell r="Q1920" t="str">
            <v>LOC</v>
          </cell>
          <cell r="AB1920" t="str">
            <v>X</v>
          </cell>
          <cell r="AC1920" t="str">
            <v>X</v>
          </cell>
          <cell r="AD1920" t="str">
            <v>027</v>
          </cell>
          <cell r="AG1920" t="str">
            <v>Z005</v>
          </cell>
          <cell r="AH1920" t="str">
            <v>X</v>
          </cell>
        </row>
        <row r="1921">
          <cell r="B1921" t="str">
            <v>S1023000</v>
          </cell>
          <cell r="C1921" t="str">
            <v>TECHN BNK AC 300 EUR</v>
          </cell>
          <cell r="D1921" t="str">
            <v>TECHNICAL BANK ACCOUNT 300 EUR</v>
          </cell>
          <cell r="E1921" t="str">
            <v>X</v>
          </cell>
          <cell r="G1921" t="str">
            <v>Z009</v>
          </cell>
          <cell r="I1921" t="str">
            <v>A11120</v>
          </cell>
          <cell r="P1921" t="str">
            <v>X101</v>
          </cell>
          <cell r="Q1921" t="str">
            <v>EUR</v>
          </cell>
          <cell r="AB1921" t="str">
            <v>X</v>
          </cell>
          <cell r="AC1921" t="str">
            <v>X</v>
          </cell>
          <cell r="AD1921" t="str">
            <v>027</v>
          </cell>
          <cell r="AG1921" t="str">
            <v>Z005</v>
          </cell>
          <cell r="AH1921" t="str">
            <v>X</v>
          </cell>
        </row>
        <row r="1922">
          <cell r="B1922" t="str">
            <v>S1023100</v>
          </cell>
          <cell r="C1922" t="str">
            <v>TECHN BNK AC 310 USD</v>
          </cell>
          <cell r="D1922" t="str">
            <v>TECHNICAL BANK ACCOUNT 310 USD</v>
          </cell>
          <cell r="E1922" t="str">
            <v>X</v>
          </cell>
          <cell r="G1922" t="str">
            <v>Z009</v>
          </cell>
          <cell r="I1922" t="str">
            <v>A11120</v>
          </cell>
          <cell r="P1922" t="str">
            <v>X101</v>
          </cell>
          <cell r="Q1922" t="str">
            <v>USD</v>
          </cell>
          <cell r="AB1922" t="str">
            <v>X</v>
          </cell>
          <cell r="AC1922" t="str">
            <v>X</v>
          </cell>
          <cell r="AD1922" t="str">
            <v>027</v>
          </cell>
          <cell r="AG1922" t="str">
            <v>Z005</v>
          </cell>
          <cell r="AH1922" t="str">
            <v>X</v>
          </cell>
        </row>
        <row r="1923">
          <cell r="B1923" t="str">
            <v>S1023200</v>
          </cell>
          <cell r="C1923" t="str">
            <v>TECHN BNK AC 320 GBP</v>
          </cell>
          <cell r="D1923" t="str">
            <v>TECHNICAL BANK ACCOUNT 320 GBP</v>
          </cell>
          <cell r="E1923" t="str">
            <v>X</v>
          </cell>
          <cell r="G1923" t="str">
            <v>Z009</v>
          </cell>
          <cell r="I1923" t="str">
            <v>A11120</v>
          </cell>
          <cell r="P1923" t="str">
            <v>X101</v>
          </cell>
          <cell r="Q1923" t="str">
            <v>GBP</v>
          </cell>
          <cell r="AB1923" t="str">
            <v>X</v>
          </cell>
          <cell r="AC1923" t="str">
            <v>X</v>
          </cell>
          <cell r="AD1923" t="str">
            <v>027</v>
          </cell>
          <cell r="AG1923" t="str">
            <v>Z005</v>
          </cell>
          <cell r="AH1923" t="str">
            <v>X</v>
          </cell>
        </row>
        <row r="1924">
          <cell r="B1924" t="str">
            <v>S1023300</v>
          </cell>
          <cell r="C1924" t="str">
            <v>TECHN BNK AC 330 JPY</v>
          </cell>
          <cell r="D1924" t="str">
            <v>TECHNICAL BANK ACCOUNT 330 JPY</v>
          </cell>
          <cell r="E1924" t="str">
            <v>X</v>
          </cell>
          <cell r="G1924" t="str">
            <v>Z009</v>
          </cell>
          <cell r="I1924" t="str">
            <v>A11120</v>
          </cell>
          <cell r="P1924" t="str">
            <v>X101</v>
          </cell>
          <cell r="Q1924" t="str">
            <v>JPY</v>
          </cell>
          <cell r="AB1924" t="str">
            <v>X</v>
          </cell>
          <cell r="AC1924" t="str">
            <v>X</v>
          </cell>
          <cell r="AD1924" t="str">
            <v>027</v>
          </cell>
          <cell r="AG1924" t="str">
            <v>Z005</v>
          </cell>
          <cell r="AH1924" t="str">
            <v>X</v>
          </cell>
        </row>
        <row r="1925">
          <cell r="B1925" t="str">
            <v>S1023400</v>
          </cell>
          <cell r="C1925" t="str">
            <v>TECHN BNK AC 340 HKD</v>
          </cell>
          <cell r="D1925" t="str">
            <v>TECHNICAL BANK ACCOUNT 340 HKD</v>
          </cell>
          <cell r="E1925" t="str">
            <v>X</v>
          </cell>
          <cell r="G1925" t="str">
            <v>Z009</v>
          </cell>
          <cell r="I1925" t="str">
            <v>A11120</v>
          </cell>
          <cell r="P1925" t="str">
            <v>X101</v>
          </cell>
          <cell r="Q1925" t="str">
            <v>HKD</v>
          </cell>
          <cell r="AB1925" t="str">
            <v>X</v>
          </cell>
          <cell r="AC1925" t="str">
            <v>X</v>
          </cell>
          <cell r="AD1925" t="str">
            <v>027</v>
          </cell>
          <cell r="AG1925" t="str">
            <v>Z005</v>
          </cell>
          <cell r="AH1925" t="str">
            <v>X</v>
          </cell>
        </row>
        <row r="1926">
          <cell r="B1926" t="str">
            <v>S1023500</v>
          </cell>
          <cell r="C1926" t="str">
            <v>TECHN BNK AC 350 AUD</v>
          </cell>
          <cell r="D1926" t="str">
            <v>TECHNICAL BANK ACCOUNT 350 AUD</v>
          </cell>
          <cell r="E1926" t="str">
            <v>X</v>
          </cell>
          <cell r="G1926" t="str">
            <v>Z009</v>
          </cell>
          <cell r="I1926" t="str">
            <v>A11120</v>
          </cell>
          <cell r="P1926" t="str">
            <v>X101</v>
          </cell>
          <cell r="Q1926" t="str">
            <v>AUD</v>
          </cell>
          <cell r="AB1926" t="str">
            <v>X</v>
          </cell>
          <cell r="AC1926" t="str">
            <v>X</v>
          </cell>
          <cell r="AD1926" t="str">
            <v>027</v>
          </cell>
          <cell r="AG1926" t="str">
            <v>Z005</v>
          </cell>
          <cell r="AH1926" t="str">
            <v>X</v>
          </cell>
        </row>
        <row r="1927">
          <cell r="B1927" t="str">
            <v>S1023600</v>
          </cell>
          <cell r="C1927" t="str">
            <v>TECHN BNK AC 360 CAD</v>
          </cell>
          <cell r="D1927" t="str">
            <v>TECHNICAL BANK ACCOUNT 360 CAD</v>
          </cell>
          <cell r="E1927" t="str">
            <v>X</v>
          </cell>
          <cell r="G1927" t="str">
            <v>Z009</v>
          </cell>
          <cell r="I1927" t="str">
            <v>A11120</v>
          </cell>
          <cell r="P1927" t="str">
            <v>X101</v>
          </cell>
          <cell r="Q1927" t="str">
            <v>CAD</v>
          </cell>
          <cell r="AB1927" t="str">
            <v>X</v>
          </cell>
          <cell r="AC1927" t="str">
            <v>X</v>
          </cell>
          <cell r="AD1927" t="str">
            <v>027</v>
          </cell>
          <cell r="AG1927" t="str">
            <v>Z005</v>
          </cell>
          <cell r="AH1927" t="str">
            <v>X</v>
          </cell>
        </row>
        <row r="1928">
          <cell r="B1928" t="str">
            <v>S1023700</v>
          </cell>
          <cell r="C1928" t="str">
            <v>TECHN BNK AC 370 AED</v>
          </cell>
          <cell r="D1928" t="str">
            <v>TECHNICAL BANK ACCOUNT 370 AED</v>
          </cell>
          <cell r="E1928" t="str">
            <v>X</v>
          </cell>
          <cell r="G1928" t="str">
            <v>Z009</v>
          </cell>
          <cell r="I1928" t="str">
            <v>A11120</v>
          </cell>
          <cell r="P1928" t="str">
            <v>X101</v>
          </cell>
          <cell r="Q1928" t="str">
            <v>AED</v>
          </cell>
          <cell r="AB1928" t="str">
            <v>X</v>
          </cell>
          <cell r="AC1928" t="str">
            <v>X</v>
          </cell>
          <cell r="AD1928" t="str">
            <v>027</v>
          </cell>
          <cell r="AG1928" t="str">
            <v>Z005</v>
          </cell>
          <cell r="AH1928" t="str">
            <v>X</v>
          </cell>
        </row>
        <row r="1929">
          <cell r="B1929" t="str">
            <v>S1023800</v>
          </cell>
          <cell r="C1929" t="str">
            <v>TECHN BNK AC 380 CHF</v>
          </cell>
          <cell r="D1929" t="str">
            <v>TECHNICAL BANK ACCOUNT 380 CHF</v>
          </cell>
          <cell r="E1929" t="str">
            <v>X</v>
          </cell>
          <cell r="G1929" t="str">
            <v>Z009</v>
          </cell>
          <cell r="I1929" t="str">
            <v>A11120</v>
          </cell>
          <cell r="P1929" t="str">
            <v>X101</v>
          </cell>
          <cell r="Q1929" t="str">
            <v>CHF</v>
          </cell>
          <cell r="AB1929" t="str">
            <v>X</v>
          </cell>
          <cell r="AC1929" t="str">
            <v>X</v>
          </cell>
          <cell r="AD1929" t="str">
            <v>027</v>
          </cell>
          <cell r="AG1929" t="str">
            <v>Z005</v>
          </cell>
          <cell r="AH1929" t="str">
            <v>X</v>
          </cell>
        </row>
        <row r="1930">
          <cell r="B1930" t="str">
            <v>S1023900</v>
          </cell>
          <cell r="C1930" t="str">
            <v>TECHN BNK AC 390 CZK</v>
          </cell>
          <cell r="D1930" t="str">
            <v>TECHNICAL BANK ACCOUNT 390 CZK</v>
          </cell>
          <cell r="E1930" t="str">
            <v>X</v>
          </cell>
          <cell r="G1930" t="str">
            <v>Z009</v>
          </cell>
          <cell r="I1930" t="str">
            <v>A11120</v>
          </cell>
          <cell r="P1930" t="str">
            <v>X101</v>
          </cell>
          <cell r="Q1930" t="str">
            <v>CZK</v>
          </cell>
          <cell r="AB1930" t="str">
            <v>X</v>
          </cell>
          <cell r="AC1930" t="str">
            <v>X</v>
          </cell>
          <cell r="AD1930" t="str">
            <v>027</v>
          </cell>
          <cell r="AG1930" t="str">
            <v>Z005</v>
          </cell>
          <cell r="AH1930" t="str">
            <v>X</v>
          </cell>
        </row>
        <row r="1931">
          <cell r="B1931" t="str">
            <v>S1024000</v>
          </cell>
          <cell r="C1931" t="str">
            <v>TECHN BNK AC 400 DKK</v>
          </cell>
          <cell r="D1931" t="str">
            <v>TECHNICAL BANK ACCOUNT 400 DKK</v>
          </cell>
          <cell r="E1931" t="str">
            <v>X</v>
          </cell>
          <cell r="G1931" t="str">
            <v>Z009</v>
          </cell>
          <cell r="I1931" t="str">
            <v>A11120</v>
          </cell>
          <cell r="P1931" t="str">
            <v>X101</v>
          </cell>
          <cell r="Q1931" t="str">
            <v>DKK</v>
          </cell>
          <cell r="AB1931" t="str">
            <v>X</v>
          </cell>
          <cell r="AC1931" t="str">
            <v>X</v>
          </cell>
          <cell r="AD1931" t="str">
            <v>027</v>
          </cell>
          <cell r="AG1931" t="str">
            <v>Z005</v>
          </cell>
          <cell r="AH1931" t="str">
            <v>X</v>
          </cell>
        </row>
        <row r="1932">
          <cell r="B1932" t="str">
            <v>S1024100</v>
          </cell>
          <cell r="C1932" t="str">
            <v>TECHN BNK AC 410 HUF</v>
          </cell>
          <cell r="D1932" t="str">
            <v>TECHNICAL BANK ACCOUNT 410 HUF</v>
          </cell>
          <cell r="E1932" t="str">
            <v>X</v>
          </cell>
          <cell r="G1932" t="str">
            <v>Z009</v>
          </cell>
          <cell r="I1932" t="str">
            <v>A11120</v>
          </cell>
          <cell r="P1932" t="str">
            <v>X101</v>
          </cell>
          <cell r="Q1932" t="str">
            <v>HUF</v>
          </cell>
          <cell r="AB1932" t="str">
            <v>X</v>
          </cell>
          <cell r="AC1932" t="str">
            <v>X</v>
          </cell>
          <cell r="AD1932" t="str">
            <v>027</v>
          </cell>
          <cell r="AG1932" t="str">
            <v>Z005</v>
          </cell>
          <cell r="AH1932" t="str">
            <v>X</v>
          </cell>
        </row>
        <row r="1933">
          <cell r="B1933" t="str">
            <v>S1024200</v>
          </cell>
          <cell r="C1933" t="str">
            <v>TECHN BNK AC 420 ILS</v>
          </cell>
          <cell r="D1933" t="str">
            <v>TECHNICAL BANK ACCOUNT 420 ILS</v>
          </cell>
          <cell r="E1933" t="str">
            <v>X</v>
          </cell>
          <cell r="G1933" t="str">
            <v>Z009</v>
          </cell>
          <cell r="I1933" t="str">
            <v>A11120</v>
          </cell>
          <cell r="P1933" t="str">
            <v>X101</v>
          </cell>
          <cell r="Q1933" t="str">
            <v>ILS</v>
          </cell>
          <cell r="AB1933" t="str">
            <v>X</v>
          </cell>
          <cell r="AC1933" t="str">
            <v>X</v>
          </cell>
          <cell r="AD1933" t="str">
            <v>027</v>
          </cell>
          <cell r="AG1933" t="str">
            <v>Z005</v>
          </cell>
          <cell r="AH1933" t="str">
            <v>X</v>
          </cell>
        </row>
        <row r="1934">
          <cell r="B1934" t="str">
            <v>S1024300</v>
          </cell>
          <cell r="C1934" t="str">
            <v>TECHN BNK AC 430 KRW</v>
          </cell>
          <cell r="D1934" t="str">
            <v>TECHNICAL BANK ACCOUNT 430 KRW</v>
          </cell>
          <cell r="E1934" t="str">
            <v>X</v>
          </cell>
          <cell r="G1934" t="str">
            <v>Z009</v>
          </cell>
          <cell r="I1934" t="str">
            <v>A11120</v>
          </cell>
          <cell r="P1934" t="str">
            <v>X101</v>
          </cell>
          <cell r="Q1934" t="str">
            <v>KRW</v>
          </cell>
          <cell r="AB1934" t="str">
            <v>X</v>
          </cell>
          <cell r="AC1934" t="str">
            <v>X</v>
          </cell>
          <cell r="AD1934" t="str">
            <v>027</v>
          </cell>
          <cell r="AG1934" t="str">
            <v>Z005</v>
          </cell>
          <cell r="AH1934" t="str">
            <v>X</v>
          </cell>
        </row>
        <row r="1935">
          <cell r="B1935" t="str">
            <v>S1024400</v>
          </cell>
          <cell r="C1935" t="str">
            <v>TECHN BNK AC 440 NOK</v>
          </cell>
          <cell r="D1935" t="str">
            <v>TECHNICAL BANK ACCOUNT 440 NOK</v>
          </cell>
          <cell r="E1935" t="str">
            <v>X</v>
          </cell>
          <cell r="G1935" t="str">
            <v>Z009</v>
          </cell>
          <cell r="I1935" t="str">
            <v>A11120</v>
          </cell>
          <cell r="P1935" t="str">
            <v>X101</v>
          </cell>
          <cell r="Q1935" t="str">
            <v>NOK</v>
          </cell>
          <cell r="AB1935" t="str">
            <v>X</v>
          </cell>
          <cell r="AC1935" t="str">
            <v>X</v>
          </cell>
          <cell r="AD1935" t="str">
            <v>027</v>
          </cell>
          <cell r="AG1935" t="str">
            <v>Z005</v>
          </cell>
          <cell r="AH1935" t="str">
            <v>X</v>
          </cell>
        </row>
        <row r="1936">
          <cell r="B1936" t="str">
            <v>S1024500</v>
          </cell>
          <cell r="C1936" t="str">
            <v>TECHN BNK AC 450 NZD</v>
          </cell>
          <cell r="D1936" t="str">
            <v>TECHNICAL BANK ACCOUNT 450 NZD</v>
          </cell>
          <cell r="E1936" t="str">
            <v>X</v>
          </cell>
          <cell r="G1936" t="str">
            <v>Z009</v>
          </cell>
          <cell r="I1936" t="str">
            <v>A11120</v>
          </cell>
          <cell r="P1936" t="str">
            <v>X101</v>
          </cell>
          <cell r="Q1936" t="str">
            <v>NZD</v>
          </cell>
          <cell r="AB1936" t="str">
            <v>X</v>
          </cell>
          <cell r="AC1936" t="str">
            <v>X</v>
          </cell>
          <cell r="AD1936" t="str">
            <v>027</v>
          </cell>
          <cell r="AG1936" t="str">
            <v>Z005</v>
          </cell>
          <cell r="AH1936" t="str">
            <v>X</v>
          </cell>
        </row>
        <row r="1937">
          <cell r="B1937" t="str">
            <v>S1024600</v>
          </cell>
          <cell r="C1937" t="str">
            <v>TECHN BNK AC 460 PHP</v>
          </cell>
          <cell r="D1937" t="str">
            <v>TECHNICAL BANK ACCOUNT 460 PHP</v>
          </cell>
          <cell r="E1937" t="str">
            <v>X</v>
          </cell>
          <cell r="G1937" t="str">
            <v>Z009</v>
          </cell>
          <cell r="I1937" t="str">
            <v>A11120</v>
          </cell>
          <cell r="P1937" t="str">
            <v>X101</v>
          </cell>
          <cell r="Q1937" t="str">
            <v>PHP</v>
          </cell>
          <cell r="AB1937" t="str">
            <v>X</v>
          </cell>
          <cell r="AC1937" t="str">
            <v>X</v>
          </cell>
          <cell r="AD1937" t="str">
            <v>027</v>
          </cell>
          <cell r="AG1937" t="str">
            <v>Z005</v>
          </cell>
          <cell r="AH1937" t="str">
            <v>X</v>
          </cell>
        </row>
        <row r="1938">
          <cell r="B1938" t="str">
            <v>S1024700</v>
          </cell>
          <cell r="C1938" t="str">
            <v>TECHN BNK AC 470 PLN</v>
          </cell>
          <cell r="D1938" t="str">
            <v>TECHNICAL BANK ACCOUNT 470 PLN</v>
          </cell>
          <cell r="E1938" t="str">
            <v>X</v>
          </cell>
          <cell r="G1938" t="str">
            <v>Z009</v>
          </cell>
          <cell r="I1938" t="str">
            <v>A11120</v>
          </cell>
          <cell r="P1938" t="str">
            <v>X101</v>
          </cell>
          <cell r="Q1938" t="str">
            <v>PLN</v>
          </cell>
          <cell r="AB1938" t="str">
            <v>X</v>
          </cell>
          <cell r="AC1938" t="str">
            <v>X</v>
          </cell>
          <cell r="AD1938" t="str">
            <v>027</v>
          </cell>
          <cell r="AG1938" t="str">
            <v>Z005</v>
          </cell>
          <cell r="AH1938" t="str">
            <v>X</v>
          </cell>
        </row>
        <row r="1939">
          <cell r="B1939" t="str">
            <v>S1024800</v>
          </cell>
          <cell r="C1939" t="str">
            <v>TECHN BNK AC 480 SAR</v>
          </cell>
          <cell r="D1939" t="str">
            <v>TECHNICAL BANK ACCOUNT 480 SAR</v>
          </cell>
          <cell r="E1939" t="str">
            <v>X</v>
          </cell>
          <cell r="G1939" t="str">
            <v>Z009</v>
          </cell>
          <cell r="I1939" t="str">
            <v>A11120</v>
          </cell>
          <cell r="P1939" t="str">
            <v>X101</v>
          </cell>
          <cell r="Q1939" t="str">
            <v>SAR</v>
          </cell>
          <cell r="AB1939" t="str">
            <v>X</v>
          </cell>
          <cell r="AC1939" t="str">
            <v>X</v>
          </cell>
          <cell r="AD1939" t="str">
            <v>027</v>
          </cell>
          <cell r="AG1939" t="str">
            <v>Z005</v>
          </cell>
          <cell r="AH1939" t="str">
            <v>X</v>
          </cell>
        </row>
        <row r="1940">
          <cell r="B1940" t="str">
            <v>S1024900</v>
          </cell>
          <cell r="C1940" t="str">
            <v>TECHN BNK AC 490 SEK</v>
          </cell>
          <cell r="D1940" t="str">
            <v>TECHNICAL BANK ACCOUNT 490 SEK</v>
          </cell>
          <cell r="E1940" t="str">
            <v>X</v>
          </cell>
          <cell r="G1940" t="str">
            <v>Z009</v>
          </cell>
          <cell r="I1940" t="str">
            <v>A11120</v>
          </cell>
          <cell r="P1940" t="str">
            <v>X101</v>
          </cell>
          <cell r="Q1940" t="str">
            <v>SEK</v>
          </cell>
          <cell r="AB1940" t="str">
            <v>X</v>
          </cell>
          <cell r="AC1940" t="str">
            <v>X</v>
          </cell>
          <cell r="AD1940" t="str">
            <v>027</v>
          </cell>
          <cell r="AG1940" t="str">
            <v>Z005</v>
          </cell>
          <cell r="AH1940" t="str">
            <v>X</v>
          </cell>
        </row>
        <row r="1941">
          <cell r="B1941" t="str">
            <v>S1025000</v>
          </cell>
          <cell r="C1941" t="str">
            <v>TECHN BNK AC 500 SGD</v>
          </cell>
          <cell r="D1941" t="str">
            <v>TECHNICAL BANK ACCOUNT 500 SGD</v>
          </cell>
          <cell r="E1941" t="str">
            <v>X</v>
          </cell>
          <cell r="G1941" t="str">
            <v>Z009</v>
          </cell>
          <cell r="I1941" t="str">
            <v>A11120</v>
          </cell>
          <cell r="P1941" t="str">
            <v>X101</v>
          </cell>
          <cell r="Q1941" t="str">
            <v>SGD</v>
          </cell>
          <cell r="AB1941" t="str">
            <v>X</v>
          </cell>
          <cell r="AC1941" t="str">
            <v>X</v>
          </cell>
          <cell r="AD1941" t="str">
            <v>027</v>
          </cell>
          <cell r="AG1941" t="str">
            <v>Z005</v>
          </cell>
          <cell r="AH1941" t="str">
            <v>X</v>
          </cell>
        </row>
        <row r="1942">
          <cell r="B1942" t="str">
            <v>S1025100</v>
          </cell>
          <cell r="C1942" t="str">
            <v>TECHN BNK AC 510 SKK</v>
          </cell>
          <cell r="D1942" t="str">
            <v>TECHNICAL BANK ACCOUNT 510 SKK</v>
          </cell>
          <cell r="E1942" t="str">
            <v>X</v>
          </cell>
          <cell r="G1942" t="str">
            <v>Z009</v>
          </cell>
          <cell r="I1942" t="str">
            <v>A11120</v>
          </cell>
          <cell r="P1942" t="str">
            <v>X101</v>
          </cell>
          <cell r="Q1942" t="str">
            <v>SKK</v>
          </cell>
          <cell r="AB1942" t="str">
            <v>X</v>
          </cell>
          <cell r="AC1942" t="str">
            <v>X</v>
          </cell>
          <cell r="AD1942" t="str">
            <v>027</v>
          </cell>
          <cell r="AG1942" t="str">
            <v>Z005</v>
          </cell>
          <cell r="AH1942" t="str">
            <v>X</v>
          </cell>
        </row>
        <row r="1943">
          <cell r="B1943" t="str">
            <v>S1025200</v>
          </cell>
          <cell r="C1943" t="str">
            <v>TECHN BNK AC 520 THB</v>
          </cell>
          <cell r="D1943" t="str">
            <v>TECHNICAL BANK ACCOUNT 520 THB</v>
          </cell>
          <cell r="E1943" t="str">
            <v>X</v>
          </cell>
          <cell r="G1943" t="str">
            <v>Z009</v>
          </cell>
          <cell r="I1943" t="str">
            <v>A11120</v>
          </cell>
          <cell r="P1943" t="str">
            <v>X101</v>
          </cell>
          <cell r="Q1943" t="str">
            <v>THB</v>
          </cell>
          <cell r="AB1943" t="str">
            <v>X</v>
          </cell>
          <cell r="AC1943" t="str">
            <v>X</v>
          </cell>
          <cell r="AD1943" t="str">
            <v>027</v>
          </cell>
          <cell r="AG1943" t="str">
            <v>Z005</v>
          </cell>
          <cell r="AH1943" t="str">
            <v>X</v>
          </cell>
        </row>
        <row r="1944">
          <cell r="B1944" t="str">
            <v>S1025300</v>
          </cell>
          <cell r="C1944" t="str">
            <v>TECHN BNK AC 530 TWD</v>
          </cell>
          <cell r="D1944" t="str">
            <v>TECHNICAL BANK ACCOUNT 530 TWD</v>
          </cell>
          <cell r="E1944" t="str">
            <v>X</v>
          </cell>
          <cell r="G1944" t="str">
            <v>Z009</v>
          </cell>
          <cell r="I1944" t="str">
            <v>A11120</v>
          </cell>
          <cell r="P1944" t="str">
            <v>X101</v>
          </cell>
          <cell r="Q1944" t="str">
            <v>TWD</v>
          </cell>
          <cell r="AB1944" t="str">
            <v>X</v>
          </cell>
          <cell r="AC1944" t="str">
            <v>X</v>
          </cell>
          <cell r="AD1944" t="str">
            <v>027</v>
          </cell>
          <cell r="AG1944" t="str">
            <v>Z005</v>
          </cell>
          <cell r="AH1944" t="str">
            <v>X</v>
          </cell>
        </row>
        <row r="1945">
          <cell r="B1945" t="str">
            <v>S1025400</v>
          </cell>
          <cell r="C1945" t="str">
            <v>TECHN BNK AC 540 ZAR</v>
          </cell>
          <cell r="D1945" t="str">
            <v>TECHNICAL BANK ACCOUNT 540 ZAR</v>
          </cell>
          <cell r="E1945" t="str">
            <v>X</v>
          </cell>
          <cell r="G1945" t="str">
            <v>Z009</v>
          </cell>
          <cell r="I1945" t="str">
            <v>A11120</v>
          </cell>
          <cell r="P1945" t="str">
            <v>X101</v>
          </cell>
          <cell r="Q1945" t="str">
            <v>ZAR</v>
          </cell>
          <cell r="AB1945" t="str">
            <v>X</v>
          </cell>
          <cell r="AC1945" t="str">
            <v>X</v>
          </cell>
          <cell r="AD1945" t="str">
            <v>027</v>
          </cell>
          <cell r="AG1945" t="str">
            <v>Z005</v>
          </cell>
          <cell r="AH1945" t="str">
            <v>X</v>
          </cell>
        </row>
        <row r="1946">
          <cell r="B1946" t="str">
            <v>S1025500</v>
          </cell>
          <cell r="C1946" t="str">
            <v>TECHN BNK AC 550 RON</v>
          </cell>
          <cell r="D1946" t="str">
            <v>TECHNICAL BANK ACCOUNT 550 RON</v>
          </cell>
          <cell r="E1946" t="str">
            <v>X</v>
          </cell>
          <cell r="G1946" t="str">
            <v>Z009</v>
          </cell>
          <cell r="I1946" t="str">
            <v>A11120</v>
          </cell>
          <cell r="P1946" t="str">
            <v>X101</v>
          </cell>
          <cell r="Q1946" t="str">
            <v>RON</v>
          </cell>
          <cell r="AB1946" t="str">
            <v>X</v>
          </cell>
          <cell r="AC1946" t="str">
            <v>X</v>
          </cell>
          <cell r="AD1946" t="str">
            <v>027</v>
          </cell>
          <cell r="AG1946" t="str">
            <v>Z005</v>
          </cell>
          <cell r="AH1946" t="str">
            <v>X</v>
          </cell>
        </row>
        <row r="1947">
          <cell r="B1947" t="str">
            <v>S1025600</v>
          </cell>
          <cell r="C1947" t="str">
            <v>TECHN BNK AC 560 RUB</v>
          </cell>
          <cell r="D1947" t="str">
            <v>TECHNICAL BANK ACCOUNT 560 RUB</v>
          </cell>
          <cell r="E1947" t="str">
            <v>X</v>
          </cell>
          <cell r="G1947" t="str">
            <v>Z009</v>
          </cell>
          <cell r="I1947" t="str">
            <v>A11120</v>
          </cell>
          <cell r="P1947" t="str">
            <v>X101</v>
          </cell>
          <cell r="Q1947" t="str">
            <v>RUB</v>
          </cell>
          <cell r="AB1947" t="str">
            <v>X</v>
          </cell>
          <cell r="AC1947" t="str">
            <v>X</v>
          </cell>
          <cell r="AD1947" t="str">
            <v>027</v>
          </cell>
          <cell r="AG1947" t="str">
            <v>Z005</v>
          </cell>
          <cell r="AH1947" t="str">
            <v>X</v>
          </cell>
        </row>
        <row r="1948">
          <cell r="B1948" t="str">
            <v>S1025700</v>
          </cell>
          <cell r="C1948" t="str">
            <v>TECHN BNK AC 570 MDL</v>
          </cell>
          <cell r="D1948" t="str">
            <v>TECHNICAL BANK ACCOUNT 570 MDL</v>
          </cell>
          <cell r="E1948" t="str">
            <v>X</v>
          </cell>
          <cell r="G1948" t="str">
            <v>Z009</v>
          </cell>
          <cell r="I1948" t="str">
            <v>A11120</v>
          </cell>
          <cell r="P1948" t="str">
            <v>X101</v>
          </cell>
          <cell r="Q1948" t="str">
            <v>MDL</v>
          </cell>
          <cell r="AB1948" t="str">
            <v>X</v>
          </cell>
          <cell r="AC1948" t="str">
            <v>X</v>
          </cell>
          <cell r="AD1948" t="str">
            <v>027</v>
          </cell>
          <cell r="AG1948" t="str">
            <v>Z005</v>
          </cell>
          <cell r="AH1948" t="str">
            <v>X</v>
          </cell>
        </row>
        <row r="1949">
          <cell r="B1949" t="str">
            <v>S1090000</v>
          </cell>
          <cell r="C1949" t="str">
            <v>BOISS CUR AC GLOBAL</v>
          </cell>
          <cell r="D1949" t="str">
            <v>TECHNICAL BOISSIERE CURRENT ACCOUNT GLOBAL</v>
          </cell>
          <cell r="E1949" t="str">
            <v>X</v>
          </cell>
          <cell r="G1949" t="str">
            <v>Z009</v>
          </cell>
          <cell r="I1949" t="str">
            <v>A11120</v>
          </cell>
          <cell r="P1949" t="str">
            <v>X101</v>
          </cell>
          <cell r="Q1949" t="str">
            <v>LOC</v>
          </cell>
          <cell r="AB1949" t="str">
            <v>X</v>
          </cell>
          <cell r="AC1949" t="str">
            <v>X</v>
          </cell>
          <cell r="AD1949" t="str">
            <v>027</v>
          </cell>
          <cell r="AG1949" t="str">
            <v>Z005</v>
          </cell>
        </row>
        <row r="1950">
          <cell r="B1950" t="str">
            <v>S1093000</v>
          </cell>
          <cell r="C1950" t="str">
            <v>BOISS CUR AC 300 EUR</v>
          </cell>
          <cell r="D1950" t="str">
            <v>TECHNICAL BOISSIERE CURRENT ACCOUNT 300 EUR</v>
          </cell>
          <cell r="E1950" t="str">
            <v>X</v>
          </cell>
          <cell r="G1950" t="str">
            <v>Z009</v>
          </cell>
          <cell r="I1950" t="str">
            <v>A11120</v>
          </cell>
          <cell r="P1950" t="str">
            <v>X101</v>
          </cell>
          <cell r="Q1950" t="str">
            <v>EUR</v>
          </cell>
          <cell r="AB1950" t="str">
            <v>X</v>
          </cell>
          <cell r="AC1950" t="str">
            <v>X</v>
          </cell>
          <cell r="AD1950" t="str">
            <v>027</v>
          </cell>
          <cell r="AG1950" t="str">
            <v>Z005</v>
          </cell>
          <cell r="AH1950" t="str">
            <v>X</v>
          </cell>
        </row>
        <row r="1951">
          <cell r="B1951" t="str">
            <v>S1093100</v>
          </cell>
          <cell r="C1951" t="str">
            <v>BOISS CUR AC 310 USD</v>
          </cell>
          <cell r="D1951" t="str">
            <v>TECHNICAL BOISSIERE CURRENT ACCOUNT 310 USD</v>
          </cell>
          <cell r="E1951" t="str">
            <v>X</v>
          </cell>
          <cell r="G1951" t="str">
            <v>Z009</v>
          </cell>
          <cell r="I1951" t="str">
            <v>A11120</v>
          </cell>
          <cell r="P1951" t="str">
            <v>X101</v>
          </cell>
          <cell r="Q1951" t="str">
            <v>USD</v>
          </cell>
          <cell r="AB1951" t="str">
            <v>X</v>
          </cell>
          <cell r="AC1951" t="str">
            <v>X</v>
          </cell>
          <cell r="AD1951" t="str">
            <v>027</v>
          </cell>
          <cell r="AG1951" t="str">
            <v>Z005</v>
          </cell>
          <cell r="AH1951" t="str">
            <v>X</v>
          </cell>
        </row>
        <row r="1952">
          <cell r="B1952" t="str">
            <v>S1093200</v>
          </cell>
          <cell r="C1952" t="str">
            <v>BOISS CUR AC 320 GBP</v>
          </cell>
          <cell r="D1952" t="str">
            <v>TECHNICAL BOISSIERE CURRENT ACCOUNT 320 GBP</v>
          </cell>
          <cell r="E1952" t="str">
            <v>X</v>
          </cell>
          <cell r="G1952" t="str">
            <v>Z009</v>
          </cell>
          <cell r="I1952" t="str">
            <v>A11120</v>
          </cell>
          <cell r="P1952" t="str">
            <v>X101</v>
          </cell>
          <cell r="Q1952" t="str">
            <v>GBP</v>
          </cell>
          <cell r="AB1952" t="str">
            <v>X</v>
          </cell>
          <cell r="AC1952" t="str">
            <v>X</v>
          </cell>
          <cell r="AD1952" t="str">
            <v>027</v>
          </cell>
          <cell r="AG1952" t="str">
            <v>Z005</v>
          </cell>
          <cell r="AH1952" t="str">
            <v>X</v>
          </cell>
        </row>
        <row r="1953">
          <cell r="B1953" t="str">
            <v>S1093300</v>
          </cell>
          <cell r="C1953" t="str">
            <v>BOISS CUR AC 330 JPY</v>
          </cell>
          <cell r="D1953" t="str">
            <v>TECHNICAL BOISSIERE CURRENT ACCOUNT 330 JPY</v>
          </cell>
          <cell r="E1953" t="str">
            <v>X</v>
          </cell>
          <cell r="G1953" t="str">
            <v>Z009</v>
          </cell>
          <cell r="I1953" t="str">
            <v>A11120</v>
          </cell>
          <cell r="P1953" t="str">
            <v>X101</v>
          </cell>
          <cell r="Q1953" t="str">
            <v>JPY</v>
          </cell>
          <cell r="AB1953" t="str">
            <v>X</v>
          </cell>
          <cell r="AC1953" t="str">
            <v>X</v>
          </cell>
          <cell r="AD1953" t="str">
            <v>027</v>
          </cell>
          <cell r="AG1953" t="str">
            <v>Z005</v>
          </cell>
          <cell r="AH1953" t="str">
            <v>X</v>
          </cell>
        </row>
        <row r="1954">
          <cell r="B1954" t="str">
            <v>S1093400</v>
          </cell>
          <cell r="C1954" t="str">
            <v>BOISS CUR AC 340 HKD</v>
          </cell>
          <cell r="D1954" t="str">
            <v>TECHNICAL BOISSIERE CURRENT ACCOUNT 340 HKD</v>
          </cell>
          <cell r="E1954" t="str">
            <v>X</v>
          </cell>
          <cell r="G1954" t="str">
            <v>Z009</v>
          </cell>
          <cell r="I1954" t="str">
            <v>A11120</v>
          </cell>
          <cell r="P1954" t="str">
            <v>X101</v>
          </cell>
          <cell r="Q1954" t="str">
            <v>HKD</v>
          </cell>
          <cell r="AB1954" t="str">
            <v>X</v>
          </cell>
          <cell r="AC1954" t="str">
            <v>X</v>
          </cell>
          <cell r="AD1954" t="str">
            <v>027</v>
          </cell>
          <cell r="AG1954" t="str">
            <v>Z005</v>
          </cell>
          <cell r="AH1954" t="str">
            <v>X</v>
          </cell>
        </row>
        <row r="1955">
          <cell r="B1955" t="str">
            <v>S1093500</v>
          </cell>
          <cell r="C1955" t="str">
            <v>BOISS CUR AC 350 AUD</v>
          </cell>
          <cell r="D1955" t="str">
            <v>TECHNICAL BOISSIERE CURRENT ACCOUNT 350 AUD</v>
          </cell>
          <cell r="E1955" t="str">
            <v>X</v>
          </cell>
          <cell r="G1955" t="str">
            <v>Z009</v>
          </cell>
          <cell r="I1955" t="str">
            <v>A11120</v>
          </cell>
          <cell r="P1955" t="str">
            <v>X101</v>
          </cell>
          <cell r="Q1955" t="str">
            <v>AUD</v>
          </cell>
          <cell r="AB1955" t="str">
            <v>X</v>
          </cell>
          <cell r="AC1955" t="str">
            <v>X</v>
          </cell>
          <cell r="AD1955" t="str">
            <v>027</v>
          </cell>
          <cell r="AG1955" t="str">
            <v>Z005</v>
          </cell>
          <cell r="AH1955" t="str">
            <v>X</v>
          </cell>
        </row>
        <row r="1956">
          <cell r="B1956" t="str">
            <v>S1093600</v>
          </cell>
          <cell r="C1956" t="str">
            <v>BOISS CUR AC 360 CAD</v>
          </cell>
          <cell r="D1956" t="str">
            <v>TECHNICAL BOISSIERE CURRENT ACCOUNT 360 CAD</v>
          </cell>
          <cell r="E1956" t="str">
            <v>X</v>
          </cell>
          <cell r="G1956" t="str">
            <v>Z009</v>
          </cell>
          <cell r="I1956" t="str">
            <v>A11120</v>
          </cell>
          <cell r="P1956" t="str">
            <v>X101</v>
          </cell>
          <cell r="Q1956" t="str">
            <v>CAD</v>
          </cell>
          <cell r="AB1956" t="str">
            <v>X</v>
          </cell>
          <cell r="AC1956" t="str">
            <v>X</v>
          </cell>
          <cell r="AD1956" t="str">
            <v>027</v>
          </cell>
          <cell r="AG1956" t="str">
            <v>Z005</v>
          </cell>
          <cell r="AH1956" t="str">
            <v>X</v>
          </cell>
        </row>
        <row r="1957">
          <cell r="B1957" t="str">
            <v>S1093700</v>
          </cell>
          <cell r="C1957" t="str">
            <v>BOISS CUR AC 370 AED</v>
          </cell>
          <cell r="D1957" t="str">
            <v>TECHNICAL BOISSIERE CURRENT ACCOUNT 370 AED</v>
          </cell>
          <cell r="E1957" t="str">
            <v>X</v>
          </cell>
          <cell r="G1957" t="str">
            <v>Z009</v>
          </cell>
          <cell r="I1957" t="str">
            <v>A11120</v>
          </cell>
          <cell r="P1957" t="str">
            <v>X101</v>
          </cell>
          <cell r="Q1957" t="str">
            <v>AED</v>
          </cell>
          <cell r="AB1957" t="str">
            <v>X</v>
          </cell>
          <cell r="AC1957" t="str">
            <v>X</v>
          </cell>
          <cell r="AD1957" t="str">
            <v>027</v>
          </cell>
          <cell r="AG1957" t="str">
            <v>Z005</v>
          </cell>
          <cell r="AH1957" t="str">
            <v>X</v>
          </cell>
        </row>
        <row r="1958">
          <cell r="B1958" t="str">
            <v>S1093800</v>
          </cell>
          <cell r="C1958" t="str">
            <v>BOISS CUR AC 380 CHF</v>
          </cell>
          <cell r="D1958" t="str">
            <v>TECHNICAL BOISSIERE CURRENT ACCOUNT 380 CHF</v>
          </cell>
          <cell r="E1958" t="str">
            <v>X</v>
          </cell>
          <cell r="G1958" t="str">
            <v>Z009</v>
          </cell>
          <cell r="I1958" t="str">
            <v>A11120</v>
          </cell>
          <cell r="P1958" t="str">
            <v>X101</v>
          </cell>
          <cell r="Q1958" t="str">
            <v>CHF</v>
          </cell>
          <cell r="AB1958" t="str">
            <v>X</v>
          </cell>
          <cell r="AC1958" t="str">
            <v>X</v>
          </cell>
          <cell r="AD1958" t="str">
            <v>027</v>
          </cell>
          <cell r="AG1958" t="str">
            <v>Z005</v>
          </cell>
          <cell r="AH1958" t="str">
            <v>X</v>
          </cell>
        </row>
        <row r="1959">
          <cell r="B1959" t="str">
            <v>S1093900</v>
          </cell>
          <cell r="C1959" t="str">
            <v>BOISS CUR AC 390 CZK</v>
          </cell>
          <cell r="D1959" t="str">
            <v>TECHNICAL BOISSIERE CURRENT ACCOUNT 390 CZK</v>
          </cell>
          <cell r="E1959" t="str">
            <v>X</v>
          </cell>
          <cell r="G1959" t="str">
            <v>Z009</v>
          </cell>
          <cell r="I1959" t="str">
            <v>A11120</v>
          </cell>
          <cell r="P1959" t="str">
            <v>X101</v>
          </cell>
          <cell r="Q1959" t="str">
            <v>CZK</v>
          </cell>
          <cell r="AB1959" t="str">
            <v>X</v>
          </cell>
          <cell r="AC1959" t="str">
            <v>X</v>
          </cell>
          <cell r="AD1959" t="str">
            <v>027</v>
          </cell>
          <cell r="AG1959" t="str">
            <v>Z005</v>
          </cell>
          <cell r="AH1959" t="str">
            <v>X</v>
          </cell>
        </row>
        <row r="1960">
          <cell r="B1960" t="str">
            <v>S1094000</v>
          </cell>
          <cell r="C1960" t="str">
            <v>BOISS CUR AC 400 DKK</v>
          </cell>
          <cell r="D1960" t="str">
            <v>TECHNICAL BOISSIERE CURRENT ACCOUNT 400 DKK</v>
          </cell>
          <cell r="E1960" t="str">
            <v>X</v>
          </cell>
          <cell r="G1960" t="str">
            <v>Z009</v>
          </cell>
          <cell r="I1960" t="str">
            <v>A11120</v>
          </cell>
          <cell r="P1960" t="str">
            <v>X101</v>
          </cell>
          <cell r="Q1960" t="str">
            <v>DKK</v>
          </cell>
          <cell r="AB1960" t="str">
            <v>X</v>
          </cell>
          <cell r="AC1960" t="str">
            <v>X</v>
          </cell>
          <cell r="AD1960" t="str">
            <v>027</v>
          </cell>
          <cell r="AG1960" t="str">
            <v>Z005</v>
          </cell>
          <cell r="AH1960" t="str">
            <v>X</v>
          </cell>
        </row>
        <row r="1961">
          <cell r="B1961" t="str">
            <v>S1094100</v>
          </cell>
          <cell r="C1961" t="str">
            <v>BOISS CUR AC 410 HUF</v>
          </cell>
          <cell r="D1961" t="str">
            <v>TECHNICAL BOISSIERE CURRENT ACCOUNT 410 HUF</v>
          </cell>
          <cell r="E1961" t="str">
            <v>X</v>
          </cell>
          <cell r="G1961" t="str">
            <v>Z009</v>
          </cell>
          <cell r="I1961" t="str">
            <v>A11120</v>
          </cell>
          <cell r="P1961" t="str">
            <v>X101</v>
          </cell>
          <cell r="Q1961" t="str">
            <v>HUF</v>
          </cell>
          <cell r="AB1961" t="str">
            <v>X</v>
          </cell>
          <cell r="AC1961" t="str">
            <v>X</v>
          </cell>
          <cell r="AD1961" t="str">
            <v>027</v>
          </cell>
          <cell r="AG1961" t="str">
            <v>Z005</v>
          </cell>
          <cell r="AH1961" t="str">
            <v>X</v>
          </cell>
        </row>
        <row r="1962">
          <cell r="B1962" t="str">
            <v>S1094200</v>
          </cell>
          <cell r="C1962" t="str">
            <v>BOISS CUR AC 420 ILS</v>
          </cell>
          <cell r="D1962" t="str">
            <v>TECHNICAL BOISSIERE CURRENT ACCOUNT 420 ILS</v>
          </cell>
          <cell r="E1962" t="str">
            <v>X</v>
          </cell>
          <cell r="G1962" t="str">
            <v>Z009</v>
          </cell>
          <cell r="I1962" t="str">
            <v>A11120</v>
          </cell>
          <cell r="P1962" t="str">
            <v>X101</v>
          </cell>
          <cell r="Q1962" t="str">
            <v>ILS</v>
          </cell>
          <cell r="AB1962" t="str">
            <v>X</v>
          </cell>
          <cell r="AC1962" t="str">
            <v>X</v>
          </cell>
          <cell r="AD1962" t="str">
            <v>027</v>
          </cell>
          <cell r="AG1962" t="str">
            <v>Z005</v>
          </cell>
          <cell r="AH1962" t="str">
            <v>X</v>
          </cell>
        </row>
        <row r="1963">
          <cell r="B1963" t="str">
            <v>S1094300</v>
          </cell>
          <cell r="C1963" t="str">
            <v>BOISS CUR AC 430 KRW</v>
          </cell>
          <cell r="D1963" t="str">
            <v>TECHNICAL BOISSIERE CURRENT ACCOUNT 430 KRW</v>
          </cell>
          <cell r="E1963" t="str">
            <v>X</v>
          </cell>
          <cell r="G1963" t="str">
            <v>Z009</v>
          </cell>
          <cell r="I1963" t="str">
            <v>A11120</v>
          </cell>
          <cell r="P1963" t="str">
            <v>X101</v>
          </cell>
          <cell r="Q1963" t="str">
            <v>KRW</v>
          </cell>
          <cell r="AB1963" t="str">
            <v>X</v>
          </cell>
          <cell r="AC1963" t="str">
            <v>X</v>
          </cell>
          <cell r="AD1963" t="str">
            <v>027</v>
          </cell>
          <cell r="AG1963" t="str">
            <v>Z005</v>
          </cell>
          <cell r="AH1963" t="str">
            <v>X</v>
          </cell>
        </row>
        <row r="1964">
          <cell r="B1964" t="str">
            <v>S1094400</v>
          </cell>
          <cell r="C1964" t="str">
            <v>BOISS CUR AC 440 NOK</v>
          </cell>
          <cell r="D1964" t="str">
            <v>TECHNICAL BOISSIERE CURRENT ACCOUNT 440 NOK</v>
          </cell>
          <cell r="E1964" t="str">
            <v>X</v>
          </cell>
          <cell r="G1964" t="str">
            <v>Z009</v>
          </cell>
          <cell r="I1964" t="str">
            <v>A11120</v>
          </cell>
          <cell r="P1964" t="str">
            <v>X101</v>
          </cell>
          <cell r="Q1964" t="str">
            <v>NOK</v>
          </cell>
          <cell r="AB1964" t="str">
            <v>X</v>
          </cell>
          <cell r="AC1964" t="str">
            <v>X</v>
          </cell>
          <cell r="AD1964" t="str">
            <v>027</v>
          </cell>
          <cell r="AG1964" t="str">
            <v>Z005</v>
          </cell>
          <cell r="AH1964" t="str">
            <v>X</v>
          </cell>
        </row>
        <row r="1965">
          <cell r="B1965" t="str">
            <v>S1094500</v>
          </cell>
          <cell r="C1965" t="str">
            <v>BOISS CUR AC 450 NZD</v>
          </cell>
          <cell r="D1965" t="str">
            <v>TECHNICAL BOISSIERE CURRENT ACCOUNT 450 NZD</v>
          </cell>
          <cell r="E1965" t="str">
            <v>X</v>
          </cell>
          <cell r="G1965" t="str">
            <v>Z009</v>
          </cell>
          <cell r="I1965" t="str">
            <v>A11120</v>
          </cell>
          <cell r="P1965" t="str">
            <v>X101</v>
          </cell>
          <cell r="Q1965" t="str">
            <v>NZD</v>
          </cell>
          <cell r="AB1965" t="str">
            <v>X</v>
          </cell>
          <cell r="AC1965" t="str">
            <v>X</v>
          </cell>
          <cell r="AD1965" t="str">
            <v>027</v>
          </cell>
          <cell r="AG1965" t="str">
            <v>Z005</v>
          </cell>
          <cell r="AH1965" t="str">
            <v>X</v>
          </cell>
        </row>
        <row r="1966">
          <cell r="B1966" t="str">
            <v>S1094600</v>
          </cell>
          <cell r="C1966" t="str">
            <v>BOISS CUR AC 460 PHP</v>
          </cell>
          <cell r="D1966" t="str">
            <v>TECHNICAL BOISSIERE CURRENT ACCOUNT 460 PHP</v>
          </cell>
          <cell r="E1966" t="str">
            <v>X</v>
          </cell>
          <cell r="G1966" t="str">
            <v>Z009</v>
          </cell>
          <cell r="I1966" t="str">
            <v>A11120</v>
          </cell>
          <cell r="P1966" t="str">
            <v>X101</v>
          </cell>
          <cell r="Q1966" t="str">
            <v>PHP</v>
          </cell>
          <cell r="AB1966" t="str">
            <v>X</v>
          </cell>
          <cell r="AC1966" t="str">
            <v>X</v>
          </cell>
          <cell r="AD1966" t="str">
            <v>027</v>
          </cell>
          <cell r="AG1966" t="str">
            <v>Z005</v>
          </cell>
          <cell r="AH1966" t="str">
            <v>X</v>
          </cell>
        </row>
        <row r="1967">
          <cell r="B1967" t="str">
            <v>S1094700</v>
          </cell>
          <cell r="C1967" t="str">
            <v>BOISS CUR AC 470 PLN</v>
          </cell>
          <cell r="D1967" t="str">
            <v>TECHNICAL BOISSIERE CURRENT ACCOUNT 470 PLN</v>
          </cell>
          <cell r="E1967" t="str">
            <v>X</v>
          </cell>
          <cell r="G1967" t="str">
            <v>Z009</v>
          </cell>
          <cell r="I1967" t="str">
            <v>A11120</v>
          </cell>
          <cell r="P1967" t="str">
            <v>X101</v>
          </cell>
          <cell r="Q1967" t="str">
            <v>PLN</v>
          </cell>
          <cell r="AB1967" t="str">
            <v>X</v>
          </cell>
          <cell r="AC1967" t="str">
            <v>X</v>
          </cell>
          <cell r="AD1967" t="str">
            <v>027</v>
          </cell>
          <cell r="AG1967" t="str">
            <v>Z005</v>
          </cell>
          <cell r="AH1967" t="str">
            <v>X</v>
          </cell>
        </row>
        <row r="1968">
          <cell r="B1968" t="str">
            <v>S1094800</v>
          </cell>
          <cell r="C1968" t="str">
            <v>BOISS CUR AC 480 SAR</v>
          </cell>
          <cell r="D1968" t="str">
            <v>TECHNICAL BOISSIERE CURRENT ACCOUNT 480 SAR</v>
          </cell>
          <cell r="E1968" t="str">
            <v>X</v>
          </cell>
          <cell r="G1968" t="str">
            <v>Z009</v>
          </cell>
          <cell r="I1968" t="str">
            <v>A11120</v>
          </cell>
          <cell r="P1968" t="str">
            <v>X101</v>
          </cell>
          <cell r="Q1968" t="str">
            <v>SAR</v>
          </cell>
          <cell r="AB1968" t="str">
            <v>X</v>
          </cell>
          <cell r="AC1968" t="str">
            <v>X</v>
          </cell>
          <cell r="AD1968" t="str">
            <v>027</v>
          </cell>
          <cell r="AG1968" t="str">
            <v>Z005</v>
          </cell>
          <cell r="AH1968" t="str">
            <v>X</v>
          </cell>
        </row>
        <row r="1969">
          <cell r="B1969" t="str">
            <v>S1094900</v>
          </cell>
          <cell r="C1969" t="str">
            <v>BOISS CUR AC 490 SEK</v>
          </cell>
          <cell r="D1969" t="str">
            <v>TECHNICAL BOISSIERE CURRENT ACCOUNT 490 SEK</v>
          </cell>
          <cell r="E1969" t="str">
            <v>X</v>
          </cell>
          <cell r="G1969" t="str">
            <v>Z009</v>
          </cell>
          <cell r="I1969" t="str">
            <v>A11120</v>
          </cell>
          <cell r="P1969" t="str">
            <v>X101</v>
          </cell>
          <cell r="Q1969" t="str">
            <v>SEK</v>
          </cell>
          <cell r="AB1969" t="str">
            <v>X</v>
          </cell>
          <cell r="AC1969" t="str">
            <v>X</v>
          </cell>
          <cell r="AD1969" t="str">
            <v>027</v>
          </cell>
          <cell r="AG1969" t="str">
            <v>Z005</v>
          </cell>
          <cell r="AH1969" t="str">
            <v>X</v>
          </cell>
        </row>
        <row r="1970">
          <cell r="B1970" t="str">
            <v>S1095000</v>
          </cell>
          <cell r="C1970" t="str">
            <v>BOISS CUR AC 500 SGD</v>
          </cell>
          <cell r="D1970" t="str">
            <v>TECHNICAL BOISSIERE CURRENT ACCOUNT 500 SGD</v>
          </cell>
          <cell r="E1970" t="str">
            <v>X</v>
          </cell>
          <cell r="G1970" t="str">
            <v>Z009</v>
          </cell>
          <cell r="I1970" t="str">
            <v>A11120</v>
          </cell>
          <cell r="P1970" t="str">
            <v>X101</v>
          </cell>
          <cell r="Q1970" t="str">
            <v>SGD</v>
          </cell>
          <cell r="AB1970" t="str">
            <v>X</v>
          </cell>
          <cell r="AC1970" t="str">
            <v>X</v>
          </cell>
          <cell r="AD1970" t="str">
            <v>027</v>
          </cell>
          <cell r="AG1970" t="str">
            <v>Z005</v>
          </cell>
          <cell r="AH1970" t="str">
            <v>X</v>
          </cell>
        </row>
        <row r="1971">
          <cell r="B1971" t="str">
            <v>S1095100</v>
          </cell>
          <cell r="C1971" t="str">
            <v>BOISS CUR AC 510 SKK</v>
          </cell>
          <cell r="D1971" t="str">
            <v>TECHNICAL BOISSIERE CURRENT ACCOUNT 510 SKK</v>
          </cell>
          <cell r="E1971" t="str">
            <v>X</v>
          </cell>
          <cell r="G1971" t="str">
            <v>Z009</v>
          </cell>
          <cell r="I1971" t="str">
            <v>A11120</v>
          </cell>
          <cell r="P1971" t="str">
            <v>X101</v>
          </cell>
          <cell r="Q1971" t="str">
            <v>SKK</v>
          </cell>
          <cell r="AB1971" t="str">
            <v>X</v>
          </cell>
          <cell r="AC1971" t="str">
            <v>X</v>
          </cell>
          <cell r="AD1971" t="str">
            <v>027</v>
          </cell>
          <cell r="AG1971" t="str">
            <v>Z005</v>
          </cell>
          <cell r="AH1971" t="str">
            <v>X</v>
          </cell>
        </row>
        <row r="1972">
          <cell r="B1972" t="str">
            <v>S1095200</v>
          </cell>
          <cell r="C1972" t="str">
            <v>BOISS CUR AC 520 THB</v>
          </cell>
          <cell r="D1972" t="str">
            <v>TECHNICAL BOISSIERE CURRENT ACCOUNT 520 THB</v>
          </cell>
          <cell r="E1972" t="str">
            <v>X</v>
          </cell>
          <cell r="G1972" t="str">
            <v>Z009</v>
          </cell>
          <cell r="I1972" t="str">
            <v>A11120</v>
          </cell>
          <cell r="P1972" t="str">
            <v>X101</v>
          </cell>
          <cell r="Q1972" t="str">
            <v>THB</v>
          </cell>
          <cell r="AB1972" t="str">
            <v>X</v>
          </cell>
          <cell r="AC1972" t="str">
            <v>X</v>
          </cell>
          <cell r="AD1972" t="str">
            <v>027</v>
          </cell>
          <cell r="AG1972" t="str">
            <v>Z005</v>
          </cell>
          <cell r="AH1972" t="str">
            <v>X</v>
          </cell>
        </row>
        <row r="1973">
          <cell r="B1973" t="str">
            <v>S1095300</v>
          </cell>
          <cell r="C1973" t="str">
            <v>BOISS CUR AC 530 TWD</v>
          </cell>
          <cell r="D1973" t="str">
            <v>TECHNICAL BOISSIERE CURRENT ACCOUNT 530 TWD</v>
          </cell>
          <cell r="E1973" t="str">
            <v>X</v>
          </cell>
          <cell r="G1973" t="str">
            <v>Z009</v>
          </cell>
          <cell r="I1973" t="str">
            <v>A11120</v>
          </cell>
          <cell r="P1973" t="str">
            <v>X101</v>
          </cell>
          <cell r="Q1973" t="str">
            <v>TWD</v>
          </cell>
          <cell r="AB1973" t="str">
            <v>X</v>
          </cell>
          <cell r="AC1973" t="str">
            <v>X</v>
          </cell>
          <cell r="AD1973" t="str">
            <v>027</v>
          </cell>
          <cell r="AG1973" t="str">
            <v>Z005</v>
          </cell>
          <cell r="AH1973" t="str">
            <v>X</v>
          </cell>
        </row>
        <row r="1974">
          <cell r="B1974" t="str">
            <v>S1095400</v>
          </cell>
          <cell r="C1974" t="str">
            <v>BOISS CUR AC 540 ZAR</v>
          </cell>
          <cell r="D1974" t="str">
            <v>TECHNICAL BOISSIERE CURRENT ACCOUNT 540 ZAR</v>
          </cell>
          <cell r="E1974" t="str">
            <v>X</v>
          </cell>
          <cell r="G1974" t="str">
            <v>Z009</v>
          </cell>
          <cell r="I1974" t="str">
            <v>A11120</v>
          </cell>
          <cell r="P1974" t="str">
            <v>X101</v>
          </cell>
          <cell r="Q1974" t="str">
            <v>ZAR</v>
          </cell>
          <cell r="AB1974" t="str">
            <v>X</v>
          </cell>
          <cell r="AC1974" t="str">
            <v>X</v>
          </cell>
          <cell r="AD1974" t="str">
            <v>027</v>
          </cell>
          <cell r="AG1974" t="str">
            <v>Z005</v>
          </cell>
          <cell r="AH1974" t="str">
            <v>X</v>
          </cell>
        </row>
        <row r="1975">
          <cell r="B1975" t="str">
            <v>S1095500</v>
          </cell>
          <cell r="C1975" t="str">
            <v>BOISS CUR AC 550 RON</v>
          </cell>
          <cell r="D1975" t="str">
            <v>TECHNICAL BOISSIERE CURRENT ACCOUNT 550 RON</v>
          </cell>
          <cell r="E1975" t="str">
            <v>X</v>
          </cell>
          <cell r="G1975" t="str">
            <v>Z009</v>
          </cell>
          <cell r="I1975" t="str">
            <v>A11120</v>
          </cell>
          <cell r="P1975" t="str">
            <v>X101</v>
          </cell>
          <cell r="Q1975" t="str">
            <v>RON</v>
          </cell>
          <cell r="AB1975" t="str">
            <v>X</v>
          </cell>
          <cell r="AC1975" t="str">
            <v>X</v>
          </cell>
          <cell r="AD1975" t="str">
            <v>027</v>
          </cell>
          <cell r="AG1975" t="str">
            <v>Z005</v>
          </cell>
          <cell r="AH1975" t="str">
            <v>X</v>
          </cell>
        </row>
        <row r="1976">
          <cell r="B1976" t="str">
            <v>S1095600</v>
          </cell>
          <cell r="C1976" t="str">
            <v>BOISS CUR AC 560 RUB</v>
          </cell>
          <cell r="D1976" t="str">
            <v>TECHNICAL BOISSIERE CURRENT ACCOUNT 560 RUB</v>
          </cell>
          <cell r="E1976" t="str">
            <v>X</v>
          </cell>
          <cell r="G1976" t="str">
            <v>Z009</v>
          </cell>
          <cell r="I1976" t="str">
            <v>A11120</v>
          </cell>
          <cell r="P1976" t="str">
            <v>X101</v>
          </cell>
          <cell r="Q1976" t="str">
            <v>RUB</v>
          </cell>
          <cell r="AB1976" t="str">
            <v>X</v>
          </cell>
          <cell r="AC1976" t="str">
            <v>X</v>
          </cell>
          <cell r="AD1976" t="str">
            <v>027</v>
          </cell>
          <cell r="AG1976" t="str">
            <v>Z005</v>
          </cell>
          <cell r="AH1976" t="str">
            <v>X</v>
          </cell>
        </row>
        <row r="1977">
          <cell r="B1977" t="str">
            <v>S1200000</v>
          </cell>
          <cell r="C1977" t="str">
            <v>TECH AC CASH DISC IG</v>
          </cell>
          <cell r="D1977" t="str">
            <v>TECHNICAL ACCOUNT CASH DISCOUNT IG</v>
          </cell>
          <cell r="E1977" t="str">
            <v>X</v>
          </cell>
          <cell r="G1977" t="str">
            <v>Z009</v>
          </cell>
          <cell r="I1977" t="str">
            <v>A14110</v>
          </cell>
          <cell r="O1977" t="str">
            <v>X</v>
          </cell>
          <cell r="P1977" t="str">
            <v>X101</v>
          </cell>
          <cell r="Q1977" t="str">
            <v>LOC</v>
          </cell>
          <cell r="AB1977" t="str">
            <v>X</v>
          </cell>
          <cell r="AC1977" t="str">
            <v>X</v>
          </cell>
          <cell r="AD1977" t="str">
            <v>031</v>
          </cell>
          <cell r="AG1977" t="str">
            <v>Z010</v>
          </cell>
        </row>
        <row r="1978">
          <cell r="B1978" t="str">
            <v>S2225000</v>
          </cell>
          <cell r="C1978" t="str">
            <v>TECHN ACC PAYROLL</v>
          </cell>
          <cell r="D1978" t="str">
            <v>TECHNICAL ACCOUNT PAYROLL POSTING</v>
          </cell>
          <cell r="E1978" t="str">
            <v>X</v>
          </cell>
          <cell r="G1978" t="str">
            <v>Z009</v>
          </cell>
          <cell r="I1978" t="str">
            <v>L33310</v>
          </cell>
          <cell r="P1978" t="str">
            <v>X101</v>
          </cell>
          <cell r="Q1978" t="str">
            <v>LOC</v>
          </cell>
          <cell r="AC1978" t="str">
            <v>X</v>
          </cell>
          <cell r="AD1978" t="str">
            <v>001</v>
          </cell>
          <cell r="AG1978" t="str">
            <v>Z010</v>
          </cell>
        </row>
        <row r="1979">
          <cell r="B1979" t="str">
            <v>S2253001</v>
          </cell>
          <cell r="C1979" t="str">
            <v>INIT UPL GR/IR</v>
          </cell>
          <cell r="D1979" t="str">
            <v>INITIAL UPLOAD GR/IR</v>
          </cell>
          <cell r="E1979" t="str">
            <v>X</v>
          </cell>
          <cell r="G1979" t="str">
            <v>Z009</v>
          </cell>
          <cell r="I1979" t="str">
            <v>Z99999</v>
          </cell>
          <cell r="P1979" t="str">
            <v>X101</v>
          </cell>
          <cell r="Q1979" t="str">
            <v>LOC</v>
          </cell>
          <cell r="AC1979" t="str">
            <v>X</v>
          </cell>
          <cell r="AD1979" t="str">
            <v>001</v>
          </cell>
          <cell r="AG1979" t="str">
            <v>Z045</v>
          </cell>
        </row>
        <row r="1980">
          <cell r="B1980" t="str">
            <v>S2253002</v>
          </cell>
          <cell r="C1980" t="str">
            <v>INIT UPL CNTRP GR/IR</v>
          </cell>
          <cell r="D1980" t="str">
            <v>INITIAL UPLOAD COUNTERPART GR/IR</v>
          </cell>
          <cell r="E1980" t="str">
            <v>X</v>
          </cell>
          <cell r="G1980" t="str">
            <v>Z009</v>
          </cell>
          <cell r="I1980" t="str">
            <v>Z99999</v>
          </cell>
          <cell r="P1980" t="str">
            <v>X101</v>
          </cell>
          <cell r="Q1980" t="str">
            <v>LOC</v>
          </cell>
          <cell r="AC1980" t="str">
            <v>X</v>
          </cell>
          <cell r="AD1980" t="str">
            <v>001</v>
          </cell>
          <cell r="AG1980" t="str">
            <v>Z045</v>
          </cell>
        </row>
        <row r="1981">
          <cell r="B1981" t="str">
            <v>S5699910</v>
          </cell>
          <cell r="C1981" t="str">
            <v>TECHN ACC AUC TANG A</v>
          </cell>
          <cell r="D1981" t="str">
            <v>TECHNICAL ACCOUNT ASSET U CONSTR TANGIBLE ASSET</v>
          </cell>
          <cell r="F1981" t="str">
            <v>X</v>
          </cell>
          <cell r="G1981" t="str">
            <v>Z009</v>
          </cell>
          <cell r="I1981" t="str">
            <v>Z99999</v>
          </cell>
          <cell r="P1981" t="str">
            <v>X101</v>
          </cell>
          <cell r="Q1981" t="str">
            <v>LOC</v>
          </cell>
          <cell r="AC1981" t="str">
            <v>X</v>
          </cell>
          <cell r="AD1981" t="str">
            <v>001</v>
          </cell>
          <cell r="AG1981" t="str">
            <v>Z002</v>
          </cell>
        </row>
        <row r="1982">
          <cell r="B1982" t="str">
            <v>S5699920</v>
          </cell>
          <cell r="C1982" t="str">
            <v>TEC ACC AUC INTANG A</v>
          </cell>
          <cell r="D1982" t="str">
            <v>TECHNICAL ACCOUNT ASSET U CONSTR INTANGIBLE ASSET</v>
          </cell>
          <cell r="F1982" t="str">
            <v>X</v>
          </cell>
          <cell r="G1982" t="str">
            <v>Z009</v>
          </cell>
          <cell r="I1982" t="str">
            <v>Z99999</v>
          </cell>
          <cell r="P1982" t="str">
            <v>X101</v>
          </cell>
          <cell r="Q1982" t="str">
            <v>LOC</v>
          </cell>
          <cell r="AC1982" t="str">
            <v>X</v>
          </cell>
          <cell r="AD1982" t="str">
            <v>001</v>
          </cell>
          <cell r="AG1982" t="str">
            <v>Z001</v>
          </cell>
        </row>
        <row r="1983">
          <cell r="B1983" t="str">
            <v>S5999000</v>
          </cell>
          <cell r="C1983" t="str">
            <v>WRK CAP GLOBAL</v>
          </cell>
          <cell r="D1983" t="str">
            <v>WORKING CAPITAL GLOBAL ACCOUNT</v>
          </cell>
          <cell r="F1983" t="str">
            <v>X</v>
          </cell>
          <cell r="G1983" t="str">
            <v>Z009</v>
          </cell>
          <cell r="I1983" t="str">
            <v>Z99999</v>
          </cell>
          <cell r="P1983" t="str">
            <v>X101</v>
          </cell>
          <cell r="Q1983" t="str">
            <v>LOC</v>
          </cell>
          <cell r="AC1983" t="str">
            <v>X</v>
          </cell>
          <cell r="AD1983" t="str">
            <v>001</v>
          </cell>
          <cell r="AG1983" t="str">
            <v>Z002</v>
          </cell>
        </row>
        <row r="1984">
          <cell r="B1984" t="str">
            <v>S5999001</v>
          </cell>
          <cell r="C1984" t="str">
            <v>WRK CAP RECEIVABLE</v>
          </cell>
          <cell r="D1984" t="str">
            <v>WORKING CAPITAL RECEIVABLE ACCOUNTS</v>
          </cell>
          <cell r="F1984" t="str">
            <v>X</v>
          </cell>
          <cell r="G1984" t="str">
            <v>Z009</v>
          </cell>
          <cell r="I1984" t="str">
            <v>Z99999</v>
          </cell>
          <cell r="P1984" t="str">
            <v>X101</v>
          </cell>
          <cell r="Q1984" t="str">
            <v>LOC</v>
          </cell>
          <cell r="AC1984" t="str">
            <v>X</v>
          </cell>
          <cell r="AD1984" t="str">
            <v>001</v>
          </cell>
          <cell r="AG1984" t="str">
            <v>Z001</v>
          </cell>
        </row>
        <row r="1985">
          <cell r="B1985" t="str">
            <v>S5999002</v>
          </cell>
          <cell r="C1985" t="str">
            <v>WRK CAP INVENTORY</v>
          </cell>
          <cell r="D1985" t="str">
            <v>WORKING CAPITAL INVENTORY ACCOUNTS</v>
          </cell>
          <cell r="F1985" t="str">
            <v>X</v>
          </cell>
          <cell r="G1985" t="str">
            <v>Z009</v>
          </cell>
          <cell r="I1985" t="str">
            <v>Z99999</v>
          </cell>
          <cell r="P1985" t="str">
            <v>X101</v>
          </cell>
          <cell r="Q1985" t="str">
            <v>LOC</v>
          </cell>
          <cell r="AC1985" t="str">
            <v>X</v>
          </cell>
          <cell r="AD1985" t="str">
            <v>001</v>
          </cell>
          <cell r="AG1985" t="str">
            <v>Z001</v>
          </cell>
        </row>
        <row r="1986">
          <cell r="B1986" t="str">
            <v>S5999003</v>
          </cell>
          <cell r="C1986" t="str">
            <v>WRK CAP FIX ASSETS</v>
          </cell>
          <cell r="D1986" t="str">
            <v>WORKING CAPITAL FIXED ASSETS ACCOUNTS</v>
          </cell>
          <cell r="F1986" t="str">
            <v>X</v>
          </cell>
          <cell r="G1986" t="str">
            <v>Z009</v>
          </cell>
          <cell r="I1986" t="str">
            <v>Z99999</v>
          </cell>
          <cell r="P1986" t="str">
            <v>X101</v>
          </cell>
          <cell r="Q1986" t="str">
            <v>LOC</v>
          </cell>
          <cell r="AC1986" t="str">
            <v>X</v>
          </cell>
          <cell r="AD1986" t="str">
            <v>001</v>
          </cell>
          <cell r="AG1986" t="str">
            <v>Z001</v>
          </cell>
        </row>
        <row r="1987">
          <cell r="B1987" t="str">
            <v>S5999004</v>
          </cell>
          <cell r="C1987" t="str">
            <v>WRK CAP PAYABLE</v>
          </cell>
          <cell r="D1987" t="str">
            <v>WORKING CAPITAL PAYABLE ACCOUNTS</v>
          </cell>
          <cell r="F1987" t="str">
            <v>X</v>
          </cell>
          <cell r="G1987" t="str">
            <v>Z009</v>
          </cell>
          <cell r="I1987" t="str">
            <v>Z99999</v>
          </cell>
          <cell r="P1987" t="str">
            <v>X101</v>
          </cell>
          <cell r="Q1987" t="str">
            <v>LOC</v>
          </cell>
          <cell r="AC1987" t="str">
            <v>X</v>
          </cell>
          <cell r="AD1987" t="str">
            <v>001</v>
          </cell>
          <cell r="AG1987" t="str">
            <v>Z001</v>
          </cell>
        </row>
        <row r="1988">
          <cell r="B1988" t="str">
            <v>STIN1215</v>
          </cell>
          <cell r="C1988" t="str">
            <v>TECHN ACC EXC DUTY</v>
          </cell>
          <cell r="D1988" t="str">
            <v>TECHNICAL ACCOUNT EXCISE DUTY</v>
          </cell>
          <cell r="E1988" t="str">
            <v>X</v>
          </cell>
          <cell r="G1988" t="str">
            <v>Z009</v>
          </cell>
          <cell r="I1988" t="str">
            <v>A13710</v>
          </cell>
          <cell r="O1988" t="str">
            <v>X</v>
          </cell>
          <cell r="P1988" t="str">
            <v>X101</v>
          </cell>
          <cell r="Q1988" t="str">
            <v>LOC</v>
          </cell>
          <cell r="U1988" t="str">
            <v>*</v>
          </cell>
          <cell r="V1988" t="str">
            <v>X</v>
          </cell>
          <cell r="AC1988" t="str">
            <v>X</v>
          </cell>
          <cell r="AD1988" t="str">
            <v>001</v>
          </cell>
          <cell r="AG1988" t="str">
            <v>Z009</v>
          </cell>
        </row>
        <row r="1989">
          <cell r="B1989" t="str">
            <v>SUSPENSE</v>
          </cell>
          <cell r="C1989" t="str">
            <v>Sbe obsolete code - Any entries need to be coded for SAP</v>
          </cell>
          <cell r="D1989" t="str">
            <v>Sbe obsolete code - Any entries need to be coded for SAP</v>
          </cell>
          <cell r="G1989" t="str">
            <v>Z009</v>
          </cell>
          <cell r="P1989" t="str">
            <v>X101</v>
          </cell>
          <cell r="Q1989" t="str">
            <v>LOC</v>
          </cell>
          <cell r="U1989" t="str">
            <v>*</v>
          </cell>
          <cell r="V1989" t="str">
            <v>X</v>
          </cell>
          <cell r="AC1989" t="str">
            <v>X</v>
          </cell>
          <cell r="AD1989" t="str">
            <v>001</v>
          </cell>
          <cell r="AG1989" t="str">
            <v>Z009</v>
          </cell>
        </row>
        <row r="1990">
          <cell r="B1990" t="str">
            <v>T1600900</v>
          </cell>
          <cell r="C1990" t="str">
            <v>DEPR.LAND&amp;IMPROVEMNT</v>
          </cell>
          <cell r="D1990" t="str">
            <v>LAND &amp; LAND IMPROVEMENT DEPRECIATION</v>
          </cell>
          <cell r="E1990" t="str">
            <v>X</v>
          </cell>
          <cell r="G1990" t="str">
            <v>Z009</v>
          </cell>
          <cell r="I1990" t="str">
            <v>Z99999</v>
          </cell>
          <cell r="P1990" t="str">
            <v>X101</v>
          </cell>
          <cell r="Q1990" t="str">
            <v>LOC</v>
          </cell>
          <cell r="AC1990" t="str">
            <v>X</v>
          </cell>
          <cell r="AD1990" t="str">
            <v>001</v>
          </cell>
          <cell r="AG1990" t="str">
            <v>Z007</v>
          </cell>
        </row>
        <row r="1991">
          <cell r="B1991" t="str">
            <v>T1600901</v>
          </cell>
          <cell r="C1991" t="str">
            <v>DEPR CAP L LAND&amp;IMPR</v>
          </cell>
          <cell r="D1991" t="str">
            <v>LAND &amp; LAND IMPROVE CAPITALIZED LEASE DEPRECIATION</v>
          </cell>
          <cell r="E1991" t="str">
            <v>X</v>
          </cell>
          <cell r="G1991" t="str">
            <v>Z009</v>
          </cell>
          <cell r="I1991" t="str">
            <v>Z99999</v>
          </cell>
          <cell r="P1991" t="str">
            <v>X101</v>
          </cell>
          <cell r="Q1991" t="str">
            <v>LOC</v>
          </cell>
          <cell r="AC1991" t="str">
            <v>X</v>
          </cell>
          <cell r="AD1991" t="str">
            <v>001</v>
          </cell>
          <cell r="AG1991" t="str">
            <v>Z007</v>
          </cell>
        </row>
        <row r="1992">
          <cell r="B1992" t="str">
            <v>T1601900</v>
          </cell>
          <cell r="C1992" t="str">
            <v>DEPR LEASEHLD IMPROV</v>
          </cell>
          <cell r="D1992" t="str">
            <v>LEASEHOLD IMPROVEMENT DEPRECIATION</v>
          </cell>
          <cell r="E1992" t="str">
            <v>X</v>
          </cell>
          <cell r="G1992" t="str">
            <v>Z009</v>
          </cell>
          <cell r="I1992" t="str">
            <v>Z99999</v>
          </cell>
          <cell r="P1992" t="str">
            <v>X101</v>
          </cell>
          <cell r="Q1992" t="str">
            <v>LOC</v>
          </cell>
          <cell r="AC1992" t="str">
            <v>X</v>
          </cell>
          <cell r="AD1992" t="str">
            <v>001</v>
          </cell>
          <cell r="AG1992" t="str">
            <v>Z007</v>
          </cell>
        </row>
        <row r="1993">
          <cell r="B1993" t="str">
            <v>T1602900</v>
          </cell>
          <cell r="C1993" t="str">
            <v>DEPR BUILDING</v>
          </cell>
          <cell r="D1993" t="str">
            <v>BUILDING ON (UN)OWNED PROPERTIES DEPRECIATION</v>
          </cell>
          <cell r="E1993" t="str">
            <v>X</v>
          </cell>
          <cell r="G1993" t="str">
            <v>Z009</v>
          </cell>
          <cell r="I1993" t="str">
            <v>Z99999</v>
          </cell>
          <cell r="P1993" t="str">
            <v>X101</v>
          </cell>
          <cell r="Q1993" t="str">
            <v>LOC</v>
          </cell>
          <cell r="AC1993" t="str">
            <v>X</v>
          </cell>
          <cell r="AD1993" t="str">
            <v>001</v>
          </cell>
          <cell r="AG1993" t="str">
            <v>Z007</v>
          </cell>
        </row>
        <row r="1994">
          <cell r="B1994" t="str">
            <v>T1602901</v>
          </cell>
          <cell r="C1994" t="str">
            <v>DEPR CAP LEASE BUILD</v>
          </cell>
          <cell r="D1994" t="str">
            <v>BUILDING CAPITAL LEASE DEPRECIATION</v>
          </cell>
          <cell r="E1994" t="str">
            <v>X</v>
          </cell>
          <cell r="G1994" t="str">
            <v>Z009</v>
          </cell>
          <cell r="I1994" t="str">
            <v>Z99999</v>
          </cell>
          <cell r="P1994" t="str">
            <v>X101</v>
          </cell>
          <cell r="Q1994" t="str">
            <v>LOC</v>
          </cell>
          <cell r="AC1994" t="str">
            <v>X</v>
          </cell>
          <cell r="AD1994" t="str">
            <v>001</v>
          </cell>
          <cell r="AG1994" t="str">
            <v>Z007</v>
          </cell>
        </row>
        <row r="1995">
          <cell r="B1995" t="str">
            <v>T1603900</v>
          </cell>
          <cell r="C1995" t="str">
            <v>DEPR.MACH,EQPM&amp;TOOLS</v>
          </cell>
          <cell r="D1995" t="str">
            <v>MACHINERY, EQUIPMENT &amp; TOOLS DEPRECIATION</v>
          </cell>
          <cell r="E1995" t="str">
            <v>X</v>
          </cell>
          <cell r="G1995" t="str">
            <v>Z009</v>
          </cell>
          <cell r="I1995" t="str">
            <v>Z99999</v>
          </cell>
          <cell r="P1995" t="str">
            <v>X101</v>
          </cell>
          <cell r="Q1995" t="str">
            <v>LOC</v>
          </cell>
          <cell r="AC1995" t="str">
            <v>X</v>
          </cell>
          <cell r="AD1995" t="str">
            <v>001</v>
          </cell>
          <cell r="AG1995" t="str">
            <v>Z007</v>
          </cell>
        </row>
        <row r="1996">
          <cell r="B1996" t="str">
            <v>T1603901</v>
          </cell>
          <cell r="C1996" t="str">
            <v>DEPR CAP LEASE MACH</v>
          </cell>
          <cell r="D1996" t="str">
            <v>MACHINERY, EQUIPMENT&amp;TOOLS CAP LEASE DEPRECIATION</v>
          </cell>
          <cell r="E1996" t="str">
            <v>X</v>
          </cell>
          <cell r="G1996" t="str">
            <v>Z009</v>
          </cell>
          <cell r="I1996" t="str">
            <v>Z99999</v>
          </cell>
          <cell r="P1996" t="str">
            <v>X101</v>
          </cell>
          <cell r="Q1996" t="str">
            <v>LOC</v>
          </cell>
          <cell r="AC1996" t="str">
            <v>X</v>
          </cell>
          <cell r="AD1996" t="str">
            <v>001</v>
          </cell>
          <cell r="AG1996" t="str">
            <v>Z007</v>
          </cell>
        </row>
        <row r="1997">
          <cell r="B1997" t="str">
            <v>T1603902</v>
          </cell>
          <cell r="C1997" t="str">
            <v>DEPR BUILDING EQUIPM</v>
          </cell>
          <cell r="D1997" t="str">
            <v>BUILDING EQUIPMENT DEPRECIATION</v>
          </cell>
          <cell r="E1997" t="str">
            <v>X</v>
          </cell>
          <cell r="G1997" t="str">
            <v>Z009</v>
          </cell>
          <cell r="I1997" t="str">
            <v>Z99999</v>
          </cell>
          <cell r="P1997" t="str">
            <v>X101</v>
          </cell>
          <cell r="Q1997" t="str">
            <v>LOC</v>
          </cell>
          <cell r="AC1997" t="str">
            <v>X</v>
          </cell>
          <cell r="AD1997" t="str">
            <v>001</v>
          </cell>
          <cell r="AG1997" t="str">
            <v>Z007</v>
          </cell>
        </row>
        <row r="1998">
          <cell r="B1998" t="str">
            <v>T1605900</v>
          </cell>
          <cell r="C1998" t="str">
            <v>DEPR.TNG ASSETS HFS</v>
          </cell>
          <cell r="D1998" t="str">
            <v>TANGIBLE ASSETS HELD FOR SALE DEPRECIATION</v>
          </cell>
          <cell r="E1998" t="str">
            <v>X</v>
          </cell>
          <cell r="G1998" t="str">
            <v>Z009</v>
          </cell>
          <cell r="I1998" t="str">
            <v>Z99999</v>
          </cell>
          <cell r="P1998" t="str">
            <v>X101</v>
          </cell>
          <cell r="Q1998" t="str">
            <v>LOC</v>
          </cell>
          <cell r="AC1998" t="str">
            <v>X</v>
          </cell>
          <cell r="AD1998" t="str">
            <v>001</v>
          </cell>
          <cell r="AG1998" t="str">
            <v>Z007</v>
          </cell>
        </row>
        <row r="1999">
          <cell r="B1999" t="str">
            <v>T1606900</v>
          </cell>
          <cell r="C1999" t="str">
            <v>DEPR IT/OFF EQUIPM</v>
          </cell>
          <cell r="D1999" t="str">
            <v>IT/OFFICE EQUIPMENT DEPRECIATION</v>
          </cell>
          <cell r="E1999" t="str">
            <v>X</v>
          </cell>
          <cell r="G1999" t="str">
            <v>Z009</v>
          </cell>
          <cell r="I1999" t="str">
            <v>Z99999</v>
          </cell>
          <cell r="P1999" t="str">
            <v>X101</v>
          </cell>
          <cell r="Q1999" t="str">
            <v>LOC</v>
          </cell>
          <cell r="AC1999" t="str">
            <v>X</v>
          </cell>
          <cell r="AD1999" t="str">
            <v>001</v>
          </cell>
          <cell r="AG1999" t="str">
            <v>Z007</v>
          </cell>
        </row>
        <row r="2000">
          <cell r="B2000" t="str">
            <v>T1606901</v>
          </cell>
          <cell r="C2000" t="str">
            <v>DEPR LEASE IT/OFF EQ</v>
          </cell>
          <cell r="D2000" t="str">
            <v>IT/OFFICE EQUIPMENT CAPITALIZED LEASE DEPRECIATION</v>
          </cell>
          <cell r="E2000" t="str">
            <v>X</v>
          </cell>
          <cell r="G2000" t="str">
            <v>Z009</v>
          </cell>
          <cell r="I2000" t="str">
            <v>Z99999</v>
          </cell>
          <cell r="P2000" t="str">
            <v>X101</v>
          </cell>
          <cell r="Q2000" t="str">
            <v>LOC</v>
          </cell>
          <cell r="AC2000" t="str">
            <v>X</v>
          </cell>
          <cell r="AD2000" t="str">
            <v>001</v>
          </cell>
          <cell r="AG2000" t="str">
            <v>Z007</v>
          </cell>
        </row>
        <row r="2001">
          <cell r="B2001" t="str">
            <v>T1606902</v>
          </cell>
          <cell r="C2001" t="str">
            <v>DEPR CAP LEASE TRANS</v>
          </cell>
          <cell r="D2001" t="str">
            <v>TRANSPORTATION EQUIPMENT CAP LEASE DEPRECIATION</v>
          </cell>
          <cell r="E2001" t="str">
            <v>X</v>
          </cell>
          <cell r="G2001" t="str">
            <v>Z009</v>
          </cell>
          <cell r="I2001" t="str">
            <v>Z99999</v>
          </cell>
          <cell r="P2001" t="str">
            <v>X101</v>
          </cell>
          <cell r="Q2001" t="str">
            <v>LOC</v>
          </cell>
          <cell r="AC2001" t="str">
            <v>X</v>
          </cell>
          <cell r="AD2001" t="str">
            <v>001</v>
          </cell>
          <cell r="AG2001" t="str">
            <v>Z007</v>
          </cell>
        </row>
        <row r="2002">
          <cell r="B2002" t="str">
            <v>T1606920</v>
          </cell>
          <cell r="C2002" t="str">
            <v>DEPR.TRANSP EQ</v>
          </cell>
          <cell r="D2002" t="str">
            <v>TRANSPORTATION EQUIPMENT DEPRECIATION</v>
          </cell>
          <cell r="E2002" t="str">
            <v>X</v>
          </cell>
          <cell r="G2002" t="str">
            <v>Z009</v>
          </cell>
          <cell r="I2002" t="str">
            <v>Z99999</v>
          </cell>
          <cell r="P2002" t="str">
            <v>X101</v>
          </cell>
          <cell r="Q2002" t="str">
            <v>LOC</v>
          </cell>
          <cell r="AC2002" t="str">
            <v>X</v>
          </cell>
          <cell r="AD2002" t="str">
            <v>001</v>
          </cell>
          <cell r="AG2002" t="str">
            <v>Z007</v>
          </cell>
        </row>
        <row r="2003">
          <cell r="B2003" t="str">
            <v>T1606940</v>
          </cell>
          <cell r="C2003" t="str">
            <v>DEPR.FURNITURE</v>
          </cell>
          <cell r="D2003" t="str">
            <v>FURNITURE DEPRECIATION</v>
          </cell>
          <cell r="E2003" t="str">
            <v>X</v>
          </cell>
          <cell r="G2003" t="str">
            <v>Z009</v>
          </cell>
          <cell r="I2003" t="str">
            <v>Z99999</v>
          </cell>
          <cell r="P2003" t="str">
            <v>X101</v>
          </cell>
          <cell r="Q2003" t="str">
            <v>LOC</v>
          </cell>
          <cell r="AC2003" t="str">
            <v>X</v>
          </cell>
          <cell r="AD2003" t="str">
            <v>001</v>
          </cell>
          <cell r="AG2003" t="str">
            <v>Z007</v>
          </cell>
        </row>
        <row r="2004">
          <cell r="B2004" t="str">
            <v>T1609900</v>
          </cell>
          <cell r="C2004" t="str">
            <v>DEPR OTH TANG ASSETS</v>
          </cell>
          <cell r="D2004" t="str">
            <v>OTHER TANGIBLE ASSETS DEPRECIATION</v>
          </cell>
          <cell r="E2004" t="str">
            <v>X</v>
          </cell>
          <cell r="G2004" t="str">
            <v>Z009</v>
          </cell>
          <cell r="I2004" t="str">
            <v>Z99999</v>
          </cell>
          <cell r="P2004" t="str">
            <v>X101</v>
          </cell>
          <cell r="Q2004" t="str">
            <v>LOC</v>
          </cell>
          <cell r="AC2004" t="str">
            <v>X</v>
          </cell>
          <cell r="AD2004" t="str">
            <v>001</v>
          </cell>
          <cell r="AG2004" t="str">
            <v>Z007</v>
          </cell>
        </row>
        <row r="2005">
          <cell r="B2005" t="str">
            <v>T1620900</v>
          </cell>
          <cell r="C2005" t="str">
            <v>AMORT.DEVELOPM COST</v>
          </cell>
          <cell r="D2005" t="str">
            <v>DEVELOPMENT COST / PROJECT AMORTIZATION</v>
          </cell>
          <cell r="E2005" t="str">
            <v>X</v>
          </cell>
          <cell r="G2005" t="str">
            <v>Z009</v>
          </cell>
          <cell r="I2005" t="str">
            <v>Z99999</v>
          </cell>
          <cell r="P2005" t="str">
            <v>X101</v>
          </cell>
          <cell r="Q2005" t="str">
            <v>LOC</v>
          </cell>
          <cell r="AC2005" t="str">
            <v>X</v>
          </cell>
          <cell r="AD2005" t="str">
            <v>001</v>
          </cell>
          <cell r="AG2005" t="str">
            <v>Z007</v>
          </cell>
        </row>
        <row r="2006">
          <cell r="B2006" t="str">
            <v>T1621900</v>
          </cell>
          <cell r="C2006" t="str">
            <v>AMORT.SOFTWARE</v>
          </cell>
          <cell r="D2006" t="str">
            <v>SOFTWARE AMORTIZATION</v>
          </cell>
          <cell r="E2006" t="str">
            <v>X</v>
          </cell>
          <cell r="G2006" t="str">
            <v>Z009</v>
          </cell>
          <cell r="I2006" t="str">
            <v>Z99999</v>
          </cell>
          <cell r="P2006" t="str">
            <v>X101</v>
          </cell>
          <cell r="Q2006" t="str">
            <v>LOC</v>
          </cell>
          <cell r="AC2006" t="str">
            <v>X</v>
          </cell>
          <cell r="AD2006" t="str">
            <v>001</v>
          </cell>
          <cell r="AG2006" t="str">
            <v>Z007</v>
          </cell>
        </row>
        <row r="2007">
          <cell r="B2007" t="str">
            <v>T1622900</v>
          </cell>
          <cell r="C2007" t="str">
            <v>AMORT.TRADEMARKS</v>
          </cell>
          <cell r="D2007" t="str">
            <v>TRADEMARKS AMORTIZATION</v>
          </cell>
          <cell r="E2007" t="str">
            <v>X</v>
          </cell>
          <cell r="G2007" t="str">
            <v>Z009</v>
          </cell>
          <cell r="I2007" t="str">
            <v>Z99999</v>
          </cell>
          <cell r="P2007" t="str">
            <v>X101</v>
          </cell>
          <cell r="Q2007" t="str">
            <v>LOC</v>
          </cell>
          <cell r="AC2007" t="str">
            <v>X</v>
          </cell>
          <cell r="AD2007" t="str">
            <v>001</v>
          </cell>
          <cell r="AG2007" t="str">
            <v>Z007</v>
          </cell>
        </row>
        <row r="2008">
          <cell r="B2008" t="str">
            <v>T1624900</v>
          </cell>
          <cell r="C2008" t="str">
            <v>DEPR.INTANG ASS HFS</v>
          </cell>
          <cell r="D2008" t="str">
            <v>INTANGIBLE ASSETS HELD FOR SALE AMORTIZATION</v>
          </cell>
          <cell r="E2008" t="str">
            <v>X</v>
          </cell>
          <cell r="G2008" t="str">
            <v>Z009</v>
          </cell>
          <cell r="I2008" t="str">
            <v>Z99999</v>
          </cell>
          <cell r="P2008" t="str">
            <v>X101</v>
          </cell>
          <cell r="Q2008" t="str">
            <v>LOC</v>
          </cell>
          <cell r="AC2008" t="str">
            <v>X</v>
          </cell>
          <cell r="AD2008" t="str">
            <v>001</v>
          </cell>
          <cell r="AG2008" t="str">
            <v>Z007</v>
          </cell>
        </row>
        <row r="2009">
          <cell r="B2009" t="str">
            <v>T1625900</v>
          </cell>
          <cell r="C2009" t="str">
            <v>AMORT.PATENTS</v>
          </cell>
          <cell r="D2009" t="str">
            <v>PATENTS AMORTIZATION</v>
          </cell>
          <cell r="E2009" t="str">
            <v>X</v>
          </cell>
          <cell r="G2009" t="str">
            <v>Z009</v>
          </cell>
          <cell r="I2009" t="str">
            <v>Z99999</v>
          </cell>
          <cell r="P2009" t="str">
            <v>X101</v>
          </cell>
          <cell r="Q2009" t="str">
            <v>LOC</v>
          </cell>
          <cell r="AC2009" t="str">
            <v>X</v>
          </cell>
          <cell r="AD2009" t="str">
            <v>001</v>
          </cell>
          <cell r="AG2009" t="str">
            <v>Z007</v>
          </cell>
        </row>
        <row r="2010">
          <cell r="B2010" t="str">
            <v>T1626900</v>
          </cell>
          <cell r="C2010" t="str">
            <v>AMORT.LICENSES</v>
          </cell>
          <cell r="D2010" t="str">
            <v>LICENCES AMORTIZATION</v>
          </cell>
          <cell r="E2010" t="str">
            <v>X</v>
          </cell>
          <cell r="G2010" t="str">
            <v>Z009</v>
          </cell>
          <cell r="I2010" t="str">
            <v>Z99999</v>
          </cell>
          <cell r="P2010" t="str">
            <v>X101</v>
          </cell>
          <cell r="Q2010" t="str">
            <v>LOC</v>
          </cell>
          <cell r="AC2010" t="str">
            <v>X</v>
          </cell>
          <cell r="AD2010" t="str">
            <v>001</v>
          </cell>
          <cell r="AG2010" t="str">
            <v>Z007</v>
          </cell>
        </row>
        <row r="2011">
          <cell r="B2011" t="str">
            <v>T1627900</v>
          </cell>
          <cell r="C2011" t="str">
            <v>DEPR CUSTOMER LIST</v>
          </cell>
          <cell r="D2011" t="str">
            <v>CUSTOMER LIST AMORTIZATION</v>
          </cell>
          <cell r="E2011" t="str">
            <v>X</v>
          </cell>
          <cell r="G2011" t="str">
            <v>Z009</v>
          </cell>
          <cell r="I2011" t="str">
            <v>Z99999</v>
          </cell>
          <cell r="P2011" t="str">
            <v>X101</v>
          </cell>
          <cell r="Q2011" t="str">
            <v>LOC</v>
          </cell>
          <cell r="AC2011" t="str">
            <v>X</v>
          </cell>
          <cell r="AD2011" t="str">
            <v>001</v>
          </cell>
          <cell r="AG2011" t="str">
            <v>Z007</v>
          </cell>
        </row>
        <row r="2012">
          <cell r="B2012" t="str">
            <v>T1629900</v>
          </cell>
          <cell r="C2012" t="str">
            <v>DEPR.OTH.INTANG ASS</v>
          </cell>
          <cell r="D2012" t="str">
            <v>OTHER INTANGIBLE ASSETS AMORTIZATION</v>
          </cell>
          <cell r="E2012" t="str">
            <v>X</v>
          </cell>
          <cell r="G2012" t="str">
            <v>Z009</v>
          </cell>
          <cell r="I2012" t="str">
            <v>Z99999</v>
          </cell>
          <cell r="P2012" t="str">
            <v>X101</v>
          </cell>
          <cell r="Q2012" t="str">
            <v>LOC</v>
          </cell>
          <cell r="AC2012" t="str">
            <v>X</v>
          </cell>
          <cell r="AD2012" t="str">
            <v>001</v>
          </cell>
          <cell r="AG2012" t="str">
            <v>Z007</v>
          </cell>
        </row>
        <row r="2013">
          <cell r="B2013" t="str">
            <v>T3521000</v>
          </cell>
          <cell r="C2013" t="str">
            <v>RETAINED EARNINGS</v>
          </cell>
          <cell r="D2013" t="str">
            <v>RETAINED EARNINGS</v>
          </cell>
          <cell r="E2013" t="str">
            <v>X</v>
          </cell>
          <cell r="G2013" t="str">
            <v>Z009</v>
          </cell>
          <cell r="I2013" t="str">
            <v>Z99999</v>
          </cell>
          <cell r="P2013" t="str">
            <v>X101</v>
          </cell>
          <cell r="Q2013" t="str">
            <v>LOC</v>
          </cell>
          <cell r="AC2013" t="str">
            <v>X</v>
          </cell>
          <cell r="AD2013" t="str">
            <v>001</v>
          </cell>
          <cell r="AG2013" t="str">
            <v>Z015</v>
          </cell>
        </row>
        <row r="2014">
          <cell r="B2014" t="str">
            <v>T4513200</v>
          </cell>
          <cell r="C2014" t="str">
            <v>SALES FIX ASS</v>
          </cell>
          <cell r="D2014" t="str">
            <v>SALES OF FIXED ASSETS</v>
          </cell>
          <cell r="F2014" t="str">
            <v>W</v>
          </cell>
          <cell r="G2014" t="str">
            <v>Z009</v>
          </cell>
          <cell r="I2014" t="str">
            <v>Z99999</v>
          </cell>
          <cell r="P2014" t="str">
            <v>X101</v>
          </cell>
          <cell r="Q2014" t="str">
            <v>LOC</v>
          </cell>
          <cell r="AC2014" t="str">
            <v>X</v>
          </cell>
          <cell r="AD2014" t="str">
            <v>001</v>
          </cell>
          <cell r="AG2014" t="str">
            <v>Z001</v>
          </cell>
          <cell r="AH2014" t="str">
            <v>X</v>
          </cell>
        </row>
        <row r="2015">
          <cell r="B2015" t="str">
            <v>T4513201</v>
          </cell>
          <cell r="C2015" t="str">
            <v>LOSS DISP FIX ASS</v>
          </cell>
          <cell r="D2015" t="str">
            <v>LOSS ON DISPOSAL OF FIXED ASSET</v>
          </cell>
          <cell r="F2015" t="str">
            <v>W</v>
          </cell>
          <cell r="G2015" t="str">
            <v>Z009</v>
          </cell>
          <cell r="I2015" t="str">
            <v>Z99999</v>
          </cell>
          <cell r="P2015" t="str">
            <v>X101</v>
          </cell>
          <cell r="Q2015" t="str">
            <v>LOC</v>
          </cell>
          <cell r="AC2015" t="str">
            <v>X</v>
          </cell>
          <cell r="AD2015" t="str">
            <v>001</v>
          </cell>
          <cell r="AG2015" t="str">
            <v>Z052</v>
          </cell>
          <cell r="AH2015" t="str">
            <v>X</v>
          </cell>
        </row>
        <row r="2016">
          <cell r="B2016" t="str">
            <v>T4513202</v>
          </cell>
          <cell r="C2016" t="str">
            <v>GAIN DISP FIX ASS</v>
          </cell>
          <cell r="D2016" t="str">
            <v>GAIN ON DISPOSAL OF FIXED ASSET</v>
          </cell>
          <cell r="F2016" t="str">
            <v>W</v>
          </cell>
          <cell r="G2016" t="str">
            <v>Z009</v>
          </cell>
          <cell r="I2016" t="str">
            <v>Z99999</v>
          </cell>
          <cell r="P2016" t="str">
            <v>X101</v>
          </cell>
          <cell r="Q2016" t="str">
            <v>LOC</v>
          </cell>
          <cell r="AC2016" t="str">
            <v>X</v>
          </cell>
          <cell r="AD2016" t="str">
            <v>001</v>
          </cell>
          <cell r="AG2016" t="str">
            <v>Z052</v>
          </cell>
          <cell r="AH2016" t="str">
            <v>X</v>
          </cell>
        </row>
        <row r="2017">
          <cell r="B2017" t="str">
            <v>T4513203</v>
          </cell>
          <cell r="C2017" t="str">
            <v>CL REV ACC FIX ASS</v>
          </cell>
          <cell r="D2017" t="str">
            <v>CLEARING REVENUE ACCOUNT FIXED ASSET</v>
          </cell>
          <cell r="F2017" t="str">
            <v>W</v>
          </cell>
          <cell r="G2017" t="str">
            <v>Z009</v>
          </cell>
          <cell r="I2017" t="str">
            <v>Z99999</v>
          </cell>
          <cell r="P2017" t="str">
            <v>X101</v>
          </cell>
          <cell r="Q2017" t="str">
            <v>LOC</v>
          </cell>
          <cell r="AC2017" t="str">
            <v>X</v>
          </cell>
          <cell r="AD2017" t="str">
            <v>001</v>
          </cell>
          <cell r="AG2017" t="str">
            <v>Z052</v>
          </cell>
          <cell r="AH2017" t="str">
            <v>X</v>
          </cell>
        </row>
        <row r="2018">
          <cell r="B2018" t="str">
            <v>T5910000</v>
          </cell>
          <cell r="C2018" t="str">
            <v>AMORT DEVELOPM COST</v>
          </cell>
          <cell r="D2018" t="str">
            <v>AMORTIZATION DEVELOPMENT COSTS</v>
          </cell>
          <cell r="F2018" t="str">
            <v>W</v>
          </cell>
          <cell r="G2018" t="str">
            <v>Z009</v>
          </cell>
          <cell r="I2018" t="str">
            <v>Z99999</v>
          </cell>
          <cell r="P2018" t="str">
            <v>X101</v>
          </cell>
          <cell r="Q2018" t="str">
            <v>LOC</v>
          </cell>
          <cell r="AC2018" t="str">
            <v>X</v>
          </cell>
          <cell r="AD2018" t="str">
            <v>001</v>
          </cell>
          <cell r="AG2018" t="str">
            <v>Z001</v>
          </cell>
          <cell r="AH2018" t="str">
            <v>X</v>
          </cell>
        </row>
        <row r="2019">
          <cell r="B2019" t="str">
            <v>T5911000</v>
          </cell>
          <cell r="C2019" t="str">
            <v>AMORT SOFTWARE</v>
          </cell>
          <cell r="D2019" t="str">
            <v>AMORTIZATION SOFTWARE</v>
          </cell>
          <cell r="F2019" t="str">
            <v>W</v>
          </cell>
          <cell r="G2019" t="str">
            <v>Z009</v>
          </cell>
          <cell r="I2019" t="str">
            <v>Z99999</v>
          </cell>
          <cell r="P2019" t="str">
            <v>X101</v>
          </cell>
          <cell r="Q2019" t="str">
            <v>LOC</v>
          </cell>
          <cell r="AC2019" t="str">
            <v>X</v>
          </cell>
          <cell r="AD2019" t="str">
            <v>001</v>
          </cell>
          <cell r="AG2019" t="str">
            <v>Z001</v>
          </cell>
          <cell r="AH2019" t="str">
            <v>X</v>
          </cell>
        </row>
        <row r="2020">
          <cell r="B2020" t="str">
            <v>T5912000</v>
          </cell>
          <cell r="C2020" t="str">
            <v>AMORT TRADEMARKS</v>
          </cell>
          <cell r="D2020" t="str">
            <v>AMORTIZATION TRADEMARKS</v>
          </cell>
          <cell r="F2020" t="str">
            <v>W</v>
          </cell>
          <cell r="G2020" t="str">
            <v>Z009</v>
          </cell>
          <cell r="I2020" t="str">
            <v>Z99999</v>
          </cell>
          <cell r="P2020" t="str">
            <v>X101</v>
          </cell>
          <cell r="Q2020" t="str">
            <v>LOC</v>
          </cell>
          <cell r="AC2020" t="str">
            <v>X</v>
          </cell>
          <cell r="AD2020" t="str">
            <v>001</v>
          </cell>
          <cell r="AG2020" t="str">
            <v>Z001</v>
          </cell>
          <cell r="AH2020" t="str">
            <v>X</v>
          </cell>
        </row>
        <row r="2021">
          <cell r="B2021" t="str">
            <v>T5914000</v>
          </cell>
          <cell r="C2021" t="str">
            <v>AMORT INT ASSETS HFS</v>
          </cell>
          <cell r="D2021" t="str">
            <v>AMORTIZATION INTANGIBLE ASSETS HELD FOR SALE</v>
          </cell>
          <cell r="F2021" t="str">
            <v>W</v>
          </cell>
          <cell r="G2021" t="str">
            <v>Z009</v>
          </cell>
          <cell r="I2021" t="str">
            <v>Z99999</v>
          </cell>
          <cell r="P2021" t="str">
            <v>X101</v>
          </cell>
          <cell r="Q2021" t="str">
            <v>LOC</v>
          </cell>
          <cell r="AC2021" t="str">
            <v>X</v>
          </cell>
          <cell r="AD2021" t="str">
            <v>001</v>
          </cell>
          <cell r="AG2021" t="str">
            <v>Z001</v>
          </cell>
          <cell r="AH2021" t="str">
            <v>X</v>
          </cell>
        </row>
        <row r="2022">
          <cell r="B2022" t="str">
            <v>T5915000</v>
          </cell>
          <cell r="C2022" t="str">
            <v>AMORT PATENTS</v>
          </cell>
          <cell r="D2022" t="str">
            <v>AMORTIZATION PATENTS</v>
          </cell>
          <cell r="F2022" t="str">
            <v>W</v>
          </cell>
          <cell r="G2022" t="str">
            <v>Z009</v>
          </cell>
          <cell r="I2022" t="str">
            <v>Z99999</v>
          </cell>
          <cell r="P2022" t="str">
            <v>X101</v>
          </cell>
          <cell r="Q2022" t="str">
            <v>LOC</v>
          </cell>
          <cell r="AC2022" t="str">
            <v>X</v>
          </cell>
          <cell r="AD2022" t="str">
            <v>001</v>
          </cell>
          <cell r="AG2022" t="str">
            <v>Z001</v>
          </cell>
          <cell r="AH2022" t="str">
            <v>X</v>
          </cell>
        </row>
        <row r="2023">
          <cell r="B2023" t="str">
            <v>T5915100</v>
          </cell>
          <cell r="C2023" t="str">
            <v>AMORT LICENSES</v>
          </cell>
          <cell r="D2023" t="str">
            <v>AMORTIZATION LICENSES</v>
          </cell>
          <cell r="F2023" t="str">
            <v>W</v>
          </cell>
          <cell r="G2023" t="str">
            <v>Z009</v>
          </cell>
          <cell r="I2023" t="str">
            <v>Z99999</v>
          </cell>
          <cell r="P2023" t="str">
            <v>X101</v>
          </cell>
          <cell r="Q2023" t="str">
            <v>LOC</v>
          </cell>
          <cell r="AC2023" t="str">
            <v>X</v>
          </cell>
          <cell r="AD2023" t="str">
            <v>001</v>
          </cell>
          <cell r="AG2023" t="str">
            <v>Z001</v>
          </cell>
          <cell r="AH2023" t="str">
            <v>X</v>
          </cell>
        </row>
        <row r="2024">
          <cell r="B2024" t="str">
            <v>T5915200</v>
          </cell>
          <cell r="C2024" t="str">
            <v>AMORT CUSTOMER LIST</v>
          </cell>
          <cell r="D2024" t="str">
            <v>AMORTIZATION CUSTOMER LIST</v>
          </cell>
          <cell r="F2024" t="str">
            <v>W</v>
          </cell>
          <cell r="G2024" t="str">
            <v>Z009</v>
          </cell>
          <cell r="I2024" t="str">
            <v>Z99999</v>
          </cell>
          <cell r="P2024" t="str">
            <v>X101</v>
          </cell>
          <cell r="Q2024" t="str">
            <v>LOC</v>
          </cell>
          <cell r="AC2024" t="str">
            <v>X</v>
          </cell>
          <cell r="AD2024" t="str">
            <v>001</v>
          </cell>
          <cell r="AG2024" t="str">
            <v>Z001</v>
          </cell>
          <cell r="AH2024" t="str">
            <v>X</v>
          </cell>
        </row>
        <row r="2025">
          <cell r="B2025" t="str">
            <v>T5919000</v>
          </cell>
          <cell r="C2025" t="str">
            <v>AMORT OTH INT ASSETS</v>
          </cell>
          <cell r="D2025" t="str">
            <v>AMORTIZATION OTHER INTANGIBLE ASSETS</v>
          </cell>
          <cell r="F2025" t="str">
            <v>W</v>
          </cell>
          <cell r="G2025" t="str">
            <v>Z009</v>
          </cell>
          <cell r="I2025" t="str">
            <v>Z99999</v>
          </cell>
          <cell r="P2025" t="str">
            <v>X101</v>
          </cell>
          <cell r="Q2025" t="str">
            <v>LOC</v>
          </cell>
          <cell r="AC2025" t="str">
            <v>X</v>
          </cell>
          <cell r="AD2025" t="str">
            <v>001</v>
          </cell>
          <cell r="AG2025" t="str">
            <v>Z001</v>
          </cell>
          <cell r="AH2025" t="str">
            <v>X</v>
          </cell>
        </row>
        <row r="2026">
          <cell r="B2026" t="str">
            <v>T5920000</v>
          </cell>
          <cell r="C2026" t="str">
            <v>DEPR LAND&amp;L IMPROV</v>
          </cell>
          <cell r="D2026" t="str">
            <v>DEPRECIATION LAND &amp; LAND IMPROVEMENT</v>
          </cell>
          <cell r="F2026" t="str">
            <v>W</v>
          </cell>
          <cell r="G2026" t="str">
            <v>Z009</v>
          </cell>
          <cell r="I2026" t="str">
            <v>Z99999</v>
          </cell>
          <cell r="P2026" t="str">
            <v>X101</v>
          </cell>
          <cell r="Q2026" t="str">
            <v>LOC</v>
          </cell>
          <cell r="AC2026" t="str">
            <v>X</v>
          </cell>
          <cell r="AD2026" t="str">
            <v>001</v>
          </cell>
          <cell r="AG2026" t="str">
            <v>Z001</v>
          </cell>
          <cell r="AH2026" t="str">
            <v>X</v>
          </cell>
        </row>
        <row r="2027">
          <cell r="B2027" t="str">
            <v>T5920100</v>
          </cell>
          <cell r="C2027" t="str">
            <v>DEPR LAND&amp;IMPR LEASE</v>
          </cell>
          <cell r="D2027" t="str">
            <v>DEPRECIATION LAND &amp; IMPROVEMENT LEASE</v>
          </cell>
          <cell r="F2027" t="str">
            <v>W</v>
          </cell>
          <cell r="G2027" t="str">
            <v>Z009</v>
          </cell>
          <cell r="I2027" t="str">
            <v>Z99999</v>
          </cell>
          <cell r="P2027" t="str">
            <v>X101</v>
          </cell>
          <cell r="Q2027" t="str">
            <v>LOC</v>
          </cell>
          <cell r="AC2027" t="str">
            <v>X</v>
          </cell>
          <cell r="AD2027" t="str">
            <v>001</v>
          </cell>
          <cell r="AG2027" t="str">
            <v>Z001</v>
          </cell>
          <cell r="AH2027" t="str">
            <v>X</v>
          </cell>
        </row>
        <row r="2028">
          <cell r="B2028" t="str">
            <v>T5921000</v>
          </cell>
          <cell r="C2028" t="str">
            <v>DEPR LEASEH IMPROV</v>
          </cell>
          <cell r="D2028" t="str">
            <v>DEPRECIATION LEASEHOLD IMPROVEMENTS</v>
          </cell>
          <cell r="F2028" t="str">
            <v>W</v>
          </cell>
          <cell r="G2028" t="str">
            <v>Z009</v>
          </cell>
          <cell r="I2028" t="str">
            <v>Z99999</v>
          </cell>
          <cell r="P2028" t="str">
            <v>X101</v>
          </cell>
          <cell r="Q2028" t="str">
            <v>LOC</v>
          </cell>
          <cell r="AC2028" t="str">
            <v>X</v>
          </cell>
          <cell r="AD2028" t="str">
            <v>001</v>
          </cell>
          <cell r="AG2028" t="str">
            <v>Z001</v>
          </cell>
          <cell r="AH2028" t="str">
            <v>X</v>
          </cell>
        </row>
        <row r="2029">
          <cell r="B2029" t="str">
            <v>T5921100</v>
          </cell>
          <cell r="C2029" t="str">
            <v>DEPR BUILDINGS</v>
          </cell>
          <cell r="D2029" t="str">
            <v>DEPRECIATION BUILDINGS</v>
          </cell>
          <cell r="F2029" t="str">
            <v>W</v>
          </cell>
          <cell r="G2029" t="str">
            <v>Z009</v>
          </cell>
          <cell r="I2029" t="str">
            <v>Z99999</v>
          </cell>
          <cell r="P2029" t="str">
            <v>X101</v>
          </cell>
          <cell r="Q2029" t="str">
            <v>LOC</v>
          </cell>
          <cell r="AC2029" t="str">
            <v>X</v>
          </cell>
          <cell r="AD2029" t="str">
            <v>001</v>
          </cell>
          <cell r="AG2029" t="str">
            <v>Z001</v>
          </cell>
          <cell r="AH2029" t="str">
            <v>X</v>
          </cell>
        </row>
        <row r="2030">
          <cell r="B2030" t="str">
            <v>T5921110</v>
          </cell>
          <cell r="C2030" t="str">
            <v>DEPR BUILDINGS LEASE</v>
          </cell>
          <cell r="D2030" t="str">
            <v>DEPRECIATION BUILDING LEASE</v>
          </cell>
          <cell r="F2030" t="str">
            <v>W</v>
          </cell>
          <cell r="G2030" t="str">
            <v>Z009</v>
          </cell>
          <cell r="I2030" t="str">
            <v>Z99999</v>
          </cell>
          <cell r="P2030" t="str">
            <v>X101</v>
          </cell>
          <cell r="Q2030" t="str">
            <v>LOC</v>
          </cell>
          <cell r="AC2030" t="str">
            <v>X</v>
          </cell>
          <cell r="AD2030" t="str">
            <v>001</v>
          </cell>
          <cell r="AG2030" t="str">
            <v>Z001</v>
          </cell>
          <cell r="AH2030" t="str">
            <v>X</v>
          </cell>
        </row>
        <row r="2031">
          <cell r="B2031" t="str">
            <v>T5922000</v>
          </cell>
          <cell r="C2031" t="str">
            <v>DEPR MACH,EQUIP&amp;TOOL</v>
          </cell>
          <cell r="D2031" t="str">
            <v>DEPRECIATION MACHINERY, EQUIPMENTS AND TOOLS</v>
          </cell>
          <cell r="F2031" t="str">
            <v>W</v>
          </cell>
          <cell r="G2031" t="str">
            <v>Z009</v>
          </cell>
          <cell r="I2031" t="str">
            <v>Z99999</v>
          </cell>
          <cell r="P2031" t="str">
            <v>X101</v>
          </cell>
          <cell r="Q2031" t="str">
            <v>LOC</v>
          </cell>
          <cell r="AC2031" t="str">
            <v>X</v>
          </cell>
          <cell r="AD2031" t="str">
            <v>001</v>
          </cell>
          <cell r="AG2031" t="str">
            <v>Z001</v>
          </cell>
          <cell r="AH2031" t="str">
            <v>X</v>
          </cell>
        </row>
        <row r="2032">
          <cell r="B2032" t="str">
            <v>T5922010</v>
          </cell>
          <cell r="C2032" t="str">
            <v>DEPR MACH EQ LEASE</v>
          </cell>
          <cell r="D2032" t="str">
            <v>DEPRECIATION MACHINERY, EQUIPMENTS LEASE</v>
          </cell>
          <cell r="F2032" t="str">
            <v>W</v>
          </cell>
          <cell r="G2032" t="str">
            <v>Z009</v>
          </cell>
          <cell r="I2032" t="str">
            <v>Z99999</v>
          </cell>
          <cell r="P2032" t="str">
            <v>X101</v>
          </cell>
          <cell r="Q2032" t="str">
            <v>LOC</v>
          </cell>
          <cell r="AC2032" t="str">
            <v>X</v>
          </cell>
          <cell r="AD2032" t="str">
            <v>001</v>
          </cell>
          <cell r="AG2032" t="str">
            <v>Z001</v>
          </cell>
          <cell r="AH2032" t="str">
            <v>X</v>
          </cell>
        </row>
        <row r="2033">
          <cell r="B2033" t="str">
            <v>T5922100</v>
          </cell>
          <cell r="C2033" t="str">
            <v>DEPR BUILDING EQUIPM</v>
          </cell>
          <cell r="D2033" t="str">
            <v>DEPRECIATION BUILDING EQUIPMENT</v>
          </cell>
          <cell r="F2033" t="str">
            <v>W</v>
          </cell>
          <cell r="G2033" t="str">
            <v>Z009</v>
          </cell>
          <cell r="I2033" t="str">
            <v>Z99999</v>
          </cell>
          <cell r="P2033" t="str">
            <v>X101</v>
          </cell>
          <cell r="Q2033" t="str">
            <v>LOC</v>
          </cell>
          <cell r="AC2033" t="str">
            <v>X</v>
          </cell>
          <cell r="AD2033" t="str">
            <v>001</v>
          </cell>
          <cell r="AG2033" t="str">
            <v>Z001</v>
          </cell>
          <cell r="AH2033" t="str">
            <v>X</v>
          </cell>
        </row>
        <row r="2034">
          <cell r="B2034" t="str">
            <v>T5923000</v>
          </cell>
          <cell r="C2034" t="str">
            <v>DEPR TANG ASSETS HFS</v>
          </cell>
          <cell r="D2034" t="str">
            <v>DEPRECIATION TANGIBLE ASSETS HELD FOR SALE</v>
          </cell>
          <cell r="F2034" t="str">
            <v>W</v>
          </cell>
          <cell r="G2034" t="str">
            <v>Z009</v>
          </cell>
          <cell r="I2034" t="str">
            <v>Z99999</v>
          </cell>
          <cell r="P2034" t="str">
            <v>X101</v>
          </cell>
          <cell r="Q2034" t="str">
            <v>LOC</v>
          </cell>
          <cell r="AC2034" t="str">
            <v>X</v>
          </cell>
          <cell r="AD2034" t="str">
            <v>001</v>
          </cell>
          <cell r="AG2034" t="str">
            <v>Z001</v>
          </cell>
          <cell r="AH2034" t="str">
            <v>X</v>
          </cell>
        </row>
        <row r="2035">
          <cell r="B2035" t="str">
            <v>T5925000</v>
          </cell>
          <cell r="C2035" t="str">
            <v>DEPR IT HARDWARE</v>
          </cell>
          <cell r="D2035" t="str">
            <v>DEPRECIATION IT HARDWARE</v>
          </cell>
          <cell r="F2035" t="str">
            <v>W</v>
          </cell>
          <cell r="G2035" t="str">
            <v>Z009</v>
          </cell>
          <cell r="I2035" t="str">
            <v>Z99999</v>
          </cell>
          <cell r="P2035" t="str">
            <v>X101</v>
          </cell>
          <cell r="Q2035" t="str">
            <v>LOC</v>
          </cell>
          <cell r="AC2035" t="str">
            <v>X</v>
          </cell>
          <cell r="AD2035" t="str">
            <v>001</v>
          </cell>
          <cell r="AG2035" t="str">
            <v>Z001</v>
          </cell>
          <cell r="AH2035" t="str">
            <v>X</v>
          </cell>
        </row>
        <row r="2036">
          <cell r="B2036" t="str">
            <v>T5925010</v>
          </cell>
          <cell r="C2036" t="str">
            <v>DEPR IT HARDW LEASE</v>
          </cell>
          <cell r="D2036" t="str">
            <v>DEPRECIATION IT HARDWARE LEASE</v>
          </cell>
          <cell r="F2036" t="str">
            <v>W</v>
          </cell>
          <cell r="G2036" t="str">
            <v>Z009</v>
          </cell>
          <cell r="I2036" t="str">
            <v>Z99999</v>
          </cell>
          <cell r="P2036" t="str">
            <v>X101</v>
          </cell>
          <cell r="Q2036" t="str">
            <v>LOC</v>
          </cell>
          <cell r="AC2036" t="str">
            <v>X</v>
          </cell>
          <cell r="AD2036" t="str">
            <v>001</v>
          </cell>
          <cell r="AG2036" t="str">
            <v>Z001</v>
          </cell>
          <cell r="AH2036" t="str">
            <v>X</v>
          </cell>
        </row>
        <row r="2037">
          <cell r="B2037" t="str">
            <v>T5925200</v>
          </cell>
          <cell r="C2037" t="str">
            <v>DEPR TRANSP EQUIPM</v>
          </cell>
          <cell r="D2037" t="str">
            <v>DEPRECIATION TRANSPORTATION EQUIPMENT</v>
          </cell>
          <cell r="F2037" t="str">
            <v>W</v>
          </cell>
          <cell r="G2037" t="str">
            <v>Z009</v>
          </cell>
          <cell r="I2037" t="str">
            <v>Z99999</v>
          </cell>
          <cell r="P2037" t="str">
            <v>X101</v>
          </cell>
          <cell r="Q2037" t="str">
            <v>LOC</v>
          </cell>
          <cell r="AC2037" t="str">
            <v>X</v>
          </cell>
          <cell r="AD2037" t="str">
            <v>001</v>
          </cell>
          <cell r="AG2037" t="str">
            <v>Z001</v>
          </cell>
          <cell r="AH2037" t="str">
            <v>X</v>
          </cell>
        </row>
        <row r="2038">
          <cell r="B2038" t="str">
            <v>T5925210</v>
          </cell>
          <cell r="C2038" t="str">
            <v>DEPR TRANSP EQ LEASE</v>
          </cell>
          <cell r="D2038" t="str">
            <v>DEPRECIATION TRANSPORTATION EQUIPMENT LEASE</v>
          </cell>
          <cell r="F2038" t="str">
            <v>W</v>
          </cell>
          <cell r="G2038" t="str">
            <v>Z009</v>
          </cell>
          <cell r="I2038" t="str">
            <v>Z99999</v>
          </cell>
          <cell r="P2038" t="str">
            <v>X101</v>
          </cell>
          <cell r="Q2038" t="str">
            <v>LOC</v>
          </cell>
          <cell r="AC2038" t="str">
            <v>X</v>
          </cell>
          <cell r="AD2038" t="str">
            <v>001</v>
          </cell>
          <cell r="AG2038" t="str">
            <v>Z001</v>
          </cell>
          <cell r="AH2038" t="str">
            <v>X</v>
          </cell>
        </row>
        <row r="2039">
          <cell r="B2039" t="str">
            <v>T5925400</v>
          </cell>
          <cell r="C2039" t="str">
            <v>DEPR FURNITURE</v>
          </cell>
          <cell r="D2039" t="str">
            <v>DEPRECIATION FURNITURE</v>
          </cell>
          <cell r="F2039" t="str">
            <v>W</v>
          </cell>
          <cell r="G2039" t="str">
            <v>Z009</v>
          </cell>
          <cell r="I2039" t="str">
            <v>Z99999</v>
          </cell>
          <cell r="P2039" t="str">
            <v>X101</v>
          </cell>
          <cell r="Q2039" t="str">
            <v>LOC</v>
          </cell>
          <cell r="AC2039" t="str">
            <v>X</v>
          </cell>
          <cell r="AD2039" t="str">
            <v>001</v>
          </cell>
          <cell r="AG2039" t="str">
            <v>Z001</v>
          </cell>
          <cell r="AH2039" t="str">
            <v>X</v>
          </cell>
        </row>
        <row r="2040">
          <cell r="B2040" t="str">
            <v>T5925900</v>
          </cell>
          <cell r="C2040" t="str">
            <v>DEPR OTH TANG ASSETS</v>
          </cell>
          <cell r="D2040" t="str">
            <v>DEPRECIATION OTHER TANGIBLE ASSETS</v>
          </cell>
          <cell r="F2040" t="str">
            <v>W</v>
          </cell>
          <cell r="G2040" t="str">
            <v>Z009</v>
          </cell>
          <cell r="I2040" t="str">
            <v>Z99999</v>
          </cell>
          <cell r="P2040" t="str">
            <v>X101</v>
          </cell>
          <cell r="Q2040" t="str">
            <v>LOC</v>
          </cell>
          <cell r="AC2040" t="str">
            <v>X</v>
          </cell>
          <cell r="AD2040" t="str">
            <v>001</v>
          </cell>
          <cell r="AG2040" t="str">
            <v>Z001</v>
          </cell>
          <cell r="AH2040" t="str">
            <v>X</v>
          </cell>
        </row>
        <row r="2041">
          <cell r="B2041" t="str">
            <v>T6015100</v>
          </cell>
          <cell r="C2041" t="str">
            <v>CHARGES EXC TAX DEPR</v>
          </cell>
          <cell r="D2041" t="str">
            <v>CHARGES TO EXCEPTIONAL TAX DEPRECIATION</v>
          </cell>
          <cell r="F2041" t="str">
            <v>W</v>
          </cell>
          <cell r="G2041" t="str">
            <v>Z009</v>
          </cell>
          <cell r="I2041" t="str">
            <v>Z99999</v>
          </cell>
          <cell r="P2041" t="str">
            <v>X101</v>
          </cell>
          <cell r="Q2041" t="str">
            <v>LOC</v>
          </cell>
          <cell r="AC2041" t="str">
            <v>X</v>
          </cell>
          <cell r="AD2041" t="str">
            <v>001</v>
          </cell>
          <cell r="AG2041" t="str">
            <v>Z001</v>
          </cell>
          <cell r="AH2041" t="str">
            <v>X</v>
          </cell>
        </row>
        <row r="2042">
          <cell r="B2042" t="str">
            <v>TZ160000</v>
          </cell>
          <cell r="C2042" t="str">
            <v>TECHN MIGR ACC F ASS</v>
          </cell>
          <cell r="D2042" t="str">
            <v>TECHNICAL MIGRATION ACCOUNT FIXED ASSETS</v>
          </cell>
          <cell r="E2042" t="str">
            <v>X</v>
          </cell>
          <cell r="G2042" t="str">
            <v>Z009</v>
          </cell>
          <cell r="I2042" t="str">
            <v>Z99999</v>
          </cell>
          <cell r="P2042" t="str">
            <v>X101</v>
          </cell>
          <cell r="Q2042" t="str">
            <v>LOC</v>
          </cell>
          <cell r="AC2042" t="str">
            <v>X</v>
          </cell>
          <cell r="AD2042"/>
          <cell r="AG2042" t="str">
            <v>Z015</v>
          </cell>
        </row>
        <row r="2043">
          <cell r="B2043" t="str">
            <v>TZ699901</v>
          </cell>
          <cell r="C2043" t="str">
            <v>TECH MIGR GLOBAL P/L</v>
          </cell>
          <cell r="D2043" t="str">
            <v>TECHNICAL MIGRATION ACCOUNT GLOBAL PROFIT AND LOSS</v>
          </cell>
          <cell r="E2043" t="str">
            <v>X</v>
          </cell>
          <cell r="G2043" t="str">
            <v>Z009</v>
          </cell>
          <cell r="I2043" t="str">
            <v>Z99999</v>
          </cell>
          <cell r="P2043" t="str">
            <v>X101</v>
          </cell>
          <cell r="Q2043" t="str">
            <v>LOC</v>
          </cell>
          <cell r="AC2043" t="str">
            <v>X</v>
          </cell>
          <cell r="AD2043"/>
          <cell r="AG2043" t="str">
            <v>Z002</v>
          </cell>
        </row>
        <row r="2044">
          <cell r="B2044" t="str">
            <v>TAT12000</v>
          </cell>
          <cell r="C2044" t="str">
            <v>VAT DEDUCT CONSTRUCT</v>
          </cell>
          <cell r="D2044" t="str">
            <v>VAT DEDUCTIBLE CONSTRUCTION AND BUILDING</v>
          </cell>
          <cell r="E2044" t="str">
            <v>X</v>
          </cell>
          <cell r="G2044" t="str">
            <v>Z009</v>
          </cell>
          <cell r="I2044" t="str">
            <v>A13710</v>
          </cell>
          <cell r="P2044" t="str">
            <v>X101</v>
          </cell>
          <cell r="Q2044" t="str">
            <v>LOC</v>
          </cell>
          <cell r="R2044" t="str">
            <v>X</v>
          </cell>
          <cell r="U2044" t="str">
            <v>*</v>
          </cell>
          <cell r="V2044" t="str">
            <v>X</v>
          </cell>
          <cell r="AC2044" t="str">
            <v>X</v>
          </cell>
          <cell r="AD2044" t="str">
            <v>001</v>
          </cell>
          <cell r="AG2044" t="str">
            <v>Z009</v>
          </cell>
        </row>
        <row r="2045">
          <cell r="B2045" t="str">
            <v>TAT22000</v>
          </cell>
          <cell r="C2045" t="str">
            <v>VAT DUE CONSTRUCTION</v>
          </cell>
          <cell r="D2045" t="str">
            <v>VAT DUE CONSTRUCTION AND BUILDING</v>
          </cell>
          <cell r="E2045" t="str">
            <v>X</v>
          </cell>
          <cell r="G2045" t="str">
            <v>Z009</v>
          </cell>
          <cell r="I2045" t="str">
            <v>L33710</v>
          </cell>
          <cell r="P2045" t="str">
            <v>X101</v>
          </cell>
          <cell r="Q2045" t="str">
            <v>LOC</v>
          </cell>
          <cell r="R2045" t="str">
            <v>X</v>
          </cell>
          <cell r="U2045" t="str">
            <v>&gt;</v>
          </cell>
          <cell r="V2045" t="str">
            <v>X</v>
          </cell>
          <cell r="AC2045" t="str">
            <v>X</v>
          </cell>
          <cell r="AD2045" t="str">
            <v>001</v>
          </cell>
          <cell r="AG2045" t="str">
            <v>Z009</v>
          </cell>
        </row>
        <row r="2046">
          <cell r="B2046" t="str">
            <v>TIN12000</v>
          </cell>
          <cell r="C2046" t="str">
            <v>CENVAT CR RG23A DEL</v>
          </cell>
          <cell r="D2046" t="str">
            <v xml:space="preserve">CENVAT CREDIT RG23A DELHI </v>
          </cell>
          <cell r="E2046" t="str">
            <v>X</v>
          </cell>
          <cell r="G2046" t="str">
            <v>Z009</v>
          </cell>
          <cell r="I2046" t="str">
            <v>A13710</v>
          </cell>
          <cell r="P2046" t="str">
            <v>X101</v>
          </cell>
          <cell r="Q2046" t="str">
            <v>LOC</v>
          </cell>
          <cell r="R2046" t="str">
            <v>X</v>
          </cell>
          <cell r="U2046" t="str">
            <v>*</v>
          </cell>
          <cell r="V2046" t="str">
            <v>X</v>
          </cell>
          <cell r="AC2046" t="str">
            <v>X</v>
          </cell>
          <cell r="AD2046" t="str">
            <v>001</v>
          </cell>
          <cell r="AG2046" t="str">
            <v>Z009</v>
          </cell>
        </row>
        <row r="2047">
          <cell r="B2047" t="str">
            <v>TIN12001</v>
          </cell>
          <cell r="C2047" t="str">
            <v>CENV CR RG23A EC DEL</v>
          </cell>
          <cell r="D2047" t="str">
            <v>CENVAT CREDIT EDN CESS RG23A DELHI</v>
          </cell>
          <cell r="E2047" t="str">
            <v>X</v>
          </cell>
          <cell r="G2047" t="str">
            <v>Z009</v>
          </cell>
          <cell r="I2047" t="str">
            <v>A13710</v>
          </cell>
          <cell r="P2047" t="str">
            <v>X101</v>
          </cell>
          <cell r="Q2047" t="str">
            <v>LOC</v>
          </cell>
          <cell r="R2047" t="str">
            <v>X</v>
          </cell>
          <cell r="U2047" t="str">
            <v>*</v>
          </cell>
          <cell r="V2047" t="str">
            <v>X</v>
          </cell>
          <cell r="AC2047" t="str">
            <v>X</v>
          </cell>
          <cell r="AD2047" t="str">
            <v>001</v>
          </cell>
          <cell r="AG2047" t="str">
            <v>Z009</v>
          </cell>
        </row>
        <row r="2048">
          <cell r="B2048" t="str">
            <v>TIN12002</v>
          </cell>
          <cell r="C2048" t="str">
            <v>CENVAT CR RG23A NSK</v>
          </cell>
          <cell r="D2048" t="str">
            <v>CENVAT CREDIT RG23A NASHIK</v>
          </cell>
          <cell r="E2048" t="str">
            <v>X</v>
          </cell>
          <cell r="G2048" t="str">
            <v>Z009</v>
          </cell>
          <cell r="I2048" t="str">
            <v>A13710</v>
          </cell>
          <cell r="P2048" t="str">
            <v>X101</v>
          </cell>
          <cell r="Q2048" t="str">
            <v>LOC</v>
          </cell>
          <cell r="R2048" t="str">
            <v>X</v>
          </cell>
          <cell r="U2048" t="str">
            <v>*</v>
          </cell>
          <cell r="V2048" t="str">
            <v>X</v>
          </cell>
          <cell r="AC2048" t="str">
            <v>X</v>
          </cell>
          <cell r="AD2048" t="str">
            <v>001</v>
          </cell>
          <cell r="AG2048" t="str">
            <v>Z009</v>
          </cell>
        </row>
        <row r="2049">
          <cell r="B2049" t="str">
            <v>TIN12003</v>
          </cell>
          <cell r="C2049" t="str">
            <v>CENV CR RG23A EC NSK</v>
          </cell>
          <cell r="D2049" t="str">
            <v>CENVAT CREDIT EDN CESS RG23A NASHIK</v>
          </cell>
          <cell r="E2049" t="str">
            <v>X</v>
          </cell>
          <cell r="G2049" t="str">
            <v>Z009</v>
          </cell>
          <cell r="I2049" t="str">
            <v>A13710</v>
          </cell>
          <cell r="P2049" t="str">
            <v>X101</v>
          </cell>
          <cell r="Q2049" t="str">
            <v>LOC</v>
          </cell>
          <cell r="R2049" t="str">
            <v>X</v>
          </cell>
          <cell r="U2049" t="str">
            <v>*</v>
          </cell>
          <cell r="V2049" t="str">
            <v>X</v>
          </cell>
          <cell r="AC2049" t="str">
            <v>X</v>
          </cell>
          <cell r="AD2049" t="str">
            <v>001</v>
          </cell>
          <cell r="AG2049" t="str">
            <v>Z009</v>
          </cell>
        </row>
        <row r="2050">
          <cell r="B2050" t="str">
            <v>TIN12004</v>
          </cell>
          <cell r="C2050" t="str">
            <v>CENVAT CR RG23A CH1</v>
          </cell>
          <cell r="D2050" t="str">
            <v>CENVAT CREDIT RG23A CHENNAI</v>
          </cell>
          <cell r="E2050" t="str">
            <v>X</v>
          </cell>
          <cell r="G2050" t="str">
            <v>Z009</v>
          </cell>
          <cell r="I2050" t="str">
            <v>A13710</v>
          </cell>
          <cell r="P2050" t="str">
            <v>X101</v>
          </cell>
          <cell r="Q2050" t="str">
            <v>LOC</v>
          </cell>
          <cell r="R2050" t="str">
            <v>X</v>
          </cell>
          <cell r="U2050" t="str">
            <v>*</v>
          </cell>
          <cell r="V2050" t="str">
            <v>X</v>
          </cell>
          <cell r="AC2050" t="str">
            <v>X</v>
          </cell>
          <cell r="AD2050" t="str">
            <v>001</v>
          </cell>
          <cell r="AG2050" t="str">
            <v>Z009</v>
          </cell>
        </row>
        <row r="2051">
          <cell r="B2051" t="str">
            <v>TIN12005</v>
          </cell>
          <cell r="C2051" t="str">
            <v>CENV CR RG23A EC CH1</v>
          </cell>
          <cell r="D2051" t="str">
            <v>CENVAT CREDIT EDN CESS RG23A CHENNAI</v>
          </cell>
          <cell r="E2051" t="str">
            <v>X</v>
          </cell>
          <cell r="G2051" t="str">
            <v>Z009</v>
          </cell>
          <cell r="I2051" t="str">
            <v>A13710</v>
          </cell>
          <cell r="P2051" t="str">
            <v>X101</v>
          </cell>
          <cell r="Q2051" t="str">
            <v>LOC</v>
          </cell>
          <cell r="R2051" t="str">
            <v>X</v>
          </cell>
          <cell r="U2051" t="str">
            <v>*</v>
          </cell>
          <cell r="V2051" t="str">
            <v>X</v>
          </cell>
          <cell r="AC2051" t="str">
            <v>X</v>
          </cell>
          <cell r="AD2051" t="str">
            <v>001</v>
          </cell>
          <cell r="AG2051" t="str">
            <v>Z009</v>
          </cell>
        </row>
        <row r="2052">
          <cell r="B2052" t="str">
            <v>TIN12006</v>
          </cell>
          <cell r="C2052" t="str">
            <v>CENVAT CR RG23A HYD</v>
          </cell>
          <cell r="D2052" t="str">
            <v>CENVAT CREDIT RG23A HYDERABAD</v>
          </cell>
          <cell r="E2052" t="str">
            <v>X</v>
          </cell>
          <cell r="G2052" t="str">
            <v>Z009</v>
          </cell>
          <cell r="I2052" t="str">
            <v>A13710</v>
          </cell>
          <cell r="P2052" t="str">
            <v>X101</v>
          </cell>
          <cell r="Q2052" t="str">
            <v>LOC</v>
          </cell>
          <cell r="R2052" t="str">
            <v>X</v>
          </cell>
          <cell r="U2052" t="str">
            <v>*</v>
          </cell>
          <cell r="V2052" t="str">
            <v>X</v>
          </cell>
          <cell r="AC2052" t="str">
            <v>X</v>
          </cell>
          <cell r="AD2052" t="str">
            <v>001</v>
          </cell>
          <cell r="AG2052" t="str">
            <v>Z009</v>
          </cell>
        </row>
        <row r="2053">
          <cell r="B2053" t="str">
            <v>TIN12007</v>
          </cell>
          <cell r="C2053" t="str">
            <v>CENV CR RG23A EC HYD</v>
          </cell>
          <cell r="D2053" t="str">
            <v>CENVAT CREDIT EDN CESS RG23A HYDERABAD</v>
          </cell>
          <cell r="E2053" t="str">
            <v>X</v>
          </cell>
          <cell r="G2053" t="str">
            <v>Z009</v>
          </cell>
          <cell r="I2053" t="str">
            <v>A13710</v>
          </cell>
          <cell r="P2053" t="str">
            <v>X101</v>
          </cell>
          <cell r="Q2053" t="str">
            <v>LOC</v>
          </cell>
          <cell r="R2053" t="str">
            <v>X</v>
          </cell>
          <cell r="U2053" t="str">
            <v>*</v>
          </cell>
          <cell r="V2053" t="str">
            <v>X</v>
          </cell>
          <cell r="AC2053" t="str">
            <v>X</v>
          </cell>
          <cell r="AD2053" t="str">
            <v>001</v>
          </cell>
          <cell r="AG2053" t="str">
            <v>Z009</v>
          </cell>
        </row>
        <row r="2054">
          <cell r="B2054" t="str">
            <v>TIN12008</v>
          </cell>
          <cell r="C2054" t="str">
            <v>CEN CR RG23A VDR EOU</v>
          </cell>
          <cell r="D2054" t="str">
            <v>CENVAT CREDIT RG23A VADODARA EOU</v>
          </cell>
          <cell r="E2054" t="str">
            <v>X</v>
          </cell>
          <cell r="G2054" t="str">
            <v>Z009</v>
          </cell>
          <cell r="I2054" t="str">
            <v>A13710</v>
          </cell>
          <cell r="P2054" t="str">
            <v>X101</v>
          </cell>
          <cell r="Q2054" t="str">
            <v>LOC</v>
          </cell>
          <cell r="R2054" t="str">
            <v>X</v>
          </cell>
          <cell r="U2054" t="str">
            <v>*</v>
          </cell>
          <cell r="V2054" t="str">
            <v>X</v>
          </cell>
          <cell r="AC2054" t="str">
            <v>X</v>
          </cell>
          <cell r="AD2054" t="str">
            <v>001</v>
          </cell>
          <cell r="AG2054" t="str">
            <v>Z009</v>
          </cell>
        </row>
        <row r="2055">
          <cell r="B2055" t="str">
            <v>TIN12009</v>
          </cell>
          <cell r="C2055" t="str">
            <v>CEN RG23A EC VDR EOU</v>
          </cell>
          <cell r="D2055" t="str">
            <v>CENVAT CREDIT EDN CESS RG23A VADODARA EOU</v>
          </cell>
          <cell r="E2055" t="str">
            <v>X</v>
          </cell>
          <cell r="G2055" t="str">
            <v>Z009</v>
          </cell>
          <cell r="I2055" t="str">
            <v>A13710</v>
          </cell>
          <cell r="P2055" t="str">
            <v>X101</v>
          </cell>
          <cell r="Q2055" t="str">
            <v>LOC</v>
          </cell>
          <cell r="R2055" t="str">
            <v>X</v>
          </cell>
          <cell r="U2055" t="str">
            <v>*</v>
          </cell>
          <cell r="V2055" t="str">
            <v>X</v>
          </cell>
          <cell r="AC2055" t="str">
            <v>X</v>
          </cell>
          <cell r="AD2055" t="str">
            <v>001</v>
          </cell>
          <cell r="AG2055" t="str">
            <v>Z009</v>
          </cell>
        </row>
        <row r="2056">
          <cell r="B2056" t="str">
            <v>TIN12010</v>
          </cell>
          <cell r="C2056" t="str">
            <v>CEN CR RG23A VDR DTA</v>
          </cell>
          <cell r="D2056" t="str">
            <v>CENVAT CREDIT RG23A VADODARA DTA</v>
          </cell>
          <cell r="E2056" t="str">
            <v>X</v>
          </cell>
          <cell r="G2056" t="str">
            <v>Z009</v>
          </cell>
          <cell r="I2056" t="str">
            <v>A13710</v>
          </cell>
          <cell r="P2056" t="str">
            <v>X101</v>
          </cell>
          <cell r="Q2056" t="str">
            <v>LOC</v>
          </cell>
          <cell r="R2056" t="str">
            <v>X</v>
          </cell>
          <cell r="U2056" t="str">
            <v>*</v>
          </cell>
          <cell r="V2056" t="str">
            <v>X</v>
          </cell>
          <cell r="AC2056" t="str">
            <v>X</v>
          </cell>
          <cell r="AD2056" t="str">
            <v>001</v>
          </cell>
          <cell r="AG2056" t="str">
            <v>Z009</v>
          </cell>
        </row>
        <row r="2057">
          <cell r="B2057" t="str">
            <v>TIN12011</v>
          </cell>
          <cell r="C2057" t="str">
            <v>CEN RG23A EC VDR DTA</v>
          </cell>
          <cell r="D2057" t="str">
            <v>CENVAT CREDIT EDN CESS RG23A VADODARA DTA</v>
          </cell>
          <cell r="E2057" t="str">
            <v>X</v>
          </cell>
          <cell r="G2057" t="str">
            <v>Z009</v>
          </cell>
          <cell r="I2057" t="str">
            <v>A13710</v>
          </cell>
          <cell r="P2057" t="str">
            <v>X101</v>
          </cell>
          <cell r="Q2057" t="str">
            <v>LOC</v>
          </cell>
          <cell r="R2057" t="str">
            <v>X</v>
          </cell>
          <cell r="U2057" t="str">
            <v>*</v>
          </cell>
          <cell r="V2057" t="str">
            <v>X</v>
          </cell>
          <cell r="AC2057" t="str">
            <v>X</v>
          </cell>
          <cell r="AD2057" t="str">
            <v>001</v>
          </cell>
          <cell r="AG2057" t="str">
            <v>Z009</v>
          </cell>
        </row>
        <row r="2058">
          <cell r="B2058" t="str">
            <v>TIN12012</v>
          </cell>
          <cell r="C2058" t="str">
            <v>CEN CR RG23A HEC DEL</v>
          </cell>
          <cell r="D2058" t="str">
            <v>CENVAT CREDIT HIGHER EDN CESS RG23A DELHI</v>
          </cell>
          <cell r="E2058" t="str">
            <v>X</v>
          </cell>
          <cell r="G2058" t="str">
            <v>Z009</v>
          </cell>
          <cell r="I2058" t="str">
            <v>A13710</v>
          </cell>
          <cell r="P2058" t="str">
            <v>X101</v>
          </cell>
          <cell r="Q2058" t="str">
            <v>LOC</v>
          </cell>
          <cell r="R2058" t="str">
            <v>X</v>
          </cell>
          <cell r="U2058" t="str">
            <v>*</v>
          </cell>
          <cell r="V2058" t="str">
            <v>X</v>
          </cell>
          <cell r="AC2058" t="str">
            <v>X</v>
          </cell>
          <cell r="AD2058" t="str">
            <v>001</v>
          </cell>
          <cell r="AG2058" t="str">
            <v>Z009</v>
          </cell>
        </row>
        <row r="2059">
          <cell r="B2059" t="str">
            <v>TIN12013</v>
          </cell>
          <cell r="C2059" t="str">
            <v>CEN CR RG23A HEC NSK</v>
          </cell>
          <cell r="D2059" t="str">
            <v>CENVAT CREDIT HIGHER EDN CESS RG23A NASHIK</v>
          </cell>
          <cell r="E2059" t="str">
            <v>X</v>
          </cell>
          <cell r="G2059" t="str">
            <v>Z009</v>
          </cell>
          <cell r="I2059" t="str">
            <v>A13710</v>
          </cell>
          <cell r="P2059" t="str">
            <v>X101</v>
          </cell>
          <cell r="Q2059" t="str">
            <v>LOC</v>
          </cell>
          <cell r="R2059" t="str">
            <v>X</v>
          </cell>
          <cell r="U2059" t="str">
            <v>*</v>
          </cell>
          <cell r="V2059" t="str">
            <v>X</v>
          </cell>
          <cell r="AC2059" t="str">
            <v>X</v>
          </cell>
          <cell r="AD2059" t="str">
            <v>001</v>
          </cell>
          <cell r="AG2059" t="str">
            <v>Z009</v>
          </cell>
        </row>
        <row r="2060">
          <cell r="B2060" t="str">
            <v>TIN12014</v>
          </cell>
          <cell r="C2060" t="str">
            <v>CEN CR RG23A HEC CH1</v>
          </cell>
          <cell r="D2060" t="str">
            <v>CENVAT CREDIT HIGHER EDN CESS RG23A CHENNAI</v>
          </cell>
          <cell r="E2060" t="str">
            <v>X</v>
          </cell>
          <cell r="G2060" t="str">
            <v>Z009</v>
          </cell>
          <cell r="I2060" t="str">
            <v>A13710</v>
          </cell>
          <cell r="P2060" t="str">
            <v>X101</v>
          </cell>
          <cell r="Q2060" t="str">
            <v>LOC</v>
          </cell>
          <cell r="R2060" t="str">
            <v>X</v>
          </cell>
          <cell r="U2060" t="str">
            <v>*</v>
          </cell>
          <cell r="V2060" t="str">
            <v>X</v>
          </cell>
          <cell r="AC2060" t="str">
            <v>X</v>
          </cell>
          <cell r="AD2060" t="str">
            <v>001</v>
          </cell>
          <cell r="AG2060" t="str">
            <v>Z009</v>
          </cell>
        </row>
        <row r="2061">
          <cell r="B2061" t="str">
            <v>TIN12015</v>
          </cell>
          <cell r="C2061" t="str">
            <v>CEN CR RG23A HEC HYD</v>
          </cell>
          <cell r="D2061" t="str">
            <v>CENVAT CREDIT HIGHER EDN CESS RG23A HYDERABAD</v>
          </cell>
          <cell r="E2061" t="str">
            <v>X</v>
          </cell>
          <cell r="G2061" t="str">
            <v>Z009</v>
          </cell>
          <cell r="I2061" t="str">
            <v>A13710</v>
          </cell>
          <cell r="P2061" t="str">
            <v>X101</v>
          </cell>
          <cell r="Q2061" t="str">
            <v>LOC</v>
          </cell>
          <cell r="R2061" t="str">
            <v>X</v>
          </cell>
          <cell r="U2061" t="str">
            <v>*</v>
          </cell>
          <cell r="V2061" t="str">
            <v>X</v>
          </cell>
          <cell r="AC2061" t="str">
            <v>X</v>
          </cell>
          <cell r="AD2061" t="str">
            <v>001</v>
          </cell>
          <cell r="AG2061" t="str">
            <v>Z009</v>
          </cell>
        </row>
        <row r="2062">
          <cell r="B2062" t="str">
            <v>TIN12016</v>
          </cell>
          <cell r="C2062" t="str">
            <v>CEN RG23A HEC VD EOU</v>
          </cell>
          <cell r="D2062" t="str">
            <v>CENVAT CREDIT HIGHER EDN CESS RG23A VADODARA EOU</v>
          </cell>
          <cell r="E2062" t="str">
            <v>X</v>
          </cell>
          <cell r="G2062" t="str">
            <v>Z009</v>
          </cell>
          <cell r="I2062" t="str">
            <v>A13710</v>
          </cell>
          <cell r="P2062" t="str">
            <v>X101</v>
          </cell>
          <cell r="Q2062" t="str">
            <v>LOC</v>
          </cell>
          <cell r="R2062" t="str">
            <v>X</v>
          </cell>
          <cell r="U2062" t="str">
            <v>*</v>
          </cell>
          <cell r="V2062" t="str">
            <v>X</v>
          </cell>
          <cell r="AC2062" t="str">
            <v>X</v>
          </cell>
          <cell r="AD2062" t="str">
            <v>001</v>
          </cell>
          <cell r="AG2062" t="str">
            <v>Z009</v>
          </cell>
        </row>
        <row r="2063">
          <cell r="B2063" t="str">
            <v>TIN12017</v>
          </cell>
          <cell r="C2063" t="str">
            <v>CEN RG23A HEC VD DTA</v>
          </cell>
          <cell r="D2063" t="str">
            <v>CENVAT CREDIT HIGHER EDN CESS RG23A VADODARA DTA</v>
          </cell>
          <cell r="E2063" t="str">
            <v>X</v>
          </cell>
          <cell r="G2063" t="str">
            <v>Z009</v>
          </cell>
          <cell r="I2063" t="str">
            <v>A13710</v>
          </cell>
          <cell r="P2063" t="str">
            <v>X101</v>
          </cell>
          <cell r="Q2063" t="str">
            <v>LOC</v>
          </cell>
          <cell r="R2063" t="str">
            <v>X</v>
          </cell>
          <cell r="U2063" t="str">
            <v>*</v>
          </cell>
          <cell r="V2063" t="str">
            <v>X</v>
          </cell>
          <cell r="AC2063" t="str">
            <v>X</v>
          </cell>
          <cell r="AD2063" t="str">
            <v>001</v>
          </cell>
          <cell r="AG2063" t="str">
            <v>Z009</v>
          </cell>
        </row>
        <row r="2064">
          <cell r="B2064" t="str">
            <v>TIN12018</v>
          </cell>
          <cell r="C2064" t="str">
            <v>CENVAT CR RG23A CH2</v>
          </cell>
          <cell r="D2064" t="str">
            <v>CENVAT CREDIT RG23A CHENNAI ADAPTATION CENTRE</v>
          </cell>
          <cell r="E2064" t="str">
            <v>X</v>
          </cell>
          <cell r="G2064" t="str">
            <v>Z009</v>
          </cell>
          <cell r="I2064" t="str">
            <v>A13710</v>
          </cell>
          <cell r="P2064" t="str">
            <v>X101</v>
          </cell>
          <cell r="Q2064" t="str">
            <v>LOC</v>
          </cell>
          <cell r="R2064" t="str">
            <v>X</v>
          </cell>
          <cell r="U2064" t="str">
            <v>*</v>
          </cell>
          <cell r="V2064" t="str">
            <v>X</v>
          </cell>
          <cell r="AC2064" t="str">
            <v>X</v>
          </cell>
          <cell r="AD2064" t="str">
            <v>001</v>
          </cell>
          <cell r="AG2064" t="str">
            <v>Z009</v>
          </cell>
        </row>
        <row r="2065">
          <cell r="B2065" t="str">
            <v>TIN12019</v>
          </cell>
          <cell r="C2065" t="str">
            <v>CENV CR RG23A EC CH2</v>
          </cell>
          <cell r="D2065" t="str">
            <v>CENVAT CREDIT EDN CESS RG23A CHENNAI ADAPT CENTRE</v>
          </cell>
          <cell r="E2065" t="str">
            <v>X</v>
          </cell>
          <cell r="G2065" t="str">
            <v>Z009</v>
          </cell>
          <cell r="I2065" t="str">
            <v>A13710</v>
          </cell>
          <cell r="P2065" t="str">
            <v>X101</v>
          </cell>
          <cell r="Q2065" t="str">
            <v>LOC</v>
          </cell>
          <cell r="R2065" t="str">
            <v>X</v>
          </cell>
          <cell r="U2065" t="str">
            <v>*</v>
          </cell>
          <cell r="V2065" t="str">
            <v>X</v>
          </cell>
          <cell r="AC2065" t="str">
            <v>X</v>
          </cell>
          <cell r="AD2065" t="str">
            <v>001</v>
          </cell>
          <cell r="AG2065" t="str">
            <v>Z009</v>
          </cell>
        </row>
        <row r="2066">
          <cell r="B2066" t="str">
            <v>TIN12020</v>
          </cell>
          <cell r="C2066" t="str">
            <v>CEN CR RG23A HEC CH2</v>
          </cell>
          <cell r="D2066" t="str">
            <v>CENVAT CRED HIGH EDN CESS RG23A CHENNAI ADAPT CTR</v>
          </cell>
          <cell r="E2066" t="str">
            <v>X</v>
          </cell>
          <cell r="G2066" t="str">
            <v>Z009</v>
          </cell>
          <cell r="I2066" t="str">
            <v>A13710</v>
          </cell>
          <cell r="P2066" t="str">
            <v>X101</v>
          </cell>
          <cell r="Q2066" t="str">
            <v>LOC</v>
          </cell>
          <cell r="R2066" t="str">
            <v>X</v>
          </cell>
          <cell r="U2066" t="str">
            <v>*</v>
          </cell>
          <cell r="V2066" t="str">
            <v>X</v>
          </cell>
          <cell r="AC2066" t="str">
            <v>X</v>
          </cell>
          <cell r="AD2066" t="str">
            <v>001</v>
          </cell>
          <cell r="AG2066" t="str">
            <v>Z009</v>
          </cell>
        </row>
        <row r="2067">
          <cell r="B2067" t="str">
            <v>TIN12060</v>
          </cell>
          <cell r="C2067" t="str">
            <v>CENVAT CR ACD DEL</v>
          </cell>
          <cell r="D2067" t="str">
            <v xml:space="preserve">CENVAT CREDIT ADDL CD DELHI </v>
          </cell>
          <cell r="E2067" t="str">
            <v>X</v>
          </cell>
          <cell r="G2067" t="str">
            <v>Z009</v>
          </cell>
          <cell r="I2067" t="str">
            <v>A13710</v>
          </cell>
          <cell r="P2067" t="str">
            <v>X101</v>
          </cell>
          <cell r="Q2067" t="str">
            <v>LOC</v>
          </cell>
          <cell r="R2067" t="str">
            <v>X</v>
          </cell>
          <cell r="U2067" t="str">
            <v>*</v>
          </cell>
          <cell r="V2067" t="str">
            <v>X</v>
          </cell>
          <cell r="AC2067" t="str">
            <v>X</v>
          </cell>
          <cell r="AD2067" t="str">
            <v>001</v>
          </cell>
          <cell r="AG2067" t="str">
            <v>Z009</v>
          </cell>
        </row>
        <row r="2068">
          <cell r="B2068" t="str">
            <v>TIN12061</v>
          </cell>
          <cell r="C2068" t="str">
            <v>CENVAT CR ACD NSK</v>
          </cell>
          <cell r="D2068" t="str">
            <v>CENVAT CREDIT ADDL CD NASHIK</v>
          </cell>
          <cell r="E2068" t="str">
            <v>X</v>
          </cell>
          <cell r="G2068" t="str">
            <v>Z009</v>
          </cell>
          <cell r="I2068" t="str">
            <v>A13710</v>
          </cell>
          <cell r="P2068" t="str">
            <v>X101</v>
          </cell>
          <cell r="Q2068" t="str">
            <v>LOC</v>
          </cell>
          <cell r="R2068" t="str">
            <v>X</v>
          </cell>
          <cell r="U2068" t="str">
            <v>*</v>
          </cell>
          <cell r="V2068" t="str">
            <v>X</v>
          </cell>
          <cell r="AC2068" t="str">
            <v>X</v>
          </cell>
          <cell r="AD2068" t="str">
            <v>001</v>
          </cell>
          <cell r="AG2068" t="str">
            <v>Z009</v>
          </cell>
        </row>
        <row r="2069">
          <cell r="B2069" t="str">
            <v>TIN12062</v>
          </cell>
          <cell r="C2069" t="str">
            <v>CENVAT CR ACD CH1</v>
          </cell>
          <cell r="D2069" t="str">
            <v>CENVAT CREDIT ADDL CD CHENNAI</v>
          </cell>
          <cell r="E2069" t="str">
            <v>X</v>
          </cell>
          <cell r="G2069" t="str">
            <v>Z009</v>
          </cell>
          <cell r="I2069" t="str">
            <v>A13710</v>
          </cell>
          <cell r="P2069" t="str">
            <v>X101</v>
          </cell>
          <cell r="Q2069" t="str">
            <v>LOC</v>
          </cell>
          <cell r="R2069" t="str">
            <v>X</v>
          </cell>
          <cell r="U2069" t="str">
            <v>*</v>
          </cell>
          <cell r="V2069" t="str">
            <v>X</v>
          </cell>
          <cell r="AC2069" t="str">
            <v>X</v>
          </cell>
          <cell r="AD2069" t="str">
            <v>001</v>
          </cell>
          <cell r="AG2069" t="str">
            <v>Z009</v>
          </cell>
        </row>
        <row r="2070">
          <cell r="B2070" t="str">
            <v>TIN12063</v>
          </cell>
          <cell r="C2070" t="str">
            <v>CENVAT CR ACD HYD</v>
          </cell>
          <cell r="D2070" t="str">
            <v>CENVAT CREDIT ADDL CD HYDERABAD</v>
          </cell>
          <cell r="E2070" t="str">
            <v>X</v>
          </cell>
          <cell r="G2070" t="str">
            <v>Z009</v>
          </cell>
          <cell r="I2070" t="str">
            <v>A13710</v>
          </cell>
          <cell r="P2070" t="str">
            <v>X101</v>
          </cell>
          <cell r="Q2070" t="str">
            <v>LOC</v>
          </cell>
          <cell r="R2070" t="str">
            <v>X</v>
          </cell>
          <cell r="U2070" t="str">
            <v>*</v>
          </cell>
          <cell r="V2070" t="str">
            <v>X</v>
          </cell>
          <cell r="AC2070" t="str">
            <v>X</v>
          </cell>
          <cell r="AD2070" t="str">
            <v>001</v>
          </cell>
          <cell r="AG2070" t="str">
            <v>Z009</v>
          </cell>
        </row>
        <row r="2071">
          <cell r="B2071" t="str">
            <v>TIN12064</v>
          </cell>
          <cell r="C2071" t="str">
            <v>CEN CR ACD VDR EOU</v>
          </cell>
          <cell r="D2071" t="str">
            <v>CENVAT CREDIT ADDL CD VADODARA EOU</v>
          </cell>
          <cell r="E2071" t="str">
            <v>X</v>
          </cell>
          <cell r="G2071" t="str">
            <v>Z009</v>
          </cell>
          <cell r="I2071" t="str">
            <v>A13710</v>
          </cell>
          <cell r="P2071" t="str">
            <v>X101</v>
          </cell>
          <cell r="Q2071" t="str">
            <v>LOC</v>
          </cell>
          <cell r="R2071" t="str">
            <v>X</v>
          </cell>
          <cell r="U2071" t="str">
            <v>*</v>
          </cell>
          <cell r="V2071" t="str">
            <v>X</v>
          </cell>
          <cell r="AC2071" t="str">
            <v>X</v>
          </cell>
          <cell r="AD2071" t="str">
            <v>001</v>
          </cell>
          <cell r="AG2071" t="str">
            <v>Z009</v>
          </cell>
        </row>
        <row r="2072">
          <cell r="B2072" t="str">
            <v>TIN12065</v>
          </cell>
          <cell r="C2072" t="str">
            <v>CEN CR ACD VDR DTA</v>
          </cell>
          <cell r="D2072" t="str">
            <v>CENVAT CREDIT ADDL CD VADODARA DTA</v>
          </cell>
          <cell r="E2072" t="str">
            <v>X</v>
          </cell>
          <cell r="G2072" t="str">
            <v>Z009</v>
          </cell>
          <cell r="I2072" t="str">
            <v>A13710</v>
          </cell>
          <cell r="P2072" t="str">
            <v>X101</v>
          </cell>
          <cell r="Q2072" t="str">
            <v>LOC</v>
          </cell>
          <cell r="R2072" t="str">
            <v>X</v>
          </cell>
          <cell r="U2072" t="str">
            <v>*</v>
          </cell>
          <cell r="V2072" t="str">
            <v>X</v>
          </cell>
          <cell r="AC2072" t="str">
            <v>X</v>
          </cell>
          <cell r="AD2072" t="str">
            <v>001</v>
          </cell>
          <cell r="AG2072" t="str">
            <v>Z009</v>
          </cell>
        </row>
        <row r="2073">
          <cell r="B2073" t="str">
            <v>TIN12066</v>
          </cell>
          <cell r="C2073" t="str">
            <v>CENVAT CR ACD CH2</v>
          </cell>
          <cell r="D2073" t="str">
            <v>CENVAT CREDIT ADDL CD CHENNAI ADAPTATION CENTRE</v>
          </cell>
          <cell r="E2073" t="str">
            <v>X</v>
          </cell>
          <cell r="G2073" t="str">
            <v>Z009</v>
          </cell>
          <cell r="I2073" t="str">
            <v>A13710</v>
          </cell>
          <cell r="P2073" t="str">
            <v>X101</v>
          </cell>
          <cell r="Q2073" t="str">
            <v>LOC</v>
          </cell>
          <cell r="R2073" t="str">
            <v>X</v>
          </cell>
          <cell r="U2073" t="str">
            <v>*</v>
          </cell>
          <cell r="V2073" t="str">
            <v>X</v>
          </cell>
          <cell r="AC2073" t="str">
            <v>X</v>
          </cell>
          <cell r="AD2073" t="str">
            <v>001</v>
          </cell>
          <cell r="AG2073" t="str">
            <v>Z009</v>
          </cell>
        </row>
        <row r="2074">
          <cell r="B2074" t="str">
            <v>TIN12070</v>
          </cell>
          <cell r="C2074" t="str">
            <v>CENVAT CR ACD C DEL</v>
          </cell>
          <cell r="D2074" t="str">
            <v>CENVAT CREDIT  ADDL CD C DELHI</v>
          </cell>
          <cell r="E2074" t="str">
            <v>X</v>
          </cell>
          <cell r="G2074" t="str">
            <v>Z009</v>
          </cell>
          <cell r="I2074" t="str">
            <v>A13710</v>
          </cell>
          <cell r="P2074" t="str">
            <v>X101</v>
          </cell>
          <cell r="Q2074" t="str">
            <v>LOC</v>
          </cell>
          <cell r="R2074" t="str">
            <v>X</v>
          </cell>
          <cell r="U2074" t="str">
            <v>*</v>
          </cell>
          <cell r="V2074" t="str">
            <v>X</v>
          </cell>
          <cell r="AC2074" t="str">
            <v>X</v>
          </cell>
          <cell r="AD2074" t="str">
            <v>001</v>
          </cell>
          <cell r="AG2074" t="str">
            <v>Z009</v>
          </cell>
        </row>
        <row r="2075">
          <cell r="B2075" t="str">
            <v>TIN12071</v>
          </cell>
          <cell r="C2075" t="str">
            <v>CENVAT CR ACD C NSK</v>
          </cell>
          <cell r="D2075" t="str">
            <v>CENVAT CREDIT  ADDL CD C NASHIK</v>
          </cell>
          <cell r="E2075" t="str">
            <v>X</v>
          </cell>
          <cell r="G2075" t="str">
            <v>Z009</v>
          </cell>
          <cell r="I2075" t="str">
            <v>A13710</v>
          </cell>
          <cell r="P2075" t="str">
            <v>X101</v>
          </cell>
          <cell r="Q2075" t="str">
            <v>LOC</v>
          </cell>
          <cell r="R2075" t="str">
            <v>X</v>
          </cell>
          <cell r="U2075" t="str">
            <v>*</v>
          </cell>
          <cell r="V2075" t="str">
            <v>X</v>
          </cell>
          <cell r="AC2075" t="str">
            <v>X</v>
          </cell>
          <cell r="AD2075" t="str">
            <v>001</v>
          </cell>
          <cell r="AG2075" t="str">
            <v>Z009</v>
          </cell>
        </row>
        <row r="2076">
          <cell r="B2076" t="str">
            <v>TIN12072</v>
          </cell>
          <cell r="C2076" t="str">
            <v>CENVAT CR ACD C CH1</v>
          </cell>
          <cell r="D2076" t="str">
            <v>CENVAT CREDIT  ADDL CD C CHENNAI</v>
          </cell>
          <cell r="E2076" t="str">
            <v>X</v>
          </cell>
          <cell r="G2076" t="str">
            <v>Z009</v>
          </cell>
          <cell r="I2076" t="str">
            <v>A13710</v>
          </cell>
          <cell r="P2076" t="str">
            <v>X101</v>
          </cell>
          <cell r="Q2076" t="str">
            <v>LOC</v>
          </cell>
          <cell r="R2076" t="str">
            <v>X</v>
          </cell>
          <cell r="U2076" t="str">
            <v>*</v>
          </cell>
          <cell r="V2076" t="str">
            <v>X</v>
          </cell>
          <cell r="AC2076" t="str">
            <v>X</v>
          </cell>
          <cell r="AD2076" t="str">
            <v>001</v>
          </cell>
          <cell r="AG2076" t="str">
            <v>Z009</v>
          </cell>
        </row>
        <row r="2077">
          <cell r="B2077" t="str">
            <v>TIN12073</v>
          </cell>
          <cell r="C2077" t="str">
            <v>CENVAT CR ACD C HYD</v>
          </cell>
          <cell r="D2077" t="str">
            <v>CENVAT CREDIT  ADDL CD C HYDERABAD</v>
          </cell>
          <cell r="E2077" t="str">
            <v>X</v>
          </cell>
          <cell r="G2077" t="str">
            <v>Z009</v>
          </cell>
          <cell r="I2077" t="str">
            <v>A13710</v>
          </cell>
          <cell r="P2077" t="str">
            <v>X101</v>
          </cell>
          <cell r="Q2077" t="str">
            <v>LOC</v>
          </cell>
          <cell r="R2077" t="str">
            <v>X</v>
          </cell>
          <cell r="U2077" t="str">
            <v>*</v>
          </cell>
          <cell r="V2077" t="str">
            <v>X</v>
          </cell>
          <cell r="AC2077" t="str">
            <v>X</v>
          </cell>
          <cell r="AD2077" t="str">
            <v>001</v>
          </cell>
          <cell r="AG2077" t="str">
            <v>Z009</v>
          </cell>
        </row>
        <row r="2078">
          <cell r="B2078" t="str">
            <v>TIN12074</v>
          </cell>
          <cell r="C2078" t="str">
            <v>CENVAT CR ACD C CH2</v>
          </cell>
          <cell r="D2078" t="str">
            <v>CENVAT CREDIT  ADDL CD C CHENNAI ADAPTATION CENTRE</v>
          </cell>
          <cell r="E2078" t="str">
            <v>X</v>
          </cell>
          <cell r="G2078" t="str">
            <v>Z009</v>
          </cell>
          <cell r="I2078" t="str">
            <v>A13710</v>
          </cell>
          <cell r="P2078" t="str">
            <v>X101</v>
          </cell>
          <cell r="Q2078" t="str">
            <v>LOC</v>
          </cell>
          <cell r="R2078" t="str">
            <v>X</v>
          </cell>
          <cell r="U2078" t="str">
            <v>*</v>
          </cell>
          <cell r="V2078" t="str">
            <v>X</v>
          </cell>
          <cell r="AC2078" t="str">
            <v>X</v>
          </cell>
          <cell r="AD2078" t="str">
            <v>001</v>
          </cell>
          <cell r="AG2078" t="str">
            <v>Z009</v>
          </cell>
        </row>
        <row r="2079">
          <cell r="B2079" t="str">
            <v>TIN12075</v>
          </cell>
          <cell r="C2079" t="str">
            <v>CENVATCR ACD C VD EO</v>
          </cell>
          <cell r="D2079" t="str">
            <v>CENVAT CREDIT  ADDL CD C VADODRA  EOU</v>
          </cell>
          <cell r="E2079" t="str">
            <v>X</v>
          </cell>
          <cell r="G2079" t="str">
            <v>Z009</v>
          </cell>
          <cell r="I2079" t="str">
            <v>A13710</v>
          </cell>
          <cell r="P2079" t="str">
            <v>X101</v>
          </cell>
          <cell r="Q2079" t="str">
            <v>LOC</v>
          </cell>
          <cell r="R2079" t="str">
            <v>X</v>
          </cell>
          <cell r="U2079" t="str">
            <v>*</v>
          </cell>
          <cell r="V2079" t="str">
            <v>X</v>
          </cell>
          <cell r="AC2079" t="str">
            <v>X</v>
          </cell>
          <cell r="AD2079" t="str">
            <v>001</v>
          </cell>
          <cell r="AG2079" t="str">
            <v>Z009</v>
          </cell>
        </row>
        <row r="2080">
          <cell r="B2080" t="str">
            <v>TIN12076</v>
          </cell>
          <cell r="C2080" t="str">
            <v>CENVATCR ACD C VD DT</v>
          </cell>
          <cell r="D2080" t="str">
            <v>CENVAT CREDIT  ADDL CD C VADODRA DTA</v>
          </cell>
          <cell r="E2080" t="str">
            <v>X</v>
          </cell>
          <cell r="G2080" t="str">
            <v>Z009</v>
          </cell>
          <cell r="I2080" t="str">
            <v>A13710</v>
          </cell>
          <cell r="P2080" t="str">
            <v>X101</v>
          </cell>
          <cell r="Q2080" t="str">
            <v>LOC</v>
          </cell>
          <cell r="R2080" t="str">
            <v>X</v>
          </cell>
          <cell r="U2080" t="str">
            <v>*</v>
          </cell>
          <cell r="V2080" t="str">
            <v>X</v>
          </cell>
          <cell r="AC2080" t="str">
            <v>X</v>
          </cell>
          <cell r="AD2080" t="str">
            <v>001</v>
          </cell>
          <cell r="AG2080" t="str">
            <v>Z009</v>
          </cell>
        </row>
        <row r="2081">
          <cell r="B2081" t="str">
            <v>TIN12090</v>
          </cell>
          <cell r="C2081" t="str">
            <v>CENVAT CR RG23C DEL</v>
          </cell>
          <cell r="D2081" t="str">
            <v xml:space="preserve">CENVAT CREDIT RG23C DELHI </v>
          </cell>
          <cell r="E2081" t="str">
            <v>X</v>
          </cell>
          <cell r="G2081" t="str">
            <v>Z009</v>
          </cell>
          <cell r="I2081" t="str">
            <v>A13710</v>
          </cell>
          <cell r="P2081" t="str">
            <v>X101</v>
          </cell>
          <cell r="Q2081" t="str">
            <v>LOC</v>
          </cell>
          <cell r="R2081" t="str">
            <v>X</v>
          </cell>
          <cell r="U2081" t="str">
            <v>*</v>
          </cell>
          <cell r="V2081" t="str">
            <v>X</v>
          </cell>
          <cell r="AC2081" t="str">
            <v>X</v>
          </cell>
          <cell r="AD2081" t="str">
            <v>001</v>
          </cell>
          <cell r="AG2081" t="str">
            <v>Z009</v>
          </cell>
        </row>
        <row r="2082">
          <cell r="B2082" t="str">
            <v>TIN12091</v>
          </cell>
          <cell r="C2082" t="str">
            <v>CENV CR RG23C EC DEL</v>
          </cell>
          <cell r="D2082" t="str">
            <v>CENVAT CREDIT EDN CESS RG23C DELHI</v>
          </cell>
          <cell r="E2082" t="str">
            <v>X</v>
          </cell>
          <cell r="G2082" t="str">
            <v>Z009</v>
          </cell>
          <cell r="I2082" t="str">
            <v>A13710</v>
          </cell>
          <cell r="P2082" t="str">
            <v>X101</v>
          </cell>
          <cell r="Q2082" t="str">
            <v>LOC</v>
          </cell>
          <cell r="R2082" t="str">
            <v>X</v>
          </cell>
          <cell r="U2082" t="str">
            <v>*</v>
          </cell>
          <cell r="V2082" t="str">
            <v>X</v>
          </cell>
          <cell r="AC2082" t="str">
            <v>X</v>
          </cell>
          <cell r="AD2082" t="str">
            <v>001</v>
          </cell>
          <cell r="AG2082" t="str">
            <v>Z009</v>
          </cell>
        </row>
        <row r="2083">
          <cell r="B2083" t="str">
            <v>TIN12092</v>
          </cell>
          <cell r="C2083" t="str">
            <v>CENVAT CR RG23C NSK</v>
          </cell>
          <cell r="D2083" t="str">
            <v>CENVAT CREDIT RG23C NASHIK</v>
          </cell>
          <cell r="E2083" t="str">
            <v>X</v>
          </cell>
          <cell r="G2083" t="str">
            <v>Z009</v>
          </cell>
          <cell r="I2083" t="str">
            <v>A13710</v>
          </cell>
          <cell r="P2083" t="str">
            <v>X101</v>
          </cell>
          <cell r="Q2083" t="str">
            <v>LOC</v>
          </cell>
          <cell r="R2083" t="str">
            <v>X</v>
          </cell>
          <cell r="U2083" t="str">
            <v>*</v>
          </cell>
          <cell r="V2083" t="str">
            <v>X</v>
          </cell>
          <cell r="AC2083" t="str">
            <v>X</v>
          </cell>
          <cell r="AD2083" t="str">
            <v>001</v>
          </cell>
          <cell r="AG2083" t="str">
            <v>Z009</v>
          </cell>
        </row>
        <row r="2084">
          <cell r="B2084" t="str">
            <v>TIN12093</v>
          </cell>
          <cell r="C2084" t="str">
            <v>CENV CR RG23C EC NSK</v>
          </cell>
          <cell r="D2084" t="str">
            <v>CENVAT CREDIT EDN CESS RG23C NASHIK</v>
          </cell>
          <cell r="E2084" t="str">
            <v>X</v>
          </cell>
          <cell r="G2084" t="str">
            <v>Z009</v>
          </cell>
          <cell r="I2084" t="str">
            <v>A13710</v>
          </cell>
          <cell r="P2084" t="str">
            <v>X101</v>
          </cell>
          <cell r="Q2084" t="str">
            <v>LOC</v>
          </cell>
          <cell r="R2084" t="str">
            <v>X</v>
          </cell>
          <cell r="U2084" t="str">
            <v>*</v>
          </cell>
          <cell r="V2084" t="str">
            <v>X</v>
          </cell>
          <cell r="AC2084" t="str">
            <v>X</v>
          </cell>
          <cell r="AD2084" t="str">
            <v>001</v>
          </cell>
          <cell r="AG2084" t="str">
            <v>Z009</v>
          </cell>
        </row>
        <row r="2085">
          <cell r="B2085" t="str">
            <v>TIN12094</v>
          </cell>
          <cell r="C2085" t="str">
            <v>CENVAT CR RG23C CH1</v>
          </cell>
          <cell r="D2085" t="str">
            <v>CENVAT CREDIT RG23C CHENNAI</v>
          </cell>
          <cell r="E2085" t="str">
            <v>X</v>
          </cell>
          <cell r="G2085" t="str">
            <v>Z009</v>
          </cell>
          <cell r="I2085" t="str">
            <v>A13710</v>
          </cell>
          <cell r="P2085" t="str">
            <v>X101</v>
          </cell>
          <cell r="Q2085" t="str">
            <v>LOC</v>
          </cell>
          <cell r="R2085" t="str">
            <v>X</v>
          </cell>
          <cell r="U2085" t="str">
            <v>*</v>
          </cell>
          <cell r="V2085" t="str">
            <v>X</v>
          </cell>
          <cell r="AC2085" t="str">
            <v>X</v>
          </cell>
          <cell r="AD2085" t="str">
            <v>001</v>
          </cell>
          <cell r="AG2085" t="str">
            <v>Z009</v>
          </cell>
        </row>
        <row r="2086">
          <cell r="B2086" t="str">
            <v>TIN12095</v>
          </cell>
          <cell r="C2086" t="str">
            <v>CENV CR RG23C EC CH1</v>
          </cell>
          <cell r="D2086" t="str">
            <v>CENVAT CREDIT EDN CESS RG23C CHENNAI</v>
          </cell>
          <cell r="E2086" t="str">
            <v>X</v>
          </cell>
          <cell r="G2086" t="str">
            <v>Z009</v>
          </cell>
          <cell r="I2086" t="str">
            <v>A13710</v>
          </cell>
          <cell r="P2086" t="str">
            <v>X101</v>
          </cell>
          <cell r="Q2086" t="str">
            <v>LOC</v>
          </cell>
          <cell r="R2086" t="str">
            <v>X</v>
          </cell>
          <cell r="U2086" t="str">
            <v>*</v>
          </cell>
          <cell r="V2086" t="str">
            <v>X</v>
          </cell>
          <cell r="AC2086" t="str">
            <v>X</v>
          </cell>
          <cell r="AD2086" t="str">
            <v>001</v>
          </cell>
          <cell r="AG2086" t="str">
            <v>Z009</v>
          </cell>
        </row>
        <row r="2087">
          <cell r="B2087" t="str">
            <v>TIN12096</v>
          </cell>
          <cell r="C2087" t="str">
            <v>CENVAT CR RG23C HYD</v>
          </cell>
          <cell r="D2087" t="str">
            <v>CENVAT CREDIT RG23C HYDERABAD</v>
          </cell>
          <cell r="E2087" t="str">
            <v>X</v>
          </cell>
          <cell r="G2087" t="str">
            <v>Z009</v>
          </cell>
          <cell r="I2087" t="str">
            <v>A13710</v>
          </cell>
          <cell r="P2087" t="str">
            <v>X101</v>
          </cell>
          <cell r="Q2087" t="str">
            <v>LOC</v>
          </cell>
          <cell r="R2087" t="str">
            <v>X</v>
          </cell>
          <cell r="U2087" t="str">
            <v>*</v>
          </cell>
          <cell r="V2087" t="str">
            <v>X</v>
          </cell>
          <cell r="AC2087" t="str">
            <v>X</v>
          </cell>
          <cell r="AD2087" t="str">
            <v>001</v>
          </cell>
          <cell r="AG2087" t="str">
            <v>Z009</v>
          </cell>
        </row>
        <row r="2088">
          <cell r="B2088" t="str">
            <v>TIN12097</v>
          </cell>
          <cell r="C2088" t="str">
            <v>CENV CR RG23C EC HYD</v>
          </cell>
          <cell r="D2088" t="str">
            <v>CENVAT CREDIT EDN CESS RG23C HYDERABAD</v>
          </cell>
          <cell r="E2088" t="str">
            <v>X</v>
          </cell>
          <cell r="G2088" t="str">
            <v>Z009</v>
          </cell>
          <cell r="I2088" t="str">
            <v>A13710</v>
          </cell>
          <cell r="P2088" t="str">
            <v>X101</v>
          </cell>
          <cell r="Q2088" t="str">
            <v>LOC</v>
          </cell>
          <cell r="R2088" t="str">
            <v>X</v>
          </cell>
          <cell r="U2088" t="str">
            <v>*</v>
          </cell>
          <cell r="V2088" t="str">
            <v>X</v>
          </cell>
          <cell r="AC2088" t="str">
            <v>X</v>
          </cell>
          <cell r="AD2088" t="str">
            <v>001</v>
          </cell>
          <cell r="AG2088" t="str">
            <v>Z009</v>
          </cell>
        </row>
        <row r="2089">
          <cell r="B2089" t="str">
            <v>TIN12098</v>
          </cell>
          <cell r="C2089" t="str">
            <v>CEN CR RG23C VDR EOU</v>
          </cell>
          <cell r="D2089" t="str">
            <v>CENVAT CREDIT RG23C VADODARA EOU</v>
          </cell>
          <cell r="E2089" t="str">
            <v>X</v>
          </cell>
          <cell r="G2089" t="str">
            <v>Z009</v>
          </cell>
          <cell r="I2089" t="str">
            <v>A13710</v>
          </cell>
          <cell r="P2089" t="str">
            <v>X101</v>
          </cell>
          <cell r="Q2089" t="str">
            <v>LOC</v>
          </cell>
          <cell r="R2089" t="str">
            <v>X</v>
          </cell>
          <cell r="U2089" t="str">
            <v>*</v>
          </cell>
          <cell r="V2089" t="str">
            <v>X</v>
          </cell>
          <cell r="AC2089" t="str">
            <v>X</v>
          </cell>
          <cell r="AD2089" t="str">
            <v>001</v>
          </cell>
          <cell r="AG2089" t="str">
            <v>Z009</v>
          </cell>
        </row>
        <row r="2090">
          <cell r="B2090" t="str">
            <v>TIN12099</v>
          </cell>
          <cell r="C2090" t="str">
            <v>CEN RG23C EC VDR EOU</v>
          </cell>
          <cell r="D2090" t="str">
            <v>CENVAT CREDIT EDN CESS RG23C VADODARA EOU</v>
          </cell>
          <cell r="E2090" t="str">
            <v>X</v>
          </cell>
          <cell r="G2090" t="str">
            <v>Z009</v>
          </cell>
          <cell r="I2090" t="str">
            <v>A13710</v>
          </cell>
          <cell r="P2090" t="str">
            <v>X101</v>
          </cell>
          <cell r="Q2090" t="str">
            <v>LOC</v>
          </cell>
          <cell r="R2090" t="str">
            <v>X</v>
          </cell>
          <cell r="U2090" t="str">
            <v>*</v>
          </cell>
          <cell r="V2090" t="str">
            <v>X</v>
          </cell>
          <cell r="AC2090" t="str">
            <v>X</v>
          </cell>
          <cell r="AD2090" t="str">
            <v>001</v>
          </cell>
          <cell r="AG2090" t="str">
            <v>Z009</v>
          </cell>
        </row>
        <row r="2091">
          <cell r="B2091" t="str">
            <v>TIN12100</v>
          </cell>
          <cell r="C2091" t="str">
            <v>CEN CR RG23C VDR DTA</v>
          </cell>
          <cell r="D2091" t="str">
            <v>CENVAT CREDIT RG23C VADODARA DTA</v>
          </cell>
          <cell r="E2091" t="str">
            <v>X</v>
          </cell>
          <cell r="G2091" t="str">
            <v>Z009</v>
          </cell>
          <cell r="I2091" t="str">
            <v>A13710</v>
          </cell>
          <cell r="P2091" t="str">
            <v>X101</v>
          </cell>
          <cell r="Q2091" t="str">
            <v>LOC</v>
          </cell>
          <cell r="R2091" t="str">
            <v>X</v>
          </cell>
          <cell r="U2091" t="str">
            <v>*</v>
          </cell>
          <cell r="V2091" t="str">
            <v>X</v>
          </cell>
          <cell r="AC2091" t="str">
            <v>X</v>
          </cell>
          <cell r="AD2091" t="str">
            <v>001</v>
          </cell>
          <cell r="AG2091" t="str">
            <v>Z009</v>
          </cell>
        </row>
        <row r="2092">
          <cell r="B2092" t="str">
            <v>TIN12101</v>
          </cell>
          <cell r="C2092" t="str">
            <v>CEN RG23C EC VDR DTA</v>
          </cell>
          <cell r="D2092" t="str">
            <v>CENVAT CREDIT EDN CESS RG23C VADODARA DTA</v>
          </cell>
          <cell r="E2092" t="str">
            <v>X</v>
          </cell>
          <cell r="G2092" t="str">
            <v>Z009</v>
          </cell>
          <cell r="I2092" t="str">
            <v>A13710</v>
          </cell>
          <cell r="P2092" t="str">
            <v>X101</v>
          </cell>
          <cell r="Q2092" t="str">
            <v>LOC</v>
          </cell>
          <cell r="R2092" t="str">
            <v>X</v>
          </cell>
          <cell r="U2092" t="str">
            <v>*</v>
          </cell>
          <cell r="V2092" t="str">
            <v>X</v>
          </cell>
          <cell r="AC2092" t="str">
            <v>X</v>
          </cell>
          <cell r="AD2092" t="str">
            <v>001</v>
          </cell>
          <cell r="AG2092" t="str">
            <v>Z009</v>
          </cell>
        </row>
        <row r="2093">
          <cell r="B2093" t="str">
            <v>TIN12102</v>
          </cell>
          <cell r="C2093" t="str">
            <v>CEN CR RG23C HEC DEL</v>
          </cell>
          <cell r="D2093" t="str">
            <v>CENVAT CREDIT HIGHER EDN CESS RG23C DELHI</v>
          </cell>
          <cell r="E2093" t="str">
            <v>X</v>
          </cell>
          <cell r="G2093" t="str">
            <v>Z009</v>
          </cell>
          <cell r="I2093" t="str">
            <v>A13710</v>
          </cell>
          <cell r="P2093" t="str">
            <v>X101</v>
          </cell>
          <cell r="Q2093" t="str">
            <v>LOC</v>
          </cell>
          <cell r="R2093" t="str">
            <v>X</v>
          </cell>
          <cell r="U2093" t="str">
            <v>*</v>
          </cell>
          <cell r="V2093" t="str">
            <v>X</v>
          </cell>
          <cell r="AC2093" t="str">
            <v>X</v>
          </cell>
          <cell r="AD2093" t="str">
            <v>001</v>
          </cell>
          <cell r="AG2093" t="str">
            <v>Z009</v>
          </cell>
        </row>
        <row r="2094">
          <cell r="B2094" t="str">
            <v>TIN12103</v>
          </cell>
          <cell r="C2094" t="str">
            <v>CEN CR RG23C HEC NSK</v>
          </cell>
          <cell r="D2094" t="str">
            <v>CENVAT CREDIT HIGHER EDN CESS RG23C NASHIK</v>
          </cell>
          <cell r="E2094" t="str">
            <v>X</v>
          </cell>
          <cell r="G2094" t="str">
            <v>Z009</v>
          </cell>
          <cell r="I2094" t="str">
            <v>A13710</v>
          </cell>
          <cell r="P2094" t="str">
            <v>X101</v>
          </cell>
          <cell r="Q2094" t="str">
            <v>LOC</v>
          </cell>
          <cell r="R2094" t="str">
            <v>X</v>
          </cell>
          <cell r="U2094" t="str">
            <v>*</v>
          </cell>
          <cell r="V2094" t="str">
            <v>X</v>
          </cell>
          <cell r="AC2094" t="str">
            <v>X</v>
          </cell>
          <cell r="AD2094" t="str">
            <v>001</v>
          </cell>
          <cell r="AG2094" t="str">
            <v>Z009</v>
          </cell>
        </row>
        <row r="2095">
          <cell r="B2095" t="str">
            <v>TIN12104</v>
          </cell>
          <cell r="C2095" t="str">
            <v>CEN CR RG23C HEC CH1</v>
          </cell>
          <cell r="D2095" t="str">
            <v>CENVAT CREDIT HIGHER EDN CESS RG23C CHENNAI</v>
          </cell>
          <cell r="E2095" t="str">
            <v>X</v>
          </cell>
          <cell r="G2095" t="str">
            <v>Z009</v>
          </cell>
          <cell r="I2095" t="str">
            <v>A13710</v>
          </cell>
          <cell r="P2095" t="str">
            <v>X101</v>
          </cell>
          <cell r="Q2095" t="str">
            <v>LOC</v>
          </cell>
          <cell r="R2095" t="str">
            <v>X</v>
          </cell>
          <cell r="U2095" t="str">
            <v>*</v>
          </cell>
          <cell r="V2095" t="str">
            <v>X</v>
          </cell>
          <cell r="AC2095" t="str">
            <v>X</v>
          </cell>
          <cell r="AD2095" t="str">
            <v>001</v>
          </cell>
          <cell r="AG2095" t="str">
            <v>Z009</v>
          </cell>
        </row>
        <row r="2096">
          <cell r="B2096" t="str">
            <v>TIN12105</v>
          </cell>
          <cell r="C2096" t="str">
            <v>CEN CR RG23C HEC HYD</v>
          </cell>
          <cell r="D2096" t="str">
            <v>CENVAT CREDIT HIGHER EDN CESS RG23C HYDERABAD</v>
          </cell>
          <cell r="E2096" t="str">
            <v>X</v>
          </cell>
          <cell r="G2096" t="str">
            <v>Z009</v>
          </cell>
          <cell r="I2096" t="str">
            <v>A13710</v>
          </cell>
          <cell r="P2096" t="str">
            <v>X101</v>
          </cell>
          <cell r="Q2096" t="str">
            <v>LOC</v>
          </cell>
          <cell r="R2096" t="str">
            <v>X</v>
          </cell>
          <cell r="U2096" t="str">
            <v>*</v>
          </cell>
          <cell r="V2096" t="str">
            <v>X</v>
          </cell>
          <cell r="AC2096" t="str">
            <v>X</v>
          </cell>
          <cell r="AD2096" t="str">
            <v>001</v>
          </cell>
          <cell r="AG2096" t="str">
            <v>Z009</v>
          </cell>
        </row>
        <row r="2097">
          <cell r="B2097" t="str">
            <v>TIN12106</v>
          </cell>
          <cell r="C2097" t="str">
            <v>CEN RG23C HEC VD EOU</v>
          </cell>
          <cell r="D2097" t="str">
            <v>CENVAT CREDIT HIGHER EDN CESS RG23C VADODARA EOU</v>
          </cell>
          <cell r="E2097" t="str">
            <v>X</v>
          </cell>
          <cell r="G2097" t="str">
            <v>Z009</v>
          </cell>
          <cell r="I2097" t="str">
            <v>A13710</v>
          </cell>
          <cell r="P2097" t="str">
            <v>X101</v>
          </cell>
          <cell r="Q2097" t="str">
            <v>LOC</v>
          </cell>
          <cell r="R2097" t="str">
            <v>X</v>
          </cell>
          <cell r="U2097" t="str">
            <v>*</v>
          </cell>
          <cell r="V2097" t="str">
            <v>X</v>
          </cell>
          <cell r="AC2097" t="str">
            <v>X</v>
          </cell>
          <cell r="AD2097" t="str">
            <v>001</v>
          </cell>
          <cell r="AG2097" t="str">
            <v>Z009</v>
          </cell>
        </row>
        <row r="2098">
          <cell r="B2098" t="str">
            <v>TIN12107</v>
          </cell>
          <cell r="C2098" t="str">
            <v>CEN RG23C HEC VD DTA</v>
          </cell>
          <cell r="D2098" t="str">
            <v>CENVAT CREDIT HIGHER EDN CESS RG23C VADODARA DTA</v>
          </cell>
          <cell r="E2098" t="str">
            <v>X</v>
          </cell>
          <cell r="G2098" t="str">
            <v>Z009</v>
          </cell>
          <cell r="I2098" t="str">
            <v>A13710</v>
          </cell>
          <cell r="P2098" t="str">
            <v>X101</v>
          </cell>
          <cell r="Q2098" t="str">
            <v>LOC</v>
          </cell>
          <cell r="R2098" t="str">
            <v>X</v>
          </cell>
          <cell r="U2098" t="str">
            <v>*</v>
          </cell>
          <cell r="V2098" t="str">
            <v>X</v>
          </cell>
          <cell r="AC2098" t="str">
            <v>X</v>
          </cell>
          <cell r="AD2098" t="str">
            <v>001</v>
          </cell>
          <cell r="AG2098" t="str">
            <v>Z009</v>
          </cell>
        </row>
        <row r="2099">
          <cell r="B2099" t="str">
            <v>TIN12108</v>
          </cell>
          <cell r="C2099" t="str">
            <v>CENVAT CR RG23C CH2</v>
          </cell>
          <cell r="D2099" t="str">
            <v>CENVAT CREDIT RG23C CHENNAI ADAPTATION CENTRE</v>
          </cell>
          <cell r="E2099" t="str">
            <v>X</v>
          </cell>
          <cell r="G2099" t="str">
            <v>Z009</v>
          </cell>
          <cell r="I2099" t="str">
            <v>A13710</v>
          </cell>
          <cell r="P2099" t="str">
            <v>X101</v>
          </cell>
          <cell r="Q2099" t="str">
            <v>LOC</v>
          </cell>
          <cell r="R2099" t="str">
            <v>X</v>
          </cell>
          <cell r="U2099" t="str">
            <v>*</v>
          </cell>
          <cell r="V2099" t="str">
            <v>X</v>
          </cell>
          <cell r="AC2099" t="str">
            <v>X</v>
          </cell>
          <cell r="AD2099" t="str">
            <v>001</v>
          </cell>
          <cell r="AG2099" t="str">
            <v>Z009</v>
          </cell>
        </row>
        <row r="2100">
          <cell r="B2100" t="str">
            <v>TIN12109</v>
          </cell>
          <cell r="C2100" t="str">
            <v>CENV CR RG23C EC CH2</v>
          </cell>
          <cell r="D2100" t="str">
            <v>CENVAT CREDIT EDN CESS RG23C CHENNAI ADAPT CENTRE</v>
          </cell>
          <cell r="E2100" t="str">
            <v>X</v>
          </cell>
          <cell r="G2100" t="str">
            <v>Z009</v>
          </cell>
          <cell r="I2100" t="str">
            <v>A13710</v>
          </cell>
          <cell r="P2100" t="str">
            <v>X101</v>
          </cell>
          <cell r="Q2100" t="str">
            <v>LOC</v>
          </cell>
          <cell r="R2100" t="str">
            <v>X</v>
          </cell>
          <cell r="U2100" t="str">
            <v>*</v>
          </cell>
          <cell r="V2100" t="str">
            <v>X</v>
          </cell>
          <cell r="AC2100" t="str">
            <v>X</v>
          </cell>
          <cell r="AD2100" t="str">
            <v>001</v>
          </cell>
          <cell r="AG2100" t="str">
            <v>Z009</v>
          </cell>
        </row>
        <row r="2101">
          <cell r="B2101" t="str">
            <v>TIN12110</v>
          </cell>
          <cell r="C2101" t="str">
            <v>CEN CR RG23C HEC CH2</v>
          </cell>
          <cell r="D2101" t="str">
            <v>CENVAT CRED HIGH EDN CESS RG23C CHENNAI ADAPT CTR</v>
          </cell>
          <cell r="E2101" t="str">
            <v>X</v>
          </cell>
          <cell r="G2101" t="str">
            <v>Z009</v>
          </cell>
          <cell r="I2101" t="str">
            <v>A13710</v>
          </cell>
          <cell r="P2101" t="str">
            <v>X101</v>
          </cell>
          <cell r="Q2101" t="str">
            <v>LOC</v>
          </cell>
          <cell r="R2101" t="str">
            <v>X</v>
          </cell>
          <cell r="U2101" t="str">
            <v>*</v>
          </cell>
          <cell r="V2101" t="str">
            <v>X</v>
          </cell>
          <cell r="AC2101" t="str">
            <v>X</v>
          </cell>
          <cell r="AD2101" t="str">
            <v>001</v>
          </cell>
          <cell r="AG2101" t="str">
            <v>Z009</v>
          </cell>
        </row>
        <row r="2102">
          <cell r="B2102" t="str">
            <v>TIN12150</v>
          </cell>
          <cell r="C2102" t="str">
            <v>PLA BED BAL DELHI</v>
          </cell>
          <cell r="D2102" t="str">
            <v>PLA BASIC EXCISE DUTY BALANCE DELHI</v>
          </cell>
          <cell r="E2102" t="str">
            <v>X</v>
          </cell>
          <cell r="G2102" t="str">
            <v>Z009</v>
          </cell>
          <cell r="I2102" t="str">
            <v>A13710</v>
          </cell>
          <cell r="P2102" t="str">
            <v>X101</v>
          </cell>
          <cell r="Q2102" t="str">
            <v>LOC</v>
          </cell>
          <cell r="R2102" t="str">
            <v>X</v>
          </cell>
          <cell r="U2102" t="str">
            <v>*</v>
          </cell>
          <cell r="V2102" t="str">
            <v>X</v>
          </cell>
          <cell r="AC2102" t="str">
            <v>X</v>
          </cell>
          <cell r="AD2102" t="str">
            <v>001</v>
          </cell>
          <cell r="AG2102" t="str">
            <v>Z009</v>
          </cell>
        </row>
        <row r="2103">
          <cell r="B2103" t="str">
            <v>TIN12151</v>
          </cell>
          <cell r="C2103" t="str">
            <v>PLA ECESS BAL DELHI</v>
          </cell>
          <cell r="D2103" t="str">
            <v>PLA EDUCATION CESS BALANCE DELHI</v>
          </cell>
          <cell r="E2103" t="str">
            <v>X</v>
          </cell>
          <cell r="G2103" t="str">
            <v>Z009</v>
          </cell>
          <cell r="I2103" t="str">
            <v>A13710</v>
          </cell>
          <cell r="P2103" t="str">
            <v>X101</v>
          </cell>
          <cell r="Q2103" t="str">
            <v>LOC</v>
          </cell>
          <cell r="R2103" t="str">
            <v>X</v>
          </cell>
          <cell r="U2103" t="str">
            <v>*</v>
          </cell>
          <cell r="V2103" t="str">
            <v>X</v>
          </cell>
          <cell r="AC2103" t="str">
            <v>X</v>
          </cell>
          <cell r="AD2103" t="str">
            <v>001</v>
          </cell>
          <cell r="AG2103" t="str">
            <v>Z009</v>
          </cell>
        </row>
        <row r="2104">
          <cell r="B2104" t="str">
            <v>TIN12152</v>
          </cell>
          <cell r="C2104" t="str">
            <v>PLA BED BAL NASHIK</v>
          </cell>
          <cell r="D2104" t="str">
            <v>PLA BASIC EXCISE DUTY BALANCE NASHIK</v>
          </cell>
          <cell r="E2104" t="str">
            <v>X</v>
          </cell>
          <cell r="G2104" t="str">
            <v>Z009</v>
          </cell>
          <cell r="I2104" t="str">
            <v>A13710</v>
          </cell>
          <cell r="P2104" t="str">
            <v>X101</v>
          </cell>
          <cell r="Q2104" t="str">
            <v>LOC</v>
          </cell>
          <cell r="R2104" t="str">
            <v>X</v>
          </cell>
          <cell r="U2104" t="str">
            <v>*</v>
          </cell>
          <cell r="V2104" t="str">
            <v>X</v>
          </cell>
          <cell r="AC2104" t="str">
            <v>X</v>
          </cell>
          <cell r="AD2104" t="str">
            <v>001</v>
          </cell>
          <cell r="AG2104" t="str">
            <v>Z009</v>
          </cell>
        </row>
        <row r="2105">
          <cell r="B2105" t="str">
            <v>TIN12153</v>
          </cell>
          <cell r="C2105" t="str">
            <v>PLA ECESS BAL NASHIK</v>
          </cell>
          <cell r="D2105" t="str">
            <v>PLA EDUCATION CESS BALANCE NASHIK</v>
          </cell>
          <cell r="E2105" t="str">
            <v>X</v>
          </cell>
          <cell r="G2105" t="str">
            <v>Z009</v>
          </cell>
          <cell r="I2105" t="str">
            <v>A13710</v>
          </cell>
          <cell r="P2105" t="str">
            <v>X101</v>
          </cell>
          <cell r="Q2105" t="str">
            <v>LOC</v>
          </cell>
          <cell r="R2105" t="str">
            <v>X</v>
          </cell>
          <cell r="U2105" t="str">
            <v>*</v>
          </cell>
          <cell r="V2105" t="str">
            <v>X</v>
          </cell>
          <cell r="AC2105" t="str">
            <v>X</v>
          </cell>
          <cell r="AD2105" t="str">
            <v>001</v>
          </cell>
          <cell r="AG2105" t="str">
            <v>Z009</v>
          </cell>
        </row>
        <row r="2106">
          <cell r="B2106" t="str">
            <v>TIN12154</v>
          </cell>
          <cell r="C2106" t="str">
            <v>PLA BED BAL CH1</v>
          </cell>
          <cell r="D2106" t="str">
            <v>PLA BASIC EXCISE DUTY BALANCE CHENNAI</v>
          </cell>
          <cell r="E2106" t="str">
            <v>X</v>
          </cell>
          <cell r="G2106" t="str">
            <v>Z009</v>
          </cell>
          <cell r="I2106" t="str">
            <v>A13710</v>
          </cell>
          <cell r="P2106" t="str">
            <v>X101</v>
          </cell>
          <cell r="Q2106" t="str">
            <v>LOC</v>
          </cell>
          <cell r="R2106" t="str">
            <v>X</v>
          </cell>
          <cell r="U2106" t="str">
            <v>*</v>
          </cell>
          <cell r="V2106" t="str">
            <v>X</v>
          </cell>
          <cell r="AC2106" t="str">
            <v>X</v>
          </cell>
          <cell r="AD2106" t="str">
            <v>001</v>
          </cell>
          <cell r="AG2106" t="str">
            <v>Z009</v>
          </cell>
        </row>
        <row r="2107">
          <cell r="B2107" t="str">
            <v>TIN12155</v>
          </cell>
          <cell r="C2107" t="str">
            <v>PLA ECESS BAL CH1</v>
          </cell>
          <cell r="D2107" t="str">
            <v>PLA EDUCATION CESS BALANCE CHENNAI</v>
          </cell>
          <cell r="E2107" t="str">
            <v>X</v>
          </cell>
          <cell r="G2107" t="str">
            <v>Z009</v>
          </cell>
          <cell r="I2107" t="str">
            <v>A13710</v>
          </cell>
          <cell r="P2107" t="str">
            <v>X101</v>
          </cell>
          <cell r="Q2107" t="str">
            <v>LOC</v>
          </cell>
          <cell r="R2107" t="str">
            <v>X</v>
          </cell>
          <cell r="U2107" t="str">
            <v>*</v>
          </cell>
          <cell r="V2107" t="str">
            <v>X</v>
          </cell>
          <cell r="AC2107" t="str">
            <v>X</v>
          </cell>
          <cell r="AD2107" t="str">
            <v>001</v>
          </cell>
          <cell r="AG2107" t="str">
            <v>Z009</v>
          </cell>
        </row>
        <row r="2108">
          <cell r="B2108" t="str">
            <v>TIN12156</v>
          </cell>
          <cell r="C2108" t="str">
            <v>PLA BED BAL HYD</v>
          </cell>
          <cell r="D2108" t="str">
            <v>PLA BASIC EXCISE DUTY BALANCE HYDERABAD</v>
          </cell>
          <cell r="E2108" t="str">
            <v>X</v>
          </cell>
          <cell r="G2108" t="str">
            <v>Z009</v>
          </cell>
          <cell r="I2108" t="str">
            <v>A13710</v>
          </cell>
          <cell r="P2108" t="str">
            <v>X101</v>
          </cell>
          <cell r="Q2108" t="str">
            <v>LOC</v>
          </cell>
          <cell r="R2108" t="str">
            <v>X</v>
          </cell>
          <cell r="U2108" t="str">
            <v>*</v>
          </cell>
          <cell r="V2108" t="str">
            <v>X</v>
          </cell>
          <cell r="AC2108" t="str">
            <v>X</v>
          </cell>
          <cell r="AD2108" t="str">
            <v>001</v>
          </cell>
          <cell r="AG2108" t="str">
            <v>Z009</v>
          </cell>
        </row>
        <row r="2109">
          <cell r="B2109" t="str">
            <v>TIN12157</v>
          </cell>
          <cell r="C2109" t="str">
            <v>PLA ECESS BAL HYD</v>
          </cell>
          <cell r="D2109" t="str">
            <v>PLA EDUCATION CESS BALANCE HYDERABAD</v>
          </cell>
          <cell r="E2109" t="str">
            <v>X</v>
          </cell>
          <cell r="G2109" t="str">
            <v>Z009</v>
          </cell>
          <cell r="I2109" t="str">
            <v>A13710</v>
          </cell>
          <cell r="P2109" t="str">
            <v>X101</v>
          </cell>
          <cell r="Q2109" t="str">
            <v>LOC</v>
          </cell>
          <cell r="R2109" t="str">
            <v>X</v>
          </cell>
          <cell r="U2109" t="str">
            <v>*</v>
          </cell>
          <cell r="V2109" t="str">
            <v>X</v>
          </cell>
          <cell r="AC2109" t="str">
            <v>X</v>
          </cell>
          <cell r="AD2109" t="str">
            <v>001</v>
          </cell>
          <cell r="AG2109" t="str">
            <v>Z009</v>
          </cell>
        </row>
        <row r="2110">
          <cell r="B2110" t="str">
            <v>TIN12158</v>
          </cell>
          <cell r="C2110" t="str">
            <v>PLA BED BAL VDR EOU</v>
          </cell>
          <cell r="D2110" t="str">
            <v>PLA BASIC EXCISE DUTY BALANCE VADODARA EOU</v>
          </cell>
          <cell r="E2110" t="str">
            <v>X</v>
          </cell>
          <cell r="G2110" t="str">
            <v>Z009</v>
          </cell>
          <cell r="I2110" t="str">
            <v>A13710</v>
          </cell>
          <cell r="P2110" t="str">
            <v>X101</v>
          </cell>
          <cell r="Q2110" t="str">
            <v>LOC</v>
          </cell>
          <cell r="R2110" t="str">
            <v>X</v>
          </cell>
          <cell r="U2110" t="str">
            <v>*</v>
          </cell>
          <cell r="V2110" t="str">
            <v>X</v>
          </cell>
          <cell r="AC2110" t="str">
            <v>X</v>
          </cell>
          <cell r="AD2110" t="str">
            <v>001</v>
          </cell>
          <cell r="AG2110" t="str">
            <v>Z009</v>
          </cell>
        </row>
        <row r="2111">
          <cell r="B2111" t="str">
            <v>TIN12159</v>
          </cell>
          <cell r="C2111" t="str">
            <v>PLA ECESS BAL VDREOU</v>
          </cell>
          <cell r="D2111" t="str">
            <v>PLA EDUCATION CESS BALANCE VADODARA EOU</v>
          </cell>
          <cell r="E2111" t="str">
            <v>X</v>
          </cell>
          <cell r="G2111" t="str">
            <v>Z009</v>
          </cell>
          <cell r="I2111" t="str">
            <v>A13710</v>
          </cell>
          <cell r="P2111" t="str">
            <v>X101</v>
          </cell>
          <cell r="Q2111" t="str">
            <v>LOC</v>
          </cell>
          <cell r="R2111" t="str">
            <v>X</v>
          </cell>
          <cell r="U2111" t="str">
            <v>*</v>
          </cell>
          <cell r="V2111" t="str">
            <v>X</v>
          </cell>
          <cell r="AC2111" t="str">
            <v>X</v>
          </cell>
          <cell r="AD2111" t="str">
            <v>001</v>
          </cell>
          <cell r="AG2111" t="str">
            <v>Z009</v>
          </cell>
        </row>
        <row r="2112">
          <cell r="B2112" t="str">
            <v>TIN12160</v>
          </cell>
          <cell r="C2112" t="str">
            <v>PLA BED BAL VDR DTA</v>
          </cell>
          <cell r="D2112" t="str">
            <v>PLA BASIC EXCISE DUTY BALANCE VADODARA DTA</v>
          </cell>
          <cell r="E2112" t="str">
            <v>X</v>
          </cell>
          <cell r="G2112" t="str">
            <v>Z009</v>
          </cell>
          <cell r="I2112" t="str">
            <v>A13710</v>
          </cell>
          <cell r="P2112" t="str">
            <v>X101</v>
          </cell>
          <cell r="Q2112" t="str">
            <v>LOC</v>
          </cell>
          <cell r="R2112" t="str">
            <v>X</v>
          </cell>
          <cell r="U2112" t="str">
            <v>*</v>
          </cell>
          <cell r="V2112" t="str">
            <v>X</v>
          </cell>
          <cell r="AC2112" t="str">
            <v>X</v>
          </cell>
          <cell r="AD2112" t="str">
            <v>001</v>
          </cell>
          <cell r="AG2112" t="str">
            <v>Z009</v>
          </cell>
        </row>
        <row r="2113">
          <cell r="B2113" t="str">
            <v>TIN12161</v>
          </cell>
          <cell r="C2113" t="str">
            <v>PLA ECESS BAL VDRDTA</v>
          </cell>
          <cell r="D2113" t="str">
            <v>PLA EDUCATION CESS BALANCE VADODARA DTA</v>
          </cell>
          <cell r="E2113" t="str">
            <v>X</v>
          </cell>
          <cell r="G2113" t="str">
            <v>Z009</v>
          </cell>
          <cell r="I2113" t="str">
            <v>A13710</v>
          </cell>
          <cell r="P2113" t="str">
            <v>X101</v>
          </cell>
          <cell r="Q2113" t="str">
            <v>LOC</v>
          </cell>
          <cell r="R2113" t="str">
            <v>X</v>
          </cell>
          <cell r="U2113" t="str">
            <v>*</v>
          </cell>
          <cell r="V2113" t="str">
            <v>X</v>
          </cell>
          <cell r="AC2113" t="str">
            <v>X</v>
          </cell>
          <cell r="AD2113" t="str">
            <v>001</v>
          </cell>
          <cell r="AG2113" t="str">
            <v>Z009</v>
          </cell>
        </row>
        <row r="2114">
          <cell r="B2114" t="str">
            <v>TIN12162</v>
          </cell>
          <cell r="C2114" t="str">
            <v>PLA HIGH ECESS DELHI</v>
          </cell>
          <cell r="D2114" t="str">
            <v>PLA HIGHER EDUCATION CESS BALANCE DELHI</v>
          </cell>
          <cell r="E2114" t="str">
            <v>X</v>
          </cell>
          <cell r="G2114" t="str">
            <v>Z009</v>
          </cell>
          <cell r="I2114" t="str">
            <v>A13710</v>
          </cell>
          <cell r="P2114" t="str">
            <v>X101</v>
          </cell>
          <cell r="Q2114" t="str">
            <v>LOC</v>
          </cell>
          <cell r="R2114" t="str">
            <v>X</v>
          </cell>
          <cell r="U2114" t="str">
            <v>*</v>
          </cell>
          <cell r="V2114" t="str">
            <v>X</v>
          </cell>
          <cell r="AC2114" t="str">
            <v>X</v>
          </cell>
          <cell r="AD2114" t="str">
            <v>001</v>
          </cell>
          <cell r="AG2114" t="str">
            <v>Z009</v>
          </cell>
        </row>
        <row r="2115">
          <cell r="B2115" t="str">
            <v>TIN12163</v>
          </cell>
          <cell r="C2115" t="str">
            <v>PLA HIGH ECESS NSK</v>
          </cell>
          <cell r="D2115" t="str">
            <v>PLA HIGHER EDUCATION CESS BALANCE NASHIK</v>
          </cell>
          <cell r="E2115" t="str">
            <v>X</v>
          </cell>
          <cell r="G2115" t="str">
            <v>Z009</v>
          </cell>
          <cell r="I2115" t="str">
            <v>A13710</v>
          </cell>
          <cell r="P2115" t="str">
            <v>X101</v>
          </cell>
          <cell r="Q2115" t="str">
            <v>LOC</v>
          </cell>
          <cell r="R2115" t="str">
            <v>X</v>
          </cell>
          <cell r="U2115" t="str">
            <v>*</v>
          </cell>
          <cell r="V2115" t="str">
            <v>X</v>
          </cell>
          <cell r="AC2115" t="str">
            <v>X</v>
          </cell>
          <cell r="AD2115" t="str">
            <v>001</v>
          </cell>
          <cell r="AG2115" t="str">
            <v>Z009</v>
          </cell>
        </row>
        <row r="2116">
          <cell r="B2116" t="str">
            <v>TIN12164</v>
          </cell>
          <cell r="C2116" t="str">
            <v>PLA HIGH ECESS CH1</v>
          </cell>
          <cell r="D2116" t="str">
            <v>PLA HIGHER EDUCATION CESS BALANCE CHENNAI</v>
          </cell>
          <cell r="E2116" t="str">
            <v>X</v>
          </cell>
          <cell r="G2116" t="str">
            <v>Z009</v>
          </cell>
          <cell r="I2116" t="str">
            <v>A13710</v>
          </cell>
          <cell r="P2116" t="str">
            <v>X101</v>
          </cell>
          <cell r="Q2116" t="str">
            <v>LOC</v>
          </cell>
          <cell r="R2116" t="str">
            <v>X</v>
          </cell>
          <cell r="U2116" t="str">
            <v>*</v>
          </cell>
          <cell r="V2116" t="str">
            <v>X</v>
          </cell>
          <cell r="AC2116" t="str">
            <v>X</v>
          </cell>
          <cell r="AD2116" t="str">
            <v>001</v>
          </cell>
          <cell r="AG2116" t="str">
            <v>Z009</v>
          </cell>
        </row>
        <row r="2117">
          <cell r="B2117" t="str">
            <v>TIN12165</v>
          </cell>
          <cell r="C2117" t="str">
            <v>PLA HIGH ECESS HYD</v>
          </cell>
          <cell r="D2117" t="str">
            <v>PLA HIGHER EDUCATION CESS BALANCE HYDERABAD</v>
          </cell>
          <cell r="E2117" t="str">
            <v>X</v>
          </cell>
          <cell r="G2117" t="str">
            <v>Z009</v>
          </cell>
          <cell r="I2117" t="str">
            <v>A13710</v>
          </cell>
          <cell r="P2117" t="str">
            <v>X101</v>
          </cell>
          <cell r="Q2117" t="str">
            <v>LOC</v>
          </cell>
          <cell r="R2117" t="str">
            <v>X</v>
          </cell>
          <cell r="U2117" t="str">
            <v>*</v>
          </cell>
          <cell r="V2117" t="str">
            <v>X</v>
          </cell>
          <cell r="AC2117" t="str">
            <v>X</v>
          </cell>
          <cell r="AD2117" t="str">
            <v>001</v>
          </cell>
          <cell r="AG2117" t="str">
            <v>Z009</v>
          </cell>
        </row>
        <row r="2118">
          <cell r="B2118" t="str">
            <v>TIN12166</v>
          </cell>
          <cell r="C2118" t="str">
            <v>PLA HIGH ECESS VDEOU</v>
          </cell>
          <cell r="D2118" t="str">
            <v>PLA HIGHER EDUCATION CESS BALANCE VADODARA EOU</v>
          </cell>
          <cell r="E2118" t="str">
            <v>X</v>
          </cell>
          <cell r="G2118" t="str">
            <v>Z009</v>
          </cell>
          <cell r="I2118" t="str">
            <v>A13710</v>
          </cell>
          <cell r="P2118" t="str">
            <v>X101</v>
          </cell>
          <cell r="Q2118" t="str">
            <v>LOC</v>
          </cell>
          <cell r="R2118" t="str">
            <v>X</v>
          </cell>
          <cell r="U2118" t="str">
            <v>*</v>
          </cell>
          <cell r="V2118" t="str">
            <v>X</v>
          </cell>
          <cell r="AC2118" t="str">
            <v>X</v>
          </cell>
          <cell r="AD2118" t="str">
            <v>001</v>
          </cell>
          <cell r="AG2118" t="str">
            <v>Z009</v>
          </cell>
        </row>
        <row r="2119">
          <cell r="B2119" t="str">
            <v>TIN12167</v>
          </cell>
          <cell r="C2119" t="str">
            <v>PLA HIGH ECESS VDDTA</v>
          </cell>
          <cell r="D2119" t="str">
            <v>PLA HIGHER EDUCATION CESS BALANCE VADODARA DTA</v>
          </cell>
          <cell r="E2119" t="str">
            <v>X</v>
          </cell>
          <cell r="G2119" t="str">
            <v>Z009</v>
          </cell>
          <cell r="I2119" t="str">
            <v>A13710</v>
          </cell>
          <cell r="P2119" t="str">
            <v>X101</v>
          </cell>
          <cell r="Q2119" t="str">
            <v>LOC</v>
          </cell>
          <cell r="R2119" t="str">
            <v>X</v>
          </cell>
          <cell r="U2119" t="str">
            <v>*</v>
          </cell>
          <cell r="V2119" t="str">
            <v>X</v>
          </cell>
          <cell r="AC2119" t="str">
            <v>X</v>
          </cell>
          <cell r="AD2119" t="str">
            <v>001</v>
          </cell>
          <cell r="AG2119" t="str">
            <v>Z009</v>
          </cell>
        </row>
        <row r="2120">
          <cell r="B2120" t="str">
            <v>TIN12168</v>
          </cell>
          <cell r="C2120" t="str">
            <v>PLA BED BAL CH2</v>
          </cell>
          <cell r="D2120" t="str">
            <v>PLA BASIC EXCISE DUTY BALANCE CHENNAI ADAPT CENTRE</v>
          </cell>
          <cell r="E2120" t="str">
            <v>X</v>
          </cell>
          <cell r="G2120" t="str">
            <v>Z009</v>
          </cell>
          <cell r="I2120" t="str">
            <v>A13710</v>
          </cell>
          <cell r="P2120" t="str">
            <v>X101</v>
          </cell>
          <cell r="Q2120" t="str">
            <v>LOC</v>
          </cell>
          <cell r="R2120" t="str">
            <v>X</v>
          </cell>
          <cell r="U2120" t="str">
            <v>*</v>
          </cell>
          <cell r="V2120" t="str">
            <v>X</v>
          </cell>
          <cell r="AC2120" t="str">
            <v>X</v>
          </cell>
          <cell r="AD2120" t="str">
            <v>001</v>
          </cell>
          <cell r="AG2120" t="str">
            <v>Z009</v>
          </cell>
        </row>
        <row r="2121">
          <cell r="B2121" t="str">
            <v>TIN12169</v>
          </cell>
          <cell r="C2121" t="str">
            <v>PLA ECESS BAL CH2</v>
          </cell>
          <cell r="D2121" t="str">
            <v>PLA EDUCATION CESS BALANCE CHENNAI ADAPT CENTRE</v>
          </cell>
          <cell r="E2121" t="str">
            <v>X</v>
          </cell>
          <cell r="G2121" t="str">
            <v>Z009</v>
          </cell>
          <cell r="I2121" t="str">
            <v>A13710</v>
          </cell>
          <cell r="P2121" t="str">
            <v>X101</v>
          </cell>
          <cell r="Q2121" t="str">
            <v>LOC</v>
          </cell>
          <cell r="R2121" t="str">
            <v>X</v>
          </cell>
          <cell r="U2121" t="str">
            <v>*</v>
          </cell>
          <cell r="V2121" t="str">
            <v>X</v>
          </cell>
          <cell r="AC2121" t="str">
            <v>X</v>
          </cell>
          <cell r="AD2121" t="str">
            <v>001</v>
          </cell>
          <cell r="AG2121" t="str">
            <v>Z009</v>
          </cell>
        </row>
        <row r="2122">
          <cell r="B2122" t="str">
            <v>TIN12170</v>
          </cell>
          <cell r="C2122" t="str">
            <v>PLA HIGH ECESS CH2</v>
          </cell>
          <cell r="D2122" t="str">
            <v>PLA HIGH EDUCATION CESS BALANCE CHENNAI ADAPT CTR</v>
          </cell>
          <cell r="E2122" t="str">
            <v>X</v>
          </cell>
          <cell r="G2122" t="str">
            <v>Z009</v>
          </cell>
          <cell r="I2122" t="str">
            <v>A13710</v>
          </cell>
          <cell r="P2122" t="str">
            <v>X101</v>
          </cell>
          <cell r="Q2122" t="str">
            <v>LOC</v>
          </cell>
          <cell r="R2122" t="str">
            <v>X</v>
          </cell>
          <cell r="U2122" t="str">
            <v>*</v>
          </cell>
          <cell r="V2122" t="str">
            <v>X</v>
          </cell>
          <cell r="AC2122" t="str">
            <v>X</v>
          </cell>
          <cell r="AD2122" t="str">
            <v>001</v>
          </cell>
          <cell r="AG2122" t="str">
            <v>Z009</v>
          </cell>
        </row>
        <row r="2123">
          <cell r="B2123" t="str">
            <v>TIN12200</v>
          </cell>
          <cell r="C2123" t="str">
            <v>CENVAT ONHOLD DELHI</v>
          </cell>
          <cell r="D2123" t="str">
            <v>CENVAT ON HOLD DELHI</v>
          </cell>
          <cell r="E2123" t="str">
            <v>X</v>
          </cell>
          <cell r="G2123" t="str">
            <v>Z009</v>
          </cell>
          <cell r="I2123" t="str">
            <v>A13710</v>
          </cell>
          <cell r="P2123" t="str">
            <v>X101</v>
          </cell>
          <cell r="Q2123" t="str">
            <v>LOC</v>
          </cell>
          <cell r="R2123" t="str">
            <v>X</v>
          </cell>
          <cell r="U2123" t="str">
            <v>*</v>
          </cell>
          <cell r="V2123" t="str">
            <v>X</v>
          </cell>
          <cell r="AC2123" t="str">
            <v>X</v>
          </cell>
          <cell r="AD2123" t="str">
            <v>001</v>
          </cell>
          <cell r="AG2123" t="str">
            <v>Z009</v>
          </cell>
        </row>
        <row r="2124">
          <cell r="B2124" t="str">
            <v>TIN12201</v>
          </cell>
          <cell r="C2124" t="str">
            <v>CENVAT ONHOLD NASHIK</v>
          </cell>
          <cell r="D2124" t="str">
            <v>CENVAT ON HOLD NASHIK</v>
          </cell>
          <cell r="E2124" t="str">
            <v>X</v>
          </cell>
          <cell r="G2124" t="str">
            <v>Z009</v>
          </cell>
          <cell r="I2124" t="str">
            <v>A13710</v>
          </cell>
          <cell r="P2124" t="str">
            <v>X101</v>
          </cell>
          <cell r="Q2124" t="str">
            <v>LOC</v>
          </cell>
          <cell r="R2124" t="str">
            <v>X</v>
          </cell>
          <cell r="U2124" t="str">
            <v>*</v>
          </cell>
          <cell r="V2124" t="str">
            <v>X</v>
          </cell>
          <cell r="AC2124" t="str">
            <v>X</v>
          </cell>
          <cell r="AD2124" t="str">
            <v>001</v>
          </cell>
          <cell r="AG2124" t="str">
            <v>Z009</v>
          </cell>
        </row>
        <row r="2125">
          <cell r="B2125" t="str">
            <v>TIN12202</v>
          </cell>
          <cell r="C2125" t="str">
            <v>CENVAT ONHOLD CH1</v>
          </cell>
          <cell r="D2125" t="str">
            <v>CENVAT ON HOLD CHENNAI</v>
          </cell>
          <cell r="E2125" t="str">
            <v>X</v>
          </cell>
          <cell r="G2125" t="str">
            <v>Z009</v>
          </cell>
          <cell r="I2125" t="str">
            <v>A13710</v>
          </cell>
          <cell r="P2125" t="str">
            <v>X101</v>
          </cell>
          <cell r="Q2125" t="str">
            <v>LOC</v>
          </cell>
          <cell r="R2125" t="str">
            <v>X</v>
          </cell>
          <cell r="U2125" t="str">
            <v>*</v>
          </cell>
          <cell r="V2125" t="str">
            <v>X</v>
          </cell>
          <cell r="AC2125" t="str">
            <v>X</v>
          </cell>
          <cell r="AD2125" t="str">
            <v>001</v>
          </cell>
          <cell r="AG2125" t="str">
            <v>Z009</v>
          </cell>
        </row>
        <row r="2126">
          <cell r="B2126" t="str">
            <v>TIN12203</v>
          </cell>
          <cell r="C2126" t="str">
            <v>CENVAT ONHOLD HYD</v>
          </cell>
          <cell r="D2126" t="str">
            <v>CENVAT ON HOLD HYDERABAD</v>
          </cell>
          <cell r="E2126" t="str">
            <v>X</v>
          </cell>
          <cell r="G2126" t="str">
            <v>Z009</v>
          </cell>
          <cell r="I2126" t="str">
            <v>A13710</v>
          </cell>
          <cell r="P2126" t="str">
            <v>X101</v>
          </cell>
          <cell r="Q2126" t="str">
            <v>LOC</v>
          </cell>
          <cell r="R2126" t="str">
            <v>X</v>
          </cell>
          <cell r="U2126" t="str">
            <v>*</v>
          </cell>
          <cell r="V2126" t="str">
            <v>X</v>
          </cell>
          <cell r="AC2126" t="str">
            <v>X</v>
          </cell>
          <cell r="AD2126" t="str">
            <v>001</v>
          </cell>
          <cell r="AG2126" t="str">
            <v>Z009</v>
          </cell>
        </row>
        <row r="2127">
          <cell r="B2127" t="str">
            <v>TIN12204</v>
          </cell>
          <cell r="C2127" t="str">
            <v>CENVAT ONHOLD VDREOU</v>
          </cell>
          <cell r="D2127" t="str">
            <v>CENVAT ON HOLD VADODRA EOU</v>
          </cell>
          <cell r="E2127" t="str">
            <v>X</v>
          </cell>
          <cell r="G2127" t="str">
            <v>Z009</v>
          </cell>
          <cell r="I2127" t="str">
            <v>A13710</v>
          </cell>
          <cell r="P2127" t="str">
            <v>X101</v>
          </cell>
          <cell r="Q2127" t="str">
            <v>LOC</v>
          </cell>
          <cell r="R2127" t="str">
            <v>X</v>
          </cell>
          <cell r="U2127" t="str">
            <v>*</v>
          </cell>
          <cell r="V2127" t="str">
            <v>X</v>
          </cell>
          <cell r="AC2127" t="str">
            <v>X</v>
          </cell>
          <cell r="AD2127" t="str">
            <v>001</v>
          </cell>
          <cell r="AG2127" t="str">
            <v>Z009</v>
          </cell>
        </row>
        <row r="2128">
          <cell r="B2128" t="str">
            <v>TIN12205</v>
          </cell>
          <cell r="C2128" t="str">
            <v>CENVAT ONHOLD VDRDTA</v>
          </cell>
          <cell r="D2128" t="str">
            <v>CENVAT ON HOLD VADODRA DTA</v>
          </cell>
          <cell r="E2128" t="str">
            <v>X</v>
          </cell>
          <cell r="G2128" t="str">
            <v>Z009</v>
          </cell>
          <cell r="I2128" t="str">
            <v>A13710</v>
          </cell>
          <cell r="P2128" t="str">
            <v>X101</v>
          </cell>
          <cell r="Q2128" t="str">
            <v>LOC</v>
          </cell>
          <cell r="R2128" t="str">
            <v>X</v>
          </cell>
          <cell r="U2128" t="str">
            <v>*</v>
          </cell>
          <cell r="V2128" t="str">
            <v>X</v>
          </cell>
          <cell r="AC2128" t="str">
            <v>X</v>
          </cell>
          <cell r="AD2128" t="str">
            <v>001</v>
          </cell>
          <cell r="AG2128" t="str">
            <v>Z009</v>
          </cell>
        </row>
        <row r="2129">
          <cell r="B2129" t="str">
            <v>TIN12206</v>
          </cell>
          <cell r="C2129" t="str">
            <v>CENVAT ONHOLD CH2</v>
          </cell>
          <cell r="D2129" t="str">
            <v>CENVAT ON HOLD CHENNAI ADAPTATION CENTRE</v>
          </cell>
          <cell r="E2129" t="str">
            <v>X</v>
          </cell>
          <cell r="G2129" t="str">
            <v>Z009</v>
          </cell>
          <cell r="I2129" t="str">
            <v>A13710</v>
          </cell>
          <cell r="P2129" t="str">
            <v>X101</v>
          </cell>
          <cell r="Q2129" t="str">
            <v>LOC</v>
          </cell>
          <cell r="R2129" t="str">
            <v>X</v>
          </cell>
          <cell r="U2129" t="str">
            <v>*</v>
          </cell>
          <cell r="V2129" t="str">
            <v>X</v>
          </cell>
          <cell r="AC2129" t="str">
            <v>X</v>
          </cell>
          <cell r="AD2129" t="str">
            <v>001</v>
          </cell>
          <cell r="AG2129" t="str">
            <v>Z009</v>
          </cell>
        </row>
        <row r="2130">
          <cell r="B2130" t="str">
            <v>TIN12220</v>
          </cell>
          <cell r="C2130" t="str">
            <v>PLA ONHOLD DELHI</v>
          </cell>
          <cell r="D2130" t="str">
            <v>PLA ON HOLD DELHI</v>
          </cell>
          <cell r="E2130" t="str">
            <v>X</v>
          </cell>
          <cell r="G2130" t="str">
            <v>Z009</v>
          </cell>
          <cell r="I2130" t="str">
            <v>A13710</v>
          </cell>
          <cell r="P2130" t="str">
            <v>X101</v>
          </cell>
          <cell r="Q2130" t="str">
            <v>LOC</v>
          </cell>
          <cell r="R2130" t="str">
            <v>X</v>
          </cell>
          <cell r="U2130" t="str">
            <v>*</v>
          </cell>
          <cell r="V2130" t="str">
            <v>X</v>
          </cell>
          <cell r="AB2130" t="str">
            <v>X</v>
          </cell>
          <cell r="AC2130" t="str">
            <v>X</v>
          </cell>
          <cell r="AD2130" t="str">
            <v>001</v>
          </cell>
          <cell r="AG2130" t="str">
            <v>Z009</v>
          </cell>
        </row>
        <row r="2131">
          <cell r="B2131" t="str">
            <v>TIN12221</v>
          </cell>
          <cell r="C2131" t="str">
            <v>PLA ONHOLD NASHIK</v>
          </cell>
          <cell r="D2131" t="str">
            <v>PLA ON HOLD NASHIK</v>
          </cell>
          <cell r="E2131" t="str">
            <v>X</v>
          </cell>
          <cell r="G2131" t="str">
            <v>Z009</v>
          </cell>
          <cell r="I2131" t="str">
            <v>A13710</v>
          </cell>
          <cell r="P2131" t="str">
            <v>X101</v>
          </cell>
          <cell r="Q2131" t="str">
            <v>LOC</v>
          </cell>
          <cell r="R2131" t="str">
            <v>X</v>
          </cell>
          <cell r="U2131" t="str">
            <v>*</v>
          </cell>
          <cell r="V2131" t="str">
            <v>X</v>
          </cell>
          <cell r="AB2131" t="str">
            <v>X</v>
          </cell>
          <cell r="AC2131" t="str">
            <v>X</v>
          </cell>
          <cell r="AD2131" t="str">
            <v>001</v>
          </cell>
          <cell r="AG2131" t="str">
            <v>Z009</v>
          </cell>
        </row>
        <row r="2132">
          <cell r="B2132" t="str">
            <v>TIN12222</v>
          </cell>
          <cell r="C2132" t="str">
            <v>PLA ONHOLD CH1</v>
          </cell>
          <cell r="D2132" t="str">
            <v>PLA ON HOLD CHENNAI</v>
          </cell>
          <cell r="E2132" t="str">
            <v>X</v>
          </cell>
          <cell r="G2132" t="str">
            <v>Z009</v>
          </cell>
          <cell r="I2132" t="str">
            <v>A13710</v>
          </cell>
          <cell r="P2132" t="str">
            <v>X101</v>
          </cell>
          <cell r="Q2132" t="str">
            <v>LOC</v>
          </cell>
          <cell r="R2132" t="str">
            <v>X</v>
          </cell>
          <cell r="U2132" t="str">
            <v>*</v>
          </cell>
          <cell r="V2132" t="str">
            <v>X</v>
          </cell>
          <cell r="AB2132" t="str">
            <v>X</v>
          </cell>
          <cell r="AC2132" t="str">
            <v>X</v>
          </cell>
          <cell r="AD2132" t="str">
            <v>001</v>
          </cell>
          <cell r="AG2132" t="str">
            <v>Z009</v>
          </cell>
        </row>
        <row r="2133">
          <cell r="B2133" t="str">
            <v>TIN12223</v>
          </cell>
          <cell r="C2133" t="str">
            <v>PLA ONHOLD HYD</v>
          </cell>
          <cell r="D2133" t="str">
            <v>PLA ON HOLD HYDERABAD</v>
          </cell>
          <cell r="E2133" t="str">
            <v>X</v>
          </cell>
          <cell r="G2133" t="str">
            <v>Z009</v>
          </cell>
          <cell r="I2133" t="str">
            <v>A13710</v>
          </cell>
          <cell r="P2133" t="str">
            <v>X101</v>
          </cell>
          <cell r="Q2133" t="str">
            <v>LOC</v>
          </cell>
          <cell r="R2133" t="str">
            <v>X</v>
          </cell>
          <cell r="U2133" t="str">
            <v>*</v>
          </cell>
          <cell r="V2133" t="str">
            <v>X</v>
          </cell>
          <cell r="AB2133" t="str">
            <v>X</v>
          </cell>
          <cell r="AC2133" t="str">
            <v>X</v>
          </cell>
          <cell r="AD2133" t="str">
            <v>001</v>
          </cell>
          <cell r="AG2133" t="str">
            <v>Z009</v>
          </cell>
        </row>
        <row r="2134">
          <cell r="B2134" t="str">
            <v>TIN12224</v>
          </cell>
          <cell r="C2134" t="str">
            <v>PLA ONHOLD VDREOU</v>
          </cell>
          <cell r="D2134" t="str">
            <v>PLA ON HOLD VADODRA EOU</v>
          </cell>
          <cell r="E2134" t="str">
            <v>X</v>
          </cell>
          <cell r="G2134" t="str">
            <v>Z009</v>
          </cell>
          <cell r="I2134" t="str">
            <v>A13710</v>
          </cell>
          <cell r="P2134" t="str">
            <v>X101</v>
          </cell>
          <cell r="Q2134" t="str">
            <v>LOC</v>
          </cell>
          <cell r="R2134" t="str">
            <v>X</v>
          </cell>
          <cell r="U2134" t="str">
            <v>*</v>
          </cell>
          <cell r="V2134" t="str">
            <v>X</v>
          </cell>
          <cell r="AB2134" t="str">
            <v>X</v>
          </cell>
          <cell r="AC2134" t="str">
            <v>X</v>
          </cell>
          <cell r="AD2134" t="str">
            <v>001</v>
          </cell>
          <cell r="AG2134" t="str">
            <v>Z009</v>
          </cell>
        </row>
        <row r="2135">
          <cell r="B2135" t="str">
            <v>TIN12225</v>
          </cell>
          <cell r="C2135" t="str">
            <v>PLA ONHOLD VDRDTA</v>
          </cell>
          <cell r="D2135" t="str">
            <v>PLA ON HOLD VADODRA DTA</v>
          </cell>
          <cell r="E2135" t="str">
            <v>X</v>
          </cell>
          <cell r="G2135" t="str">
            <v>Z009</v>
          </cell>
          <cell r="I2135" t="str">
            <v>A13710</v>
          </cell>
          <cell r="P2135" t="str">
            <v>X101</v>
          </cell>
          <cell r="Q2135" t="str">
            <v>LOC</v>
          </cell>
          <cell r="R2135" t="str">
            <v>X</v>
          </cell>
          <cell r="U2135" t="str">
            <v>*</v>
          </cell>
          <cell r="V2135" t="str">
            <v>X</v>
          </cell>
          <cell r="AB2135" t="str">
            <v>X</v>
          </cell>
          <cell r="AC2135" t="str">
            <v>X</v>
          </cell>
          <cell r="AD2135" t="str">
            <v>001</v>
          </cell>
          <cell r="AG2135" t="str">
            <v>Z009</v>
          </cell>
        </row>
        <row r="2136">
          <cell r="B2136" t="str">
            <v>TIN12226</v>
          </cell>
          <cell r="C2136" t="str">
            <v>PLA ONHOLD CH2</v>
          </cell>
          <cell r="D2136" t="str">
            <v>PLA ON HOLD CHENNAI ADAPTATION CENTRE</v>
          </cell>
          <cell r="E2136" t="str">
            <v>X</v>
          </cell>
          <cell r="G2136" t="str">
            <v>Z009</v>
          </cell>
          <cell r="I2136" t="str">
            <v>A13710</v>
          </cell>
          <cell r="P2136" t="str">
            <v>X101</v>
          </cell>
          <cell r="Q2136" t="str">
            <v>LOC</v>
          </cell>
          <cell r="R2136" t="str">
            <v>X</v>
          </cell>
          <cell r="U2136" t="str">
            <v>*</v>
          </cell>
          <cell r="V2136" t="str">
            <v>X</v>
          </cell>
          <cell r="AB2136" t="str">
            <v>X</v>
          </cell>
          <cell r="AC2136" t="str">
            <v>X</v>
          </cell>
          <cell r="AD2136" t="str">
            <v>001</v>
          </cell>
          <cell r="AG2136" t="str">
            <v>Z009</v>
          </cell>
        </row>
        <row r="2137">
          <cell r="B2137" t="str">
            <v>TIN12238</v>
          </cell>
          <cell r="C2137" t="str">
            <v>CENVAT MAT TRANSIT</v>
          </cell>
          <cell r="D2137" t="str">
            <v>CENVAT on Material in Transit</v>
          </cell>
          <cell r="E2137" t="str">
            <v>X</v>
          </cell>
          <cell r="G2137" t="str">
            <v>Z009</v>
          </cell>
          <cell r="I2137" t="str">
            <v>A13710</v>
          </cell>
          <cell r="P2137" t="str">
            <v>X101</v>
          </cell>
          <cell r="Q2137" t="str">
            <v>LOC</v>
          </cell>
          <cell r="R2137" t="str">
            <v>X</v>
          </cell>
          <cell r="U2137" t="str">
            <v>*</v>
          </cell>
          <cell r="V2137" t="str">
            <v>X</v>
          </cell>
          <cell r="AC2137" t="str">
            <v>X</v>
          </cell>
          <cell r="AD2137" t="str">
            <v>001</v>
          </cell>
          <cell r="AG2137" t="str">
            <v>Z009</v>
          </cell>
        </row>
        <row r="2138">
          <cell r="B2138" t="str">
            <v>TIN12239</v>
          </cell>
          <cell r="C2138" t="str">
            <v>Duty Drawback</v>
          </cell>
          <cell r="D2138" t="str">
            <v>Duty Drawback</v>
          </cell>
          <cell r="E2138" t="str">
            <v>X</v>
          </cell>
          <cell r="G2138" t="str">
            <v>Z009</v>
          </cell>
          <cell r="I2138" t="str">
            <v>A13710</v>
          </cell>
          <cell r="P2138" t="str">
            <v>X101</v>
          </cell>
          <cell r="Q2138" t="str">
            <v>LOC</v>
          </cell>
          <cell r="R2138" t="str">
            <v>X</v>
          </cell>
          <cell r="U2138" t="str">
            <v>*</v>
          </cell>
          <cell r="V2138" t="str">
            <v>X</v>
          </cell>
          <cell r="AC2138" t="str">
            <v>X</v>
          </cell>
          <cell r="AD2138" t="str">
            <v>001</v>
          </cell>
          <cell r="AG2138" t="str">
            <v>Z009</v>
          </cell>
        </row>
        <row r="2139">
          <cell r="B2139" t="str">
            <v>TIN12240</v>
          </cell>
          <cell r="C2139" t="str">
            <v>VAT I/P TAX CR DEL</v>
          </cell>
          <cell r="D2139" t="str">
            <v>VAT INPUT TAX CREDIT DELHI</v>
          </cell>
          <cell r="E2139" t="str">
            <v>X</v>
          </cell>
          <cell r="G2139" t="str">
            <v>Z009</v>
          </cell>
          <cell r="I2139" t="str">
            <v>A13710</v>
          </cell>
          <cell r="P2139" t="str">
            <v>X101</v>
          </cell>
          <cell r="Q2139" t="str">
            <v>LOC</v>
          </cell>
          <cell r="R2139" t="str">
            <v>X</v>
          </cell>
          <cell r="U2139" t="str">
            <v>*</v>
          </cell>
          <cell r="V2139" t="str">
            <v>X</v>
          </cell>
          <cell r="AB2139" t="str">
            <v>X</v>
          </cell>
          <cell r="AC2139" t="str">
            <v>X</v>
          </cell>
          <cell r="AD2139" t="str">
            <v>001</v>
          </cell>
          <cell r="AG2139" t="str">
            <v>Z009</v>
          </cell>
        </row>
        <row r="2140">
          <cell r="B2140" t="str">
            <v>TIN12241</v>
          </cell>
          <cell r="C2140" t="str">
            <v>VAT I/P TAX CR MAH</v>
          </cell>
          <cell r="D2140" t="str">
            <v>VAT INPUT TAX CREDIT MAHARASHTRA</v>
          </cell>
          <cell r="E2140" t="str">
            <v>X</v>
          </cell>
          <cell r="G2140" t="str">
            <v>Z009</v>
          </cell>
          <cell r="I2140" t="str">
            <v>A13710</v>
          </cell>
          <cell r="P2140" t="str">
            <v>X101</v>
          </cell>
          <cell r="Q2140" t="str">
            <v>LOC</v>
          </cell>
          <cell r="R2140" t="str">
            <v>X</v>
          </cell>
          <cell r="U2140" t="str">
            <v>*</v>
          </cell>
          <cell r="V2140" t="str">
            <v>X</v>
          </cell>
          <cell r="AB2140" t="str">
            <v>X</v>
          </cell>
          <cell r="AC2140" t="str">
            <v>X</v>
          </cell>
          <cell r="AD2140" t="str">
            <v>001</v>
          </cell>
          <cell r="AG2140" t="str">
            <v>Z009</v>
          </cell>
        </row>
        <row r="2141">
          <cell r="B2141" t="str">
            <v>TIN12242</v>
          </cell>
          <cell r="C2141" t="str">
            <v>VAT I/P TAX CR AP</v>
          </cell>
          <cell r="D2141" t="str">
            <v>VAT INPUT TAX CREDIT ANDHRA PRADESH</v>
          </cell>
          <cell r="E2141" t="str">
            <v>X</v>
          </cell>
          <cell r="G2141" t="str">
            <v>Z009</v>
          </cell>
          <cell r="I2141" t="str">
            <v>A13710</v>
          </cell>
          <cell r="P2141" t="str">
            <v>X101</v>
          </cell>
          <cell r="Q2141" t="str">
            <v>LOC</v>
          </cell>
          <cell r="R2141" t="str">
            <v>X</v>
          </cell>
          <cell r="U2141" t="str">
            <v>*</v>
          </cell>
          <cell r="V2141" t="str">
            <v>X</v>
          </cell>
          <cell r="AB2141" t="str">
            <v>X</v>
          </cell>
          <cell r="AC2141" t="str">
            <v>X</v>
          </cell>
          <cell r="AD2141" t="str">
            <v>001</v>
          </cell>
          <cell r="AG2141" t="str">
            <v>Z009</v>
          </cell>
        </row>
        <row r="2142">
          <cell r="B2142" t="str">
            <v>TIN12243</v>
          </cell>
          <cell r="C2142" t="str">
            <v>VAT I/P TAX CR TN</v>
          </cell>
          <cell r="D2142" t="str">
            <v>VAT INPUT TAX CREDIT TAMILNADU</v>
          </cell>
          <cell r="E2142" t="str">
            <v>X</v>
          </cell>
          <cell r="G2142" t="str">
            <v>Z009</v>
          </cell>
          <cell r="I2142" t="str">
            <v>A13710</v>
          </cell>
          <cell r="P2142" t="str">
            <v>X101</v>
          </cell>
          <cell r="Q2142" t="str">
            <v>LOC</v>
          </cell>
          <cell r="R2142" t="str">
            <v>X</v>
          </cell>
          <cell r="U2142" t="str">
            <v>*</v>
          </cell>
          <cell r="V2142" t="str">
            <v>X</v>
          </cell>
          <cell r="AB2142" t="str">
            <v>X</v>
          </cell>
          <cell r="AC2142" t="str">
            <v>X</v>
          </cell>
          <cell r="AD2142" t="str">
            <v>001</v>
          </cell>
          <cell r="AG2142" t="str">
            <v>Z009</v>
          </cell>
        </row>
        <row r="2143">
          <cell r="B2143" t="str">
            <v>TIN12244</v>
          </cell>
          <cell r="C2143" t="str">
            <v>VAT I/P TAX CR GUJ</v>
          </cell>
          <cell r="D2143" t="str">
            <v>VAT INPUT TAX CREDIT GUJRAT</v>
          </cell>
          <cell r="E2143" t="str">
            <v>X</v>
          </cell>
          <cell r="G2143" t="str">
            <v>Z009</v>
          </cell>
          <cell r="I2143" t="str">
            <v>A13710</v>
          </cell>
          <cell r="P2143" t="str">
            <v>X101</v>
          </cell>
          <cell r="Q2143" t="str">
            <v>LOC</v>
          </cell>
          <cell r="R2143" t="str">
            <v>X</v>
          </cell>
          <cell r="U2143" t="str">
            <v>*</v>
          </cell>
          <cell r="V2143" t="str">
            <v>X</v>
          </cell>
          <cell r="AB2143" t="str">
            <v>X</v>
          </cell>
          <cell r="AC2143" t="str">
            <v>X</v>
          </cell>
          <cell r="AD2143" t="str">
            <v>001</v>
          </cell>
          <cell r="AG2143" t="str">
            <v>Z009</v>
          </cell>
        </row>
        <row r="2144">
          <cell r="B2144" t="str">
            <v>TIN12245</v>
          </cell>
          <cell r="C2144" t="str">
            <v>VAT I/P TAX CR KA</v>
          </cell>
          <cell r="D2144" t="str">
            <v>VAT INPUT TAX CREDIT KARNATAKA</v>
          </cell>
          <cell r="E2144" t="str">
            <v>X</v>
          </cell>
          <cell r="G2144" t="str">
            <v>Z009</v>
          </cell>
          <cell r="I2144" t="str">
            <v>A13710</v>
          </cell>
          <cell r="P2144" t="str">
            <v>X101</v>
          </cell>
          <cell r="Q2144" t="str">
            <v>LOC</v>
          </cell>
          <cell r="R2144" t="str">
            <v>X</v>
          </cell>
          <cell r="U2144" t="str">
            <v>*</v>
          </cell>
          <cell r="V2144" t="str">
            <v>X</v>
          </cell>
          <cell r="AB2144" t="str">
            <v>X</v>
          </cell>
          <cell r="AC2144" t="str">
            <v>X</v>
          </cell>
          <cell r="AD2144" t="str">
            <v>001</v>
          </cell>
          <cell r="AG2144" t="str">
            <v>Z009</v>
          </cell>
        </row>
        <row r="2145">
          <cell r="B2145" t="str">
            <v>TIN12246</v>
          </cell>
          <cell r="C2145" t="str">
            <v>VAT I/P TAX CR PB</v>
          </cell>
          <cell r="D2145" t="str">
            <v>VAT INPUT TAX CREDIT PUNJAB</v>
          </cell>
          <cell r="E2145" t="str">
            <v>X</v>
          </cell>
          <cell r="G2145" t="str">
            <v>Z009</v>
          </cell>
          <cell r="I2145" t="str">
            <v>A13710</v>
          </cell>
          <cell r="P2145" t="str">
            <v>X101</v>
          </cell>
          <cell r="Q2145" t="str">
            <v>LOC</v>
          </cell>
          <cell r="R2145" t="str">
            <v>X</v>
          </cell>
          <cell r="U2145" t="str">
            <v>*</v>
          </cell>
          <cell r="V2145" t="str">
            <v>X</v>
          </cell>
          <cell r="AB2145" t="str">
            <v>X</v>
          </cell>
          <cell r="AC2145" t="str">
            <v>X</v>
          </cell>
          <cell r="AD2145" t="str">
            <v>001</v>
          </cell>
          <cell r="AG2145" t="str">
            <v>Z009</v>
          </cell>
        </row>
        <row r="2146">
          <cell r="B2146" t="str">
            <v>TIN12247</v>
          </cell>
          <cell r="C2146" t="str">
            <v>VAT I/P TAX CR KL</v>
          </cell>
          <cell r="D2146" t="str">
            <v>VAT INPUT TAX CREDIT KERALA</v>
          </cell>
          <cell r="E2146" t="str">
            <v>X</v>
          </cell>
          <cell r="G2146" t="str">
            <v>Z009</v>
          </cell>
          <cell r="I2146" t="str">
            <v>A13710</v>
          </cell>
          <cell r="P2146" t="str">
            <v>X101</v>
          </cell>
          <cell r="Q2146" t="str">
            <v>LOC</v>
          </cell>
          <cell r="R2146" t="str">
            <v>X</v>
          </cell>
          <cell r="U2146" t="str">
            <v>*</v>
          </cell>
          <cell r="V2146" t="str">
            <v>X</v>
          </cell>
          <cell r="AB2146" t="str">
            <v>X</v>
          </cell>
          <cell r="AC2146" t="str">
            <v>X</v>
          </cell>
          <cell r="AD2146" t="str">
            <v>001</v>
          </cell>
          <cell r="AG2146" t="str">
            <v>Z009</v>
          </cell>
        </row>
        <row r="2147">
          <cell r="B2147" t="str">
            <v>TIN12248</v>
          </cell>
          <cell r="C2147" t="str">
            <v>VAT I/P TAX CR MP</v>
          </cell>
          <cell r="D2147" t="str">
            <v>VAT INPUT TAX CREDIT MADHYA PRADESH</v>
          </cell>
          <cell r="E2147" t="str">
            <v>X</v>
          </cell>
          <cell r="G2147" t="str">
            <v>Z009</v>
          </cell>
          <cell r="I2147" t="str">
            <v>A13710</v>
          </cell>
          <cell r="P2147" t="str">
            <v>X101</v>
          </cell>
          <cell r="Q2147" t="str">
            <v>LOC</v>
          </cell>
          <cell r="R2147" t="str">
            <v>X</v>
          </cell>
          <cell r="U2147" t="str">
            <v>*</v>
          </cell>
          <cell r="V2147" t="str">
            <v>X</v>
          </cell>
          <cell r="AB2147" t="str">
            <v>X</v>
          </cell>
          <cell r="AC2147" t="str">
            <v>X</v>
          </cell>
          <cell r="AD2147" t="str">
            <v>001</v>
          </cell>
          <cell r="AG2147" t="str">
            <v>Z009</v>
          </cell>
        </row>
        <row r="2148">
          <cell r="B2148" t="str">
            <v>TIN12249</v>
          </cell>
          <cell r="C2148" t="str">
            <v>VAT I/P TAX CR OR</v>
          </cell>
          <cell r="D2148" t="str">
            <v>VAT INPUT TAX CREDIT ORISSA</v>
          </cell>
          <cell r="E2148" t="str">
            <v>X</v>
          </cell>
          <cell r="G2148" t="str">
            <v>Z009</v>
          </cell>
          <cell r="I2148" t="str">
            <v>A13710</v>
          </cell>
          <cell r="P2148" t="str">
            <v>X101</v>
          </cell>
          <cell r="Q2148" t="str">
            <v>LOC</v>
          </cell>
          <cell r="R2148" t="str">
            <v>X</v>
          </cell>
          <cell r="U2148" t="str">
            <v>*</v>
          </cell>
          <cell r="V2148" t="str">
            <v>X</v>
          </cell>
          <cell r="AB2148" t="str">
            <v>X</v>
          </cell>
          <cell r="AC2148" t="str">
            <v>X</v>
          </cell>
          <cell r="AD2148" t="str">
            <v>001</v>
          </cell>
          <cell r="AG2148" t="str">
            <v>Z009</v>
          </cell>
        </row>
        <row r="2149">
          <cell r="B2149" t="str">
            <v>TIN12250</v>
          </cell>
          <cell r="C2149" t="str">
            <v>VAT I/P TAX CR JHAR</v>
          </cell>
          <cell r="D2149" t="str">
            <v>VAT INPUT TAX CREDIT JHARKHAND</v>
          </cell>
          <cell r="E2149" t="str">
            <v>X</v>
          </cell>
          <cell r="G2149" t="str">
            <v>Z009</v>
          </cell>
          <cell r="I2149" t="str">
            <v>A13710</v>
          </cell>
          <cell r="P2149" t="str">
            <v>X101</v>
          </cell>
          <cell r="Q2149" t="str">
            <v>LOC</v>
          </cell>
          <cell r="R2149" t="str">
            <v>X</v>
          </cell>
          <cell r="U2149" t="str">
            <v>*</v>
          </cell>
          <cell r="V2149" t="str">
            <v>X</v>
          </cell>
          <cell r="AB2149" t="str">
            <v>X</v>
          </cell>
          <cell r="AC2149" t="str">
            <v>X</v>
          </cell>
          <cell r="AD2149" t="str">
            <v>001</v>
          </cell>
          <cell r="AG2149" t="str">
            <v>Z009</v>
          </cell>
        </row>
        <row r="2150">
          <cell r="B2150" t="str">
            <v>TIN12251</v>
          </cell>
          <cell r="C2150" t="str">
            <v>VAT I/P TAX CR BIHAR</v>
          </cell>
          <cell r="D2150" t="str">
            <v>VAT INPUT TAX CREDIT BIHAR</v>
          </cell>
          <cell r="E2150" t="str">
            <v>X</v>
          </cell>
          <cell r="G2150" t="str">
            <v>Z009</v>
          </cell>
          <cell r="I2150" t="str">
            <v>A13710</v>
          </cell>
          <cell r="P2150" t="str">
            <v>X101</v>
          </cell>
          <cell r="Q2150" t="str">
            <v>LOC</v>
          </cell>
          <cell r="R2150" t="str">
            <v>X</v>
          </cell>
          <cell r="U2150" t="str">
            <v>*</v>
          </cell>
          <cell r="V2150" t="str">
            <v>X</v>
          </cell>
          <cell r="AB2150" t="str">
            <v>X</v>
          </cell>
          <cell r="AC2150" t="str">
            <v>X</v>
          </cell>
          <cell r="AD2150" t="str">
            <v>001</v>
          </cell>
          <cell r="AG2150" t="str">
            <v>Z009</v>
          </cell>
        </row>
        <row r="2151">
          <cell r="B2151" t="str">
            <v>TIN12252</v>
          </cell>
          <cell r="C2151" t="str">
            <v>VAT I/P TAX CR UP</v>
          </cell>
          <cell r="D2151" t="str">
            <v>VAT INPUT TAX CREDIT UTTAR PRADESH</v>
          </cell>
          <cell r="E2151" t="str">
            <v>X</v>
          </cell>
          <cell r="G2151" t="str">
            <v>Z009</v>
          </cell>
          <cell r="I2151" t="str">
            <v>A13710</v>
          </cell>
          <cell r="P2151" t="str">
            <v>X101</v>
          </cell>
          <cell r="Q2151" t="str">
            <v>LOC</v>
          </cell>
          <cell r="R2151" t="str">
            <v>X</v>
          </cell>
          <cell r="U2151" t="str">
            <v>*</v>
          </cell>
          <cell r="V2151" t="str">
            <v>X</v>
          </cell>
          <cell r="AB2151" t="str">
            <v>X</v>
          </cell>
          <cell r="AC2151" t="str">
            <v>X</v>
          </cell>
          <cell r="AD2151" t="str">
            <v>001</v>
          </cell>
          <cell r="AG2151" t="str">
            <v>Z009</v>
          </cell>
        </row>
        <row r="2152">
          <cell r="B2152" t="str">
            <v>TIN12253</v>
          </cell>
          <cell r="C2152" t="str">
            <v>VAT I/P TAX CR UTTAR</v>
          </cell>
          <cell r="D2152" t="str">
            <v>VAT INPUT TAX CREDIT UTTRANCHAL</v>
          </cell>
          <cell r="E2152" t="str">
            <v>X</v>
          </cell>
          <cell r="G2152" t="str">
            <v>Z009</v>
          </cell>
          <cell r="I2152" t="str">
            <v>A13710</v>
          </cell>
          <cell r="P2152" t="str">
            <v>X101</v>
          </cell>
          <cell r="Q2152" t="str">
            <v>LOC</v>
          </cell>
          <cell r="R2152" t="str">
            <v>X</v>
          </cell>
          <cell r="U2152" t="str">
            <v>*</v>
          </cell>
          <cell r="V2152" t="str">
            <v>X</v>
          </cell>
          <cell r="AB2152" t="str">
            <v>X</v>
          </cell>
          <cell r="AC2152" t="str">
            <v>X</v>
          </cell>
          <cell r="AD2152" t="str">
            <v>001</v>
          </cell>
          <cell r="AG2152" t="str">
            <v>Z009</v>
          </cell>
        </row>
        <row r="2153">
          <cell r="B2153" t="str">
            <v>TIN12254</v>
          </cell>
          <cell r="C2153" t="str">
            <v>VAT I/P TAX CR WB</v>
          </cell>
          <cell r="D2153" t="str">
            <v>VAT INPUT TAX CREDIT WEST BANGAL</v>
          </cell>
          <cell r="E2153" t="str">
            <v>X</v>
          </cell>
          <cell r="G2153" t="str">
            <v>Z009</v>
          </cell>
          <cell r="I2153" t="str">
            <v>A13710</v>
          </cell>
          <cell r="P2153" t="str">
            <v>X101</v>
          </cell>
          <cell r="Q2153" t="str">
            <v>LOC</v>
          </cell>
          <cell r="R2153" t="str">
            <v>X</v>
          </cell>
          <cell r="U2153" t="str">
            <v>*</v>
          </cell>
          <cell r="V2153" t="str">
            <v>X</v>
          </cell>
          <cell r="AB2153" t="str">
            <v>X</v>
          </cell>
          <cell r="AC2153" t="str">
            <v>X</v>
          </cell>
          <cell r="AD2153" t="str">
            <v>001</v>
          </cell>
          <cell r="AG2153" t="str">
            <v>Z009</v>
          </cell>
        </row>
        <row r="2154">
          <cell r="B2154" t="str">
            <v>TIN12255</v>
          </cell>
          <cell r="C2154" t="str">
            <v>VAT I/P TAX CR HAR</v>
          </cell>
          <cell r="D2154" t="str">
            <v>VAT INPUT TAX CREDIT HARYANA</v>
          </cell>
          <cell r="E2154" t="str">
            <v>X</v>
          </cell>
          <cell r="G2154" t="str">
            <v>Z009</v>
          </cell>
          <cell r="I2154" t="str">
            <v>A13710</v>
          </cell>
          <cell r="P2154" t="str">
            <v>X101</v>
          </cell>
          <cell r="Q2154" t="str">
            <v>LOC</v>
          </cell>
          <cell r="R2154" t="str">
            <v>X</v>
          </cell>
          <cell r="U2154" t="str">
            <v>*</v>
          </cell>
          <cell r="V2154" t="str">
            <v>X</v>
          </cell>
          <cell r="AB2154" t="str">
            <v>X</v>
          </cell>
          <cell r="AC2154" t="str">
            <v>X</v>
          </cell>
          <cell r="AD2154" t="str">
            <v>001</v>
          </cell>
          <cell r="AG2154" t="str">
            <v>Z009</v>
          </cell>
        </row>
        <row r="2155">
          <cell r="B2155" t="str">
            <v>TIN12256</v>
          </cell>
          <cell r="C2155" t="str">
            <v>VAT I/P TAX CR HP</v>
          </cell>
          <cell r="D2155" t="str">
            <v>VAT INPUT TAX CREDIT HIMACHAL PRADESH</v>
          </cell>
          <cell r="E2155" t="str">
            <v>X</v>
          </cell>
          <cell r="G2155" t="str">
            <v>Z009</v>
          </cell>
          <cell r="I2155" t="str">
            <v>A13710</v>
          </cell>
          <cell r="P2155" t="str">
            <v>X101</v>
          </cell>
          <cell r="Q2155" t="str">
            <v>LOC</v>
          </cell>
          <cell r="R2155" t="str">
            <v>X</v>
          </cell>
          <cell r="U2155" t="str">
            <v>*</v>
          </cell>
          <cell r="V2155" t="str">
            <v>X</v>
          </cell>
          <cell r="AB2155" t="str">
            <v>X</v>
          </cell>
          <cell r="AC2155" t="str">
            <v>X</v>
          </cell>
          <cell r="AD2155" t="str">
            <v>001</v>
          </cell>
          <cell r="AG2155" t="str">
            <v>Z009</v>
          </cell>
        </row>
        <row r="2156">
          <cell r="B2156" t="str">
            <v>TIN12257</v>
          </cell>
          <cell r="C2156" t="str">
            <v>VAT I/P TAX CR RJ</v>
          </cell>
          <cell r="D2156" t="str">
            <v>VAT INPUT TAX CREDIT RAJASTHAN</v>
          </cell>
          <cell r="E2156" t="str">
            <v>X</v>
          </cell>
          <cell r="G2156" t="str">
            <v>Z009</v>
          </cell>
          <cell r="I2156" t="str">
            <v>A13710</v>
          </cell>
          <cell r="P2156" t="str">
            <v>X101</v>
          </cell>
          <cell r="Q2156" t="str">
            <v>LOC</v>
          </cell>
          <cell r="R2156" t="str">
            <v>X</v>
          </cell>
          <cell r="U2156" t="str">
            <v>*</v>
          </cell>
          <cell r="V2156" t="str">
            <v>X</v>
          </cell>
          <cell r="AB2156" t="str">
            <v>X</v>
          </cell>
          <cell r="AC2156" t="str">
            <v>X</v>
          </cell>
          <cell r="AD2156" t="str">
            <v>001</v>
          </cell>
          <cell r="AG2156" t="str">
            <v>Z009</v>
          </cell>
        </row>
        <row r="2157">
          <cell r="B2157" t="str">
            <v>TIN12279</v>
          </cell>
          <cell r="C2157" t="str">
            <v>VAT I/P TAX CR PROJ</v>
          </cell>
          <cell r="D2157" t="str">
            <v>VAT INPUT TAX CREDIT PROJECT PLANT</v>
          </cell>
          <cell r="E2157" t="str">
            <v>X</v>
          </cell>
          <cell r="G2157" t="str">
            <v>Z009</v>
          </cell>
          <cell r="I2157" t="str">
            <v>A13710</v>
          </cell>
          <cell r="P2157" t="str">
            <v>X101</v>
          </cell>
          <cell r="Q2157" t="str">
            <v>LOC</v>
          </cell>
          <cell r="R2157" t="str">
            <v>X</v>
          </cell>
          <cell r="U2157" t="str">
            <v>*</v>
          </cell>
          <cell r="V2157" t="str">
            <v>X</v>
          </cell>
          <cell r="AB2157" t="str">
            <v>X</v>
          </cell>
          <cell r="AC2157" t="str">
            <v>X</v>
          </cell>
          <cell r="AD2157" t="str">
            <v>001</v>
          </cell>
          <cell r="AG2157" t="str">
            <v>Z009</v>
          </cell>
        </row>
        <row r="2158">
          <cell r="B2158" t="str">
            <v>TIN12280</v>
          </cell>
          <cell r="C2158" t="str">
            <v>VAT I/P TAX CR CG DL</v>
          </cell>
          <cell r="D2158" t="str">
            <v>VAT INPUT TAX CREDIT CAPITAL GOODS DELHI</v>
          </cell>
          <cell r="E2158" t="str">
            <v>X</v>
          </cell>
          <cell r="G2158" t="str">
            <v>Z009</v>
          </cell>
          <cell r="I2158" t="str">
            <v>A13710</v>
          </cell>
          <cell r="P2158" t="str">
            <v>X101</v>
          </cell>
          <cell r="Q2158" t="str">
            <v>LOC</v>
          </cell>
          <cell r="R2158" t="str">
            <v>X</v>
          </cell>
          <cell r="U2158" t="str">
            <v>*</v>
          </cell>
          <cell r="V2158" t="str">
            <v>X</v>
          </cell>
          <cell r="AB2158" t="str">
            <v>X</v>
          </cell>
          <cell r="AC2158" t="str">
            <v>X</v>
          </cell>
          <cell r="AD2158" t="str">
            <v>001</v>
          </cell>
          <cell r="AG2158" t="str">
            <v>Z009</v>
          </cell>
        </row>
        <row r="2159">
          <cell r="B2159" t="str">
            <v>TIN12281</v>
          </cell>
          <cell r="C2159" t="str">
            <v>VAT I/P TAX CR CG MH</v>
          </cell>
          <cell r="D2159" t="str">
            <v>VAT INPUT TAX CREDIT CAPITAL GOODS MAHARASHTRA</v>
          </cell>
          <cell r="E2159" t="str">
            <v>X</v>
          </cell>
          <cell r="G2159" t="str">
            <v>Z009</v>
          </cell>
          <cell r="I2159" t="str">
            <v>A13710</v>
          </cell>
          <cell r="P2159" t="str">
            <v>X101</v>
          </cell>
          <cell r="Q2159" t="str">
            <v>LOC</v>
          </cell>
          <cell r="R2159" t="str">
            <v>X</v>
          </cell>
          <cell r="U2159" t="str">
            <v>*</v>
          </cell>
          <cell r="V2159" t="str">
            <v>X</v>
          </cell>
          <cell r="AB2159" t="str">
            <v>X</v>
          </cell>
          <cell r="AC2159" t="str">
            <v>X</v>
          </cell>
          <cell r="AD2159" t="str">
            <v>001</v>
          </cell>
          <cell r="AG2159" t="str">
            <v>Z009</v>
          </cell>
        </row>
        <row r="2160">
          <cell r="B2160" t="str">
            <v>TIN12282</v>
          </cell>
          <cell r="C2160" t="str">
            <v>VAT I/P TAX CR CG AP</v>
          </cell>
          <cell r="D2160" t="str">
            <v>VAT INPUT TAX CREDIT CAPITAL GOODS ANDHRA PRADESH</v>
          </cell>
          <cell r="E2160" t="str">
            <v>X</v>
          </cell>
          <cell r="G2160" t="str">
            <v>Z009</v>
          </cell>
          <cell r="I2160" t="str">
            <v>A13710</v>
          </cell>
          <cell r="P2160" t="str">
            <v>X101</v>
          </cell>
          <cell r="Q2160" t="str">
            <v>LOC</v>
          </cell>
          <cell r="R2160" t="str">
            <v>X</v>
          </cell>
          <cell r="U2160" t="str">
            <v>*</v>
          </cell>
          <cell r="V2160" t="str">
            <v>X</v>
          </cell>
          <cell r="AB2160" t="str">
            <v>X</v>
          </cell>
          <cell r="AC2160" t="str">
            <v>X</v>
          </cell>
          <cell r="AD2160" t="str">
            <v>001</v>
          </cell>
          <cell r="AG2160" t="str">
            <v>Z009</v>
          </cell>
        </row>
        <row r="2161">
          <cell r="B2161" t="str">
            <v>TIN12283</v>
          </cell>
          <cell r="C2161" t="str">
            <v>VAT I/P TAX CR CG TN</v>
          </cell>
          <cell r="D2161" t="str">
            <v>VAT INPUT TAX CREDIT CAPITAL GOODS TAMIL NADU</v>
          </cell>
          <cell r="E2161" t="str">
            <v>X</v>
          </cell>
          <cell r="G2161" t="str">
            <v>Z009</v>
          </cell>
          <cell r="I2161" t="str">
            <v>A13710</v>
          </cell>
          <cell r="P2161" t="str">
            <v>X101</v>
          </cell>
          <cell r="Q2161" t="str">
            <v>LOC</v>
          </cell>
          <cell r="R2161" t="str">
            <v>X</v>
          </cell>
          <cell r="U2161" t="str">
            <v>*</v>
          </cell>
          <cell r="V2161" t="str">
            <v>X</v>
          </cell>
          <cell r="AB2161" t="str">
            <v>X</v>
          </cell>
          <cell r="AC2161" t="str">
            <v>X</v>
          </cell>
          <cell r="AD2161" t="str">
            <v>001</v>
          </cell>
          <cell r="AG2161" t="str">
            <v>Z009</v>
          </cell>
        </row>
        <row r="2162">
          <cell r="B2162" t="str">
            <v>TIN12284</v>
          </cell>
          <cell r="C2162" t="str">
            <v>VAT I/P TAX CR CG GJ</v>
          </cell>
          <cell r="D2162" t="str">
            <v>VAT INPUT TAX CREDIT CAPITAL GOODS GUJRAT</v>
          </cell>
          <cell r="E2162" t="str">
            <v>X</v>
          </cell>
          <cell r="G2162" t="str">
            <v>Z009</v>
          </cell>
          <cell r="I2162" t="str">
            <v>A13710</v>
          </cell>
          <cell r="P2162" t="str">
            <v>X101</v>
          </cell>
          <cell r="Q2162" t="str">
            <v>LOC</v>
          </cell>
          <cell r="R2162" t="str">
            <v>X</v>
          </cell>
          <cell r="U2162" t="str">
            <v>*</v>
          </cell>
          <cell r="V2162" t="str">
            <v>X</v>
          </cell>
          <cell r="AB2162" t="str">
            <v>X</v>
          </cell>
          <cell r="AC2162" t="str">
            <v>X</v>
          </cell>
          <cell r="AD2162" t="str">
            <v>001</v>
          </cell>
          <cell r="AG2162" t="str">
            <v>Z009</v>
          </cell>
        </row>
        <row r="2163">
          <cell r="B2163" t="str">
            <v>TIN12285</v>
          </cell>
          <cell r="C2163" t="str">
            <v>VAT I/P TAX CR CG KA</v>
          </cell>
          <cell r="D2163" t="str">
            <v>VAT INPUT TAX CREDIT CAPITAL GOODS KARNATAKA</v>
          </cell>
          <cell r="E2163" t="str">
            <v>X</v>
          </cell>
          <cell r="G2163" t="str">
            <v>Z009</v>
          </cell>
          <cell r="I2163" t="str">
            <v>A13710</v>
          </cell>
          <cell r="P2163" t="str">
            <v>X101</v>
          </cell>
          <cell r="Q2163" t="str">
            <v>LOC</v>
          </cell>
          <cell r="R2163" t="str">
            <v>X</v>
          </cell>
          <cell r="U2163" t="str">
            <v>*</v>
          </cell>
          <cell r="V2163" t="str">
            <v>X</v>
          </cell>
          <cell r="AB2163" t="str">
            <v>X</v>
          </cell>
          <cell r="AC2163" t="str">
            <v>X</v>
          </cell>
          <cell r="AD2163" t="str">
            <v>001</v>
          </cell>
          <cell r="AG2163" t="str">
            <v>Z009</v>
          </cell>
        </row>
        <row r="2164">
          <cell r="B2164" t="str">
            <v>TIN12286</v>
          </cell>
          <cell r="C2164" t="str">
            <v>ADD VAT I/P CR CG AP</v>
          </cell>
          <cell r="D2164" t="str">
            <v>ADDITIONAL VAT INP TAX CR CAP GOODS ANDHRA PRADESH</v>
          </cell>
          <cell r="E2164" t="str">
            <v>X</v>
          </cell>
          <cell r="G2164" t="str">
            <v>Z009</v>
          </cell>
          <cell r="I2164" t="str">
            <v>A13710</v>
          </cell>
          <cell r="P2164" t="str">
            <v>X101</v>
          </cell>
          <cell r="Q2164" t="str">
            <v>LOC</v>
          </cell>
          <cell r="R2164" t="str">
            <v>X</v>
          </cell>
          <cell r="U2164" t="str">
            <v>*</v>
          </cell>
          <cell r="V2164" t="str">
            <v>X</v>
          </cell>
          <cell r="AB2164" t="str">
            <v>X</v>
          </cell>
          <cell r="AC2164" t="str">
            <v>X</v>
          </cell>
          <cell r="AD2164" t="str">
            <v>001</v>
          </cell>
          <cell r="AG2164" t="str">
            <v>Z009</v>
          </cell>
        </row>
        <row r="2165">
          <cell r="B2165" t="str">
            <v>TIN12287</v>
          </cell>
          <cell r="C2165" t="str">
            <v>ADD VAT I/P CR CG TN</v>
          </cell>
          <cell r="D2165" t="str">
            <v>ADDITIONAL VAT INP TAX CR CAPITAL GOODS TAMIL NADU</v>
          </cell>
          <cell r="E2165" t="str">
            <v>X</v>
          </cell>
          <cell r="G2165" t="str">
            <v>Z009</v>
          </cell>
          <cell r="I2165" t="str">
            <v>A13710</v>
          </cell>
          <cell r="P2165" t="str">
            <v>X101</v>
          </cell>
          <cell r="Q2165" t="str">
            <v>LOC</v>
          </cell>
          <cell r="R2165" t="str">
            <v>X</v>
          </cell>
          <cell r="U2165" t="str">
            <v>*</v>
          </cell>
          <cell r="V2165" t="str">
            <v>X</v>
          </cell>
          <cell r="AB2165" t="str">
            <v>X</v>
          </cell>
          <cell r="AC2165" t="str">
            <v>X</v>
          </cell>
          <cell r="AD2165" t="str">
            <v>001</v>
          </cell>
          <cell r="AG2165" t="str">
            <v>Z009</v>
          </cell>
        </row>
        <row r="2166">
          <cell r="B2166" t="str">
            <v>TIN12288</v>
          </cell>
          <cell r="C2166" t="str">
            <v>ADD VAT I/P CR CG GJ</v>
          </cell>
          <cell r="D2166" t="str">
            <v>ADDITIONAL VAT INP TAX CREDIT CAPITAL GOODS GUJRAT</v>
          </cell>
          <cell r="E2166" t="str">
            <v>X</v>
          </cell>
          <cell r="G2166" t="str">
            <v>Z009</v>
          </cell>
          <cell r="I2166" t="str">
            <v>A13710</v>
          </cell>
          <cell r="P2166" t="str">
            <v>X101</v>
          </cell>
          <cell r="Q2166" t="str">
            <v>LOC</v>
          </cell>
          <cell r="R2166" t="str">
            <v>X</v>
          </cell>
          <cell r="U2166" t="str">
            <v>*</v>
          </cell>
          <cell r="V2166" t="str">
            <v>X</v>
          </cell>
          <cell r="AB2166" t="str">
            <v>X</v>
          </cell>
          <cell r="AC2166" t="str">
            <v>X</v>
          </cell>
          <cell r="AD2166" t="str">
            <v>001</v>
          </cell>
          <cell r="AG2166" t="str">
            <v>Z009</v>
          </cell>
        </row>
        <row r="2167">
          <cell r="B2167" t="str">
            <v>TIN12289</v>
          </cell>
          <cell r="C2167" t="str">
            <v>ADD VAT I/P CR CG KA</v>
          </cell>
          <cell r="D2167" t="str">
            <v>ADDITIONAL VAT INP TAX CR CAPITAL GOODS KARNATAKA</v>
          </cell>
          <cell r="E2167" t="str">
            <v>X</v>
          </cell>
          <cell r="G2167" t="str">
            <v>Z009</v>
          </cell>
          <cell r="I2167" t="str">
            <v>A13710</v>
          </cell>
          <cell r="P2167" t="str">
            <v>X101</v>
          </cell>
          <cell r="Q2167" t="str">
            <v>LOC</v>
          </cell>
          <cell r="R2167" t="str">
            <v>X</v>
          </cell>
          <cell r="U2167" t="str">
            <v>*</v>
          </cell>
          <cell r="V2167" t="str">
            <v>X</v>
          </cell>
          <cell r="AB2167" t="str">
            <v>X</v>
          </cell>
          <cell r="AC2167" t="str">
            <v>X</v>
          </cell>
          <cell r="AD2167" t="str">
            <v>001</v>
          </cell>
          <cell r="AG2167" t="str">
            <v>Z009</v>
          </cell>
        </row>
        <row r="2168">
          <cell r="B2168" t="str">
            <v>TIN12290</v>
          </cell>
          <cell r="C2168" t="str">
            <v>ADD VAT I/P CR CG DL</v>
          </cell>
          <cell r="D2168" t="str">
            <v>ADDITIONAL VAT INP TAX CR CAPITAL GOODS DELHI</v>
          </cell>
          <cell r="E2168" t="str">
            <v>X</v>
          </cell>
          <cell r="G2168" t="str">
            <v>Z009</v>
          </cell>
          <cell r="I2168" t="str">
            <v>A13710</v>
          </cell>
          <cell r="P2168" t="str">
            <v>X101</v>
          </cell>
          <cell r="Q2168" t="str">
            <v>LOC</v>
          </cell>
          <cell r="R2168" t="str">
            <v>X</v>
          </cell>
          <cell r="U2168" t="str">
            <v>*</v>
          </cell>
          <cell r="V2168" t="str">
            <v>X</v>
          </cell>
          <cell r="AB2168" t="str">
            <v>X</v>
          </cell>
          <cell r="AC2168" t="str">
            <v>X</v>
          </cell>
          <cell r="AD2168" t="str">
            <v>001</v>
          </cell>
          <cell r="AG2168" t="str">
            <v>Z009</v>
          </cell>
        </row>
        <row r="2169">
          <cell r="B2169" t="str">
            <v>TIN12291</v>
          </cell>
          <cell r="C2169" t="str">
            <v>ADD VAT I/P CR CG MH</v>
          </cell>
          <cell r="D2169" t="str">
            <v>ADDITIONAL VAT INP TAX CR CAPITAL GOODS MAHARASHTR</v>
          </cell>
          <cell r="E2169" t="str">
            <v>X</v>
          </cell>
          <cell r="G2169" t="str">
            <v>Z009</v>
          </cell>
          <cell r="I2169" t="str">
            <v>A13710</v>
          </cell>
          <cell r="P2169" t="str">
            <v>X101</v>
          </cell>
          <cell r="Q2169" t="str">
            <v>LOC</v>
          </cell>
          <cell r="R2169" t="str">
            <v>X</v>
          </cell>
          <cell r="U2169" t="str">
            <v>*</v>
          </cell>
          <cell r="V2169" t="str">
            <v>X</v>
          </cell>
          <cell r="AB2169" t="str">
            <v>X</v>
          </cell>
          <cell r="AC2169" t="str">
            <v>X</v>
          </cell>
          <cell r="AD2169" t="str">
            <v>001</v>
          </cell>
          <cell r="AG2169" t="str">
            <v>Z009</v>
          </cell>
        </row>
        <row r="2170">
          <cell r="B2170" t="str">
            <v>TIN12292</v>
          </cell>
          <cell r="C2170" t="str">
            <v>VAT I/P TAX CR CG HA</v>
          </cell>
          <cell r="D2170" t="str">
            <v>VAT INPUT TAX CREDIT CAPITAL GOODS HARYANA</v>
          </cell>
          <cell r="E2170" t="str">
            <v>X</v>
          </cell>
          <cell r="G2170" t="str">
            <v>Z009</v>
          </cell>
          <cell r="I2170" t="str">
            <v>A13710</v>
          </cell>
          <cell r="P2170" t="str">
            <v>X101</v>
          </cell>
          <cell r="Q2170" t="str">
            <v>LOC</v>
          </cell>
          <cell r="R2170" t="str">
            <v>X</v>
          </cell>
          <cell r="U2170" t="str">
            <v>*</v>
          </cell>
          <cell r="V2170" t="str">
            <v>X</v>
          </cell>
          <cell r="AB2170" t="str">
            <v>X</v>
          </cell>
          <cell r="AC2170" t="str">
            <v>X</v>
          </cell>
          <cell r="AD2170" t="str">
            <v>001</v>
          </cell>
          <cell r="AG2170" t="str">
            <v>Z009</v>
          </cell>
        </row>
        <row r="2171">
          <cell r="B2171" t="str">
            <v>TIN12310</v>
          </cell>
          <cell r="C2171" t="str">
            <v>VAT I/P TAX HOLD DL</v>
          </cell>
          <cell r="D2171" t="str">
            <v>VAT INPUT TAX CREDIT ON HOLD DELHI</v>
          </cell>
          <cell r="E2171" t="str">
            <v>X</v>
          </cell>
          <cell r="G2171" t="str">
            <v>Z009</v>
          </cell>
          <cell r="I2171" t="str">
            <v>A13710</v>
          </cell>
          <cell r="P2171" t="str">
            <v>X101</v>
          </cell>
          <cell r="Q2171" t="str">
            <v>LOC</v>
          </cell>
          <cell r="R2171" t="str">
            <v>X</v>
          </cell>
          <cell r="U2171" t="str">
            <v>*</v>
          </cell>
          <cell r="V2171" t="str">
            <v>X</v>
          </cell>
          <cell r="AB2171" t="str">
            <v>X</v>
          </cell>
          <cell r="AC2171" t="str">
            <v>X</v>
          </cell>
          <cell r="AD2171" t="str">
            <v>001</v>
          </cell>
          <cell r="AG2171" t="str">
            <v>Z009</v>
          </cell>
        </row>
        <row r="2172">
          <cell r="B2172" t="str">
            <v>TIN12311</v>
          </cell>
          <cell r="C2172" t="str">
            <v>VAT I/P TAX HOLD MH</v>
          </cell>
          <cell r="D2172" t="str">
            <v>VAT INPUT TAX CREDIT ON HOLD MAHARASHTRA</v>
          </cell>
          <cell r="E2172" t="str">
            <v>X</v>
          </cell>
          <cell r="G2172" t="str">
            <v>Z009</v>
          </cell>
          <cell r="I2172" t="str">
            <v>A13710</v>
          </cell>
          <cell r="P2172" t="str">
            <v>X101</v>
          </cell>
          <cell r="Q2172" t="str">
            <v>LOC</v>
          </cell>
          <cell r="R2172" t="str">
            <v>X</v>
          </cell>
          <cell r="U2172" t="str">
            <v>*</v>
          </cell>
          <cell r="V2172" t="str">
            <v>X</v>
          </cell>
          <cell r="AB2172" t="str">
            <v>X</v>
          </cell>
          <cell r="AC2172" t="str">
            <v>X</v>
          </cell>
          <cell r="AD2172" t="str">
            <v>001</v>
          </cell>
          <cell r="AG2172" t="str">
            <v>Z009</v>
          </cell>
        </row>
        <row r="2173">
          <cell r="B2173" t="str">
            <v>TIN12312</v>
          </cell>
          <cell r="C2173" t="str">
            <v>VAT I/P TAX HOLD AP</v>
          </cell>
          <cell r="D2173" t="str">
            <v>VAT INPUT TAX CREDIT ON HOLD ANDHRA PRADESH</v>
          </cell>
          <cell r="E2173" t="str">
            <v>X</v>
          </cell>
          <cell r="G2173" t="str">
            <v>Z009</v>
          </cell>
          <cell r="I2173" t="str">
            <v>A13710</v>
          </cell>
          <cell r="P2173" t="str">
            <v>X101</v>
          </cell>
          <cell r="Q2173" t="str">
            <v>LOC</v>
          </cell>
          <cell r="R2173" t="str">
            <v>X</v>
          </cell>
          <cell r="U2173" t="str">
            <v>*</v>
          </cell>
          <cell r="V2173" t="str">
            <v>X</v>
          </cell>
          <cell r="AB2173" t="str">
            <v>X</v>
          </cell>
          <cell r="AC2173" t="str">
            <v>X</v>
          </cell>
          <cell r="AD2173" t="str">
            <v>001</v>
          </cell>
          <cell r="AG2173" t="str">
            <v>Z009</v>
          </cell>
        </row>
        <row r="2174">
          <cell r="B2174" t="str">
            <v>TIN12313</v>
          </cell>
          <cell r="C2174" t="str">
            <v>VAT I/P TAX HOLD TN</v>
          </cell>
          <cell r="D2174" t="str">
            <v>VAT INPUT TAX CREDIT ON HOLD TAMIL NADU</v>
          </cell>
          <cell r="E2174" t="str">
            <v>X</v>
          </cell>
          <cell r="G2174" t="str">
            <v>Z009</v>
          </cell>
          <cell r="I2174" t="str">
            <v>A13710</v>
          </cell>
          <cell r="P2174" t="str">
            <v>X101</v>
          </cell>
          <cell r="Q2174" t="str">
            <v>LOC</v>
          </cell>
          <cell r="R2174" t="str">
            <v>X</v>
          </cell>
          <cell r="U2174" t="str">
            <v>*</v>
          </cell>
          <cell r="V2174" t="str">
            <v>X</v>
          </cell>
          <cell r="AB2174" t="str">
            <v>X</v>
          </cell>
          <cell r="AC2174" t="str">
            <v>X</v>
          </cell>
          <cell r="AD2174" t="str">
            <v>001</v>
          </cell>
          <cell r="AG2174" t="str">
            <v>Z009</v>
          </cell>
        </row>
        <row r="2175">
          <cell r="B2175" t="str">
            <v>TIN12314</v>
          </cell>
          <cell r="C2175" t="str">
            <v>VAT I/P TAX HOLD GJ</v>
          </cell>
          <cell r="D2175" t="str">
            <v>VAT INPUT TAX CREDIT ON HOLD GUJRAT</v>
          </cell>
          <cell r="E2175" t="str">
            <v>X</v>
          </cell>
          <cell r="G2175" t="str">
            <v>Z009</v>
          </cell>
          <cell r="I2175" t="str">
            <v>A13710</v>
          </cell>
          <cell r="P2175" t="str">
            <v>X101</v>
          </cell>
          <cell r="Q2175" t="str">
            <v>LOC</v>
          </cell>
          <cell r="R2175" t="str">
            <v>X</v>
          </cell>
          <cell r="U2175" t="str">
            <v>*</v>
          </cell>
          <cell r="V2175" t="str">
            <v>X</v>
          </cell>
          <cell r="AB2175" t="str">
            <v>X</v>
          </cell>
          <cell r="AC2175" t="str">
            <v>X</v>
          </cell>
          <cell r="AD2175" t="str">
            <v>001</v>
          </cell>
          <cell r="AG2175" t="str">
            <v>Z009</v>
          </cell>
        </row>
        <row r="2176">
          <cell r="B2176" t="str">
            <v>TIN12315</v>
          </cell>
          <cell r="C2176" t="str">
            <v>VAT I/P TAX HOLD KA</v>
          </cell>
          <cell r="D2176" t="str">
            <v>VAT INPUT TAX CREDIT ON HOLD KARNATAKA</v>
          </cell>
          <cell r="E2176" t="str">
            <v>X</v>
          </cell>
          <cell r="G2176" t="str">
            <v>Z009</v>
          </cell>
          <cell r="I2176" t="str">
            <v>A13710</v>
          </cell>
          <cell r="P2176" t="str">
            <v>X101</v>
          </cell>
          <cell r="Q2176" t="str">
            <v>LOC</v>
          </cell>
          <cell r="R2176" t="str">
            <v>X</v>
          </cell>
          <cell r="U2176" t="str">
            <v>*</v>
          </cell>
          <cell r="V2176" t="str">
            <v>X</v>
          </cell>
          <cell r="AB2176" t="str">
            <v>X</v>
          </cell>
          <cell r="AC2176" t="str">
            <v>X</v>
          </cell>
          <cell r="AD2176" t="str">
            <v>001</v>
          </cell>
          <cell r="AG2176" t="str">
            <v>Z009</v>
          </cell>
        </row>
        <row r="2177">
          <cell r="B2177" t="str">
            <v>TIN12316</v>
          </cell>
          <cell r="C2177" t="str">
            <v>ADD VAT I/P HOLD DL</v>
          </cell>
          <cell r="D2177" t="str">
            <v>ADDITIONAL VAT INPUT TAX CREDIT ON HOLD DELHI</v>
          </cell>
          <cell r="E2177" t="str">
            <v>X</v>
          </cell>
          <cell r="G2177" t="str">
            <v>Z009</v>
          </cell>
          <cell r="I2177" t="str">
            <v>A13710</v>
          </cell>
          <cell r="P2177" t="str">
            <v>X101</v>
          </cell>
          <cell r="Q2177" t="str">
            <v>LOC</v>
          </cell>
          <cell r="R2177" t="str">
            <v>X</v>
          </cell>
          <cell r="U2177" t="str">
            <v>*</v>
          </cell>
          <cell r="V2177" t="str">
            <v>X</v>
          </cell>
          <cell r="AB2177" t="str">
            <v>X</v>
          </cell>
          <cell r="AC2177" t="str">
            <v>X</v>
          </cell>
          <cell r="AD2177" t="str">
            <v>001</v>
          </cell>
          <cell r="AG2177" t="str">
            <v>Z009</v>
          </cell>
        </row>
        <row r="2178">
          <cell r="B2178" t="str">
            <v>TIN12317</v>
          </cell>
          <cell r="C2178" t="str">
            <v>ADD VAT I/P HOLD MH</v>
          </cell>
          <cell r="D2178" t="str">
            <v>ADDITIONAL VAT INP TAX CR ON HOLD MAHARASHTRA</v>
          </cell>
          <cell r="E2178" t="str">
            <v>X</v>
          </cell>
          <cell r="G2178" t="str">
            <v>Z009</v>
          </cell>
          <cell r="I2178" t="str">
            <v>A13710</v>
          </cell>
          <cell r="P2178" t="str">
            <v>X101</v>
          </cell>
          <cell r="Q2178" t="str">
            <v>LOC</v>
          </cell>
          <cell r="R2178" t="str">
            <v>X</v>
          </cell>
          <cell r="U2178" t="str">
            <v>*</v>
          </cell>
          <cell r="V2178" t="str">
            <v>X</v>
          </cell>
          <cell r="AB2178" t="str">
            <v>X</v>
          </cell>
          <cell r="AC2178" t="str">
            <v>X</v>
          </cell>
          <cell r="AD2178" t="str">
            <v>001</v>
          </cell>
          <cell r="AG2178" t="str">
            <v>Z009</v>
          </cell>
        </row>
        <row r="2179">
          <cell r="B2179" t="str">
            <v>TIN12318</v>
          </cell>
          <cell r="C2179" t="str">
            <v>ADD VAT I/P HOLD AP</v>
          </cell>
          <cell r="D2179" t="str">
            <v>ADDITIONAL VAT INP TAX CR ON HOLD ANDHRA PRADESH</v>
          </cell>
          <cell r="E2179" t="str">
            <v>X</v>
          </cell>
          <cell r="G2179" t="str">
            <v>Z009</v>
          </cell>
          <cell r="I2179" t="str">
            <v>A13710</v>
          </cell>
          <cell r="P2179" t="str">
            <v>X101</v>
          </cell>
          <cell r="Q2179" t="str">
            <v>LOC</v>
          </cell>
          <cell r="R2179" t="str">
            <v>X</v>
          </cell>
          <cell r="U2179" t="str">
            <v>*</v>
          </cell>
          <cell r="V2179" t="str">
            <v>X</v>
          </cell>
          <cell r="AB2179" t="str">
            <v>X</v>
          </cell>
          <cell r="AC2179" t="str">
            <v>X</v>
          </cell>
          <cell r="AD2179" t="str">
            <v>001</v>
          </cell>
          <cell r="AG2179" t="str">
            <v>Z009</v>
          </cell>
        </row>
        <row r="2180">
          <cell r="B2180" t="str">
            <v>TIN12319</v>
          </cell>
          <cell r="C2180" t="str">
            <v>ADD VAT I/P HOLD TN</v>
          </cell>
          <cell r="D2180" t="str">
            <v>ADDITIONAL VAT INP TAX CR ON HOLD TAMIL NADU</v>
          </cell>
          <cell r="E2180" t="str">
            <v>X</v>
          </cell>
          <cell r="G2180" t="str">
            <v>Z009</v>
          </cell>
          <cell r="I2180" t="str">
            <v>A13710</v>
          </cell>
          <cell r="P2180" t="str">
            <v>X101</v>
          </cell>
          <cell r="Q2180" t="str">
            <v>LOC</v>
          </cell>
          <cell r="R2180" t="str">
            <v>X</v>
          </cell>
          <cell r="U2180" t="str">
            <v>*</v>
          </cell>
          <cell r="V2180" t="str">
            <v>X</v>
          </cell>
          <cell r="AB2180" t="str">
            <v>X</v>
          </cell>
          <cell r="AC2180" t="str">
            <v>X</v>
          </cell>
          <cell r="AD2180" t="str">
            <v>001</v>
          </cell>
          <cell r="AG2180" t="str">
            <v>Z009</v>
          </cell>
        </row>
        <row r="2181">
          <cell r="B2181" t="str">
            <v>TIN12320</v>
          </cell>
          <cell r="C2181" t="str">
            <v>ADD VAT I/P HOLD GJ</v>
          </cell>
          <cell r="D2181" t="str">
            <v>ADDITIONAL VAT INP TAX CR ON HOLD GUJRAT</v>
          </cell>
          <cell r="E2181" t="str">
            <v>X</v>
          </cell>
          <cell r="G2181" t="str">
            <v>Z009</v>
          </cell>
          <cell r="I2181" t="str">
            <v>A13710</v>
          </cell>
          <cell r="P2181" t="str">
            <v>X101</v>
          </cell>
          <cell r="Q2181" t="str">
            <v>LOC</v>
          </cell>
          <cell r="R2181" t="str">
            <v>X</v>
          </cell>
          <cell r="U2181" t="str">
            <v>*</v>
          </cell>
          <cell r="V2181" t="str">
            <v>X</v>
          </cell>
          <cell r="AB2181" t="str">
            <v>X</v>
          </cell>
          <cell r="AC2181" t="str">
            <v>X</v>
          </cell>
          <cell r="AD2181" t="str">
            <v>001</v>
          </cell>
          <cell r="AG2181" t="str">
            <v>Z009</v>
          </cell>
        </row>
        <row r="2182">
          <cell r="B2182" t="str">
            <v>TIN12321</v>
          </cell>
          <cell r="C2182" t="str">
            <v>ADD VAT I/P HOLD KA</v>
          </cell>
          <cell r="D2182" t="str">
            <v>ADDITIONAL VAT INP TAX CR ON HOLD KARNATAKA</v>
          </cell>
          <cell r="E2182" t="str">
            <v>X</v>
          </cell>
          <cell r="G2182" t="str">
            <v>Z009</v>
          </cell>
          <cell r="I2182" t="str">
            <v>A13710</v>
          </cell>
          <cell r="P2182" t="str">
            <v>X101</v>
          </cell>
          <cell r="Q2182" t="str">
            <v>LOC</v>
          </cell>
          <cell r="R2182" t="str">
            <v>X</v>
          </cell>
          <cell r="U2182" t="str">
            <v>*</v>
          </cell>
          <cell r="V2182" t="str">
            <v>X</v>
          </cell>
          <cell r="AB2182" t="str">
            <v>X</v>
          </cell>
          <cell r="AC2182" t="str">
            <v>X</v>
          </cell>
          <cell r="AD2182" t="str">
            <v>001</v>
          </cell>
          <cell r="AG2182" t="str">
            <v>Z009</v>
          </cell>
        </row>
        <row r="2183">
          <cell r="B2183" t="str">
            <v>TIN12322</v>
          </cell>
          <cell r="C2183" t="str">
            <v>VAT I/P TAX HOLD HA</v>
          </cell>
          <cell r="D2183" t="str">
            <v>VAT INPUT TAX CREDIT ON HOLD HARYANA</v>
          </cell>
          <cell r="E2183" t="str">
            <v>X</v>
          </cell>
          <cell r="G2183" t="str">
            <v>Z009</v>
          </cell>
          <cell r="I2183" t="str">
            <v>A13710</v>
          </cell>
          <cell r="P2183" t="str">
            <v>X101</v>
          </cell>
          <cell r="Q2183" t="str">
            <v>LOC</v>
          </cell>
          <cell r="R2183" t="str">
            <v>X</v>
          </cell>
          <cell r="U2183" t="str">
            <v>*</v>
          </cell>
          <cell r="V2183" t="str">
            <v>X</v>
          </cell>
          <cell r="AB2183" t="str">
            <v>X</v>
          </cell>
          <cell r="AC2183" t="str">
            <v>X</v>
          </cell>
          <cell r="AD2183" t="str">
            <v>001</v>
          </cell>
          <cell r="AG2183" t="str">
            <v>Z009</v>
          </cell>
        </row>
        <row r="2184">
          <cell r="B2184" t="str">
            <v>TIN12330</v>
          </cell>
          <cell r="C2184" t="str">
            <v>SRTAX-B I/P CR IV DL</v>
          </cell>
          <cell r="D2184" t="str">
            <v>SERVICE TAX INPUT CREDIT IV BASIC DELHI</v>
          </cell>
          <cell r="E2184" t="str">
            <v>X</v>
          </cell>
          <cell r="G2184" t="str">
            <v>Z009</v>
          </cell>
          <cell r="I2184" t="str">
            <v>A13710</v>
          </cell>
          <cell r="P2184" t="str">
            <v>X101</v>
          </cell>
          <cell r="Q2184" t="str">
            <v>LOC</v>
          </cell>
          <cell r="R2184" t="str">
            <v>X</v>
          </cell>
          <cell r="U2184" t="str">
            <v>&lt;</v>
          </cell>
          <cell r="V2184" t="str">
            <v>X</v>
          </cell>
          <cell r="AB2184" t="str">
            <v>X</v>
          </cell>
          <cell r="AC2184" t="str">
            <v>X</v>
          </cell>
          <cell r="AD2184" t="str">
            <v>001</v>
          </cell>
          <cell r="AG2184" t="str">
            <v>Z009</v>
          </cell>
        </row>
        <row r="2185">
          <cell r="B2185" t="str">
            <v>TIN12331</v>
          </cell>
          <cell r="C2185" t="str">
            <v>SRTAX-E I/P CR IV DL</v>
          </cell>
          <cell r="D2185" t="str">
            <v>SERVICE TAX INPUT CREDIT IV ECESS DELHI</v>
          </cell>
          <cell r="E2185" t="str">
            <v>X</v>
          </cell>
          <cell r="G2185" t="str">
            <v>Z009</v>
          </cell>
          <cell r="I2185" t="str">
            <v>A13710</v>
          </cell>
          <cell r="P2185" t="str">
            <v>X101</v>
          </cell>
          <cell r="Q2185" t="str">
            <v>LOC</v>
          </cell>
          <cell r="R2185" t="str">
            <v>X</v>
          </cell>
          <cell r="U2185" t="str">
            <v>&lt;</v>
          </cell>
          <cell r="V2185" t="str">
            <v>X</v>
          </cell>
          <cell r="AB2185" t="str">
            <v>X</v>
          </cell>
          <cell r="AC2185" t="str">
            <v>X</v>
          </cell>
          <cell r="AD2185" t="str">
            <v>001</v>
          </cell>
          <cell r="AG2185" t="str">
            <v>Z009</v>
          </cell>
        </row>
        <row r="2186">
          <cell r="B2186" t="str">
            <v>TIN12332</v>
          </cell>
          <cell r="C2186" t="str">
            <v>SRTAX-B I/P CR IV NK</v>
          </cell>
          <cell r="D2186" t="str">
            <v>SERVICE TAX INPUT CREDIT IV BASIC NASHIK</v>
          </cell>
          <cell r="E2186" t="str">
            <v>X</v>
          </cell>
          <cell r="G2186" t="str">
            <v>Z009</v>
          </cell>
          <cell r="I2186" t="str">
            <v>A13710</v>
          </cell>
          <cell r="P2186" t="str">
            <v>X101</v>
          </cell>
          <cell r="Q2186" t="str">
            <v>LOC</v>
          </cell>
          <cell r="R2186" t="str">
            <v>X</v>
          </cell>
          <cell r="U2186" t="str">
            <v>&lt;</v>
          </cell>
          <cell r="V2186" t="str">
            <v>X</v>
          </cell>
          <cell r="AB2186" t="str">
            <v>X</v>
          </cell>
          <cell r="AC2186" t="str">
            <v>X</v>
          </cell>
          <cell r="AD2186" t="str">
            <v>001</v>
          </cell>
          <cell r="AG2186" t="str">
            <v>Z009</v>
          </cell>
        </row>
        <row r="2187">
          <cell r="B2187" t="str">
            <v>TIN12333</v>
          </cell>
          <cell r="C2187" t="str">
            <v>SRTAX-E I/P CR IV NK</v>
          </cell>
          <cell r="D2187" t="str">
            <v>SERVICE TAX INPUT CREDIT IV ECESS NASHIK</v>
          </cell>
          <cell r="E2187" t="str">
            <v>X</v>
          </cell>
          <cell r="G2187" t="str">
            <v>Z009</v>
          </cell>
          <cell r="I2187" t="str">
            <v>A13710</v>
          </cell>
          <cell r="P2187" t="str">
            <v>X101</v>
          </cell>
          <cell r="Q2187" t="str">
            <v>LOC</v>
          </cell>
          <cell r="R2187" t="str">
            <v>X</v>
          </cell>
          <cell r="U2187" t="str">
            <v>&lt;</v>
          </cell>
          <cell r="V2187" t="str">
            <v>X</v>
          </cell>
          <cell r="AB2187" t="str">
            <v>X</v>
          </cell>
          <cell r="AC2187" t="str">
            <v>X</v>
          </cell>
          <cell r="AD2187" t="str">
            <v>001</v>
          </cell>
          <cell r="AG2187" t="str">
            <v>Z009</v>
          </cell>
        </row>
        <row r="2188">
          <cell r="B2188" t="str">
            <v>TIN12334</v>
          </cell>
          <cell r="C2188" t="str">
            <v>SRTAX-B I/P CR IV CN</v>
          </cell>
          <cell r="D2188" t="str">
            <v>SERVICE TAX INPUT CREDIT IV BASIC CHENNAI</v>
          </cell>
          <cell r="E2188" t="str">
            <v>X</v>
          </cell>
          <cell r="G2188" t="str">
            <v>Z009</v>
          </cell>
          <cell r="I2188" t="str">
            <v>A13710</v>
          </cell>
          <cell r="P2188" t="str">
            <v>X101</v>
          </cell>
          <cell r="Q2188" t="str">
            <v>LOC</v>
          </cell>
          <cell r="R2188" t="str">
            <v>X</v>
          </cell>
          <cell r="U2188" t="str">
            <v>&lt;</v>
          </cell>
          <cell r="V2188" t="str">
            <v>X</v>
          </cell>
          <cell r="AB2188" t="str">
            <v>X</v>
          </cell>
          <cell r="AC2188" t="str">
            <v>X</v>
          </cell>
          <cell r="AD2188" t="str">
            <v>001</v>
          </cell>
          <cell r="AG2188" t="str">
            <v>Z009</v>
          </cell>
        </row>
        <row r="2189">
          <cell r="B2189" t="str">
            <v>TIN12335</v>
          </cell>
          <cell r="C2189" t="str">
            <v>SRTAX-E I/P CR IV CN</v>
          </cell>
          <cell r="D2189" t="str">
            <v>SERVICE TAX INPUT CREDIT IV ECESS CHENNAI</v>
          </cell>
          <cell r="E2189" t="str">
            <v>X</v>
          </cell>
          <cell r="G2189" t="str">
            <v>Z009</v>
          </cell>
          <cell r="I2189" t="str">
            <v>A13710</v>
          </cell>
          <cell r="P2189" t="str">
            <v>X101</v>
          </cell>
          <cell r="Q2189" t="str">
            <v>LOC</v>
          </cell>
          <cell r="R2189" t="str">
            <v>X</v>
          </cell>
          <cell r="U2189" t="str">
            <v>&lt;</v>
          </cell>
          <cell r="V2189" t="str">
            <v>X</v>
          </cell>
          <cell r="AB2189" t="str">
            <v>X</v>
          </cell>
          <cell r="AC2189" t="str">
            <v>X</v>
          </cell>
          <cell r="AD2189" t="str">
            <v>001</v>
          </cell>
          <cell r="AG2189" t="str">
            <v>Z009</v>
          </cell>
        </row>
        <row r="2190">
          <cell r="B2190" t="str">
            <v>TIN12336</v>
          </cell>
          <cell r="C2190" t="str">
            <v>SRTAX-B I/P CR IV HY</v>
          </cell>
          <cell r="D2190" t="str">
            <v>SERVICE TAX INPUT CREDIT IV BASIC HYDERABAD</v>
          </cell>
          <cell r="E2190" t="str">
            <v>X</v>
          </cell>
          <cell r="G2190" t="str">
            <v>Z009</v>
          </cell>
          <cell r="I2190" t="str">
            <v>A13710</v>
          </cell>
          <cell r="P2190" t="str">
            <v>X101</v>
          </cell>
          <cell r="Q2190" t="str">
            <v>LOC</v>
          </cell>
          <cell r="R2190" t="str">
            <v>X</v>
          </cell>
          <cell r="U2190" t="str">
            <v>&lt;</v>
          </cell>
          <cell r="V2190" t="str">
            <v>X</v>
          </cell>
          <cell r="AB2190" t="str">
            <v>X</v>
          </cell>
          <cell r="AC2190" t="str">
            <v>X</v>
          </cell>
          <cell r="AD2190" t="str">
            <v>001</v>
          </cell>
          <cell r="AG2190" t="str">
            <v>Z009</v>
          </cell>
        </row>
        <row r="2191">
          <cell r="B2191" t="str">
            <v>TIN12337</v>
          </cell>
          <cell r="C2191" t="str">
            <v>SRTAX-E I/P CR IV HY</v>
          </cell>
          <cell r="D2191" t="str">
            <v>SERVICE TAX INPUT CREDIT IV ECESS HYDERABAD</v>
          </cell>
          <cell r="E2191" t="str">
            <v>X</v>
          </cell>
          <cell r="G2191" t="str">
            <v>Z009</v>
          </cell>
          <cell r="I2191" t="str">
            <v>A13710</v>
          </cell>
          <cell r="P2191" t="str">
            <v>X101</v>
          </cell>
          <cell r="Q2191" t="str">
            <v>LOC</v>
          </cell>
          <cell r="R2191" t="str">
            <v>X</v>
          </cell>
          <cell r="U2191" t="str">
            <v>&lt;</v>
          </cell>
          <cell r="V2191" t="str">
            <v>X</v>
          </cell>
          <cell r="AB2191" t="str">
            <v>X</v>
          </cell>
          <cell r="AC2191" t="str">
            <v>X</v>
          </cell>
          <cell r="AD2191" t="str">
            <v>001</v>
          </cell>
          <cell r="AG2191" t="str">
            <v>Z009</v>
          </cell>
        </row>
        <row r="2192">
          <cell r="B2192" t="str">
            <v>TIN12338</v>
          </cell>
          <cell r="C2192" t="str">
            <v>SRTAX-B I/P CR IV BL</v>
          </cell>
          <cell r="D2192" t="str">
            <v>SERVICE TAX INPUT CREDIT IV BASIC BANGLORE</v>
          </cell>
          <cell r="E2192" t="str">
            <v>X</v>
          </cell>
          <cell r="G2192" t="str">
            <v>Z009</v>
          </cell>
          <cell r="I2192" t="str">
            <v>A13710</v>
          </cell>
          <cell r="P2192" t="str">
            <v>X101</v>
          </cell>
          <cell r="Q2192" t="str">
            <v>LOC</v>
          </cell>
          <cell r="R2192" t="str">
            <v>X</v>
          </cell>
          <cell r="U2192" t="str">
            <v>&lt;</v>
          </cell>
          <cell r="V2192" t="str">
            <v>X</v>
          </cell>
          <cell r="AB2192" t="str">
            <v>X</v>
          </cell>
          <cell r="AC2192" t="str">
            <v>X</v>
          </cell>
          <cell r="AD2192" t="str">
            <v>001</v>
          </cell>
          <cell r="AG2192" t="str">
            <v>Z009</v>
          </cell>
        </row>
        <row r="2193">
          <cell r="B2193" t="str">
            <v>TIN12339</v>
          </cell>
          <cell r="C2193" t="str">
            <v>SRTAX-E I/P CR IV BL</v>
          </cell>
          <cell r="D2193" t="str">
            <v>SERVICE TAX INPUT CREDIT IV ECESS BANGLORE</v>
          </cell>
          <cell r="E2193" t="str">
            <v>X</v>
          </cell>
          <cell r="G2193" t="str">
            <v>Z009</v>
          </cell>
          <cell r="I2193" t="str">
            <v>A13710</v>
          </cell>
          <cell r="P2193" t="str">
            <v>X101</v>
          </cell>
          <cell r="Q2193" t="str">
            <v>LOC</v>
          </cell>
          <cell r="R2193" t="str">
            <v>X</v>
          </cell>
          <cell r="U2193" t="str">
            <v>&lt;</v>
          </cell>
          <cell r="V2193" t="str">
            <v>X</v>
          </cell>
          <cell r="AB2193" t="str">
            <v>X</v>
          </cell>
          <cell r="AC2193" t="str">
            <v>X</v>
          </cell>
          <cell r="AD2193" t="str">
            <v>001</v>
          </cell>
          <cell r="AG2193" t="str">
            <v>Z009</v>
          </cell>
        </row>
        <row r="2194">
          <cell r="B2194" t="str">
            <v>TIN12340</v>
          </cell>
          <cell r="C2194" t="str">
            <v>SRTAX-B I/P CR IV VD</v>
          </cell>
          <cell r="D2194" t="str">
            <v>SERVICE TAX INPUT CREDIT IV BASIC VADODRA</v>
          </cell>
          <cell r="E2194" t="str">
            <v>X</v>
          </cell>
          <cell r="G2194" t="str">
            <v>Z009</v>
          </cell>
          <cell r="I2194" t="str">
            <v>A13710</v>
          </cell>
          <cell r="P2194" t="str">
            <v>X101</v>
          </cell>
          <cell r="Q2194" t="str">
            <v>LOC</v>
          </cell>
          <cell r="R2194" t="str">
            <v>X</v>
          </cell>
          <cell r="U2194" t="str">
            <v>&lt;</v>
          </cell>
          <cell r="V2194" t="str">
            <v>X</v>
          </cell>
          <cell r="AB2194" t="str">
            <v>X</v>
          </cell>
          <cell r="AC2194" t="str">
            <v>X</v>
          </cell>
          <cell r="AD2194" t="str">
            <v>001</v>
          </cell>
          <cell r="AG2194" t="str">
            <v>Z009</v>
          </cell>
        </row>
        <row r="2195">
          <cell r="B2195" t="str">
            <v>TIN12341</v>
          </cell>
          <cell r="C2195" t="str">
            <v>SRTAX-E I/P CR IV VD</v>
          </cell>
          <cell r="D2195" t="str">
            <v>SERVICE TAX INPUT CREDIT IV ECESS VADODRA</v>
          </cell>
          <cell r="E2195" t="str">
            <v>X</v>
          </cell>
          <cell r="G2195" t="str">
            <v>Z009</v>
          </cell>
          <cell r="I2195" t="str">
            <v>A13710</v>
          </cell>
          <cell r="P2195" t="str">
            <v>X101</v>
          </cell>
          <cell r="Q2195" t="str">
            <v>LOC</v>
          </cell>
          <cell r="R2195" t="str">
            <v>X</v>
          </cell>
          <cell r="U2195" t="str">
            <v>&lt;</v>
          </cell>
          <cell r="V2195" t="str">
            <v>X</v>
          </cell>
          <cell r="AB2195" t="str">
            <v>X</v>
          </cell>
          <cell r="AC2195" t="str">
            <v>X</v>
          </cell>
          <cell r="AD2195" t="str">
            <v>001</v>
          </cell>
          <cell r="AG2195" t="str">
            <v>Z009</v>
          </cell>
        </row>
        <row r="2196">
          <cell r="B2196" t="str">
            <v>TIN12342</v>
          </cell>
          <cell r="C2196" t="str">
            <v>SRTAX-HE I/PCR IV DL</v>
          </cell>
          <cell r="D2196" t="str">
            <v>SERVICE TAX INPUT CREDIT IV HIGHER ECESS DELHI</v>
          </cell>
          <cell r="E2196" t="str">
            <v>X</v>
          </cell>
          <cell r="G2196" t="str">
            <v>Z009</v>
          </cell>
          <cell r="I2196" t="str">
            <v>A13710</v>
          </cell>
          <cell r="P2196" t="str">
            <v>X101</v>
          </cell>
          <cell r="Q2196" t="str">
            <v>LOC</v>
          </cell>
          <cell r="R2196" t="str">
            <v>X</v>
          </cell>
          <cell r="U2196" t="str">
            <v>&lt;</v>
          </cell>
          <cell r="V2196" t="str">
            <v>X</v>
          </cell>
          <cell r="AB2196" t="str">
            <v>X</v>
          </cell>
          <cell r="AC2196" t="str">
            <v>X</v>
          </cell>
          <cell r="AD2196" t="str">
            <v>001</v>
          </cell>
          <cell r="AG2196" t="str">
            <v>Z009</v>
          </cell>
        </row>
        <row r="2197">
          <cell r="B2197" t="str">
            <v>TIN12343</v>
          </cell>
          <cell r="C2197" t="str">
            <v>SRTAX-HE I/PCR IV NK</v>
          </cell>
          <cell r="D2197" t="str">
            <v>SERVICE TAX INPUT CREDIT IV HIGHER ECESS NASHIK</v>
          </cell>
          <cell r="E2197" t="str">
            <v>X</v>
          </cell>
          <cell r="G2197" t="str">
            <v>Z009</v>
          </cell>
          <cell r="I2197" t="str">
            <v>A13710</v>
          </cell>
          <cell r="P2197" t="str">
            <v>X101</v>
          </cell>
          <cell r="Q2197" t="str">
            <v>LOC</v>
          </cell>
          <cell r="R2197" t="str">
            <v>X</v>
          </cell>
          <cell r="U2197" t="str">
            <v>&lt;</v>
          </cell>
          <cell r="V2197" t="str">
            <v>X</v>
          </cell>
          <cell r="AB2197" t="str">
            <v>X</v>
          </cell>
          <cell r="AC2197" t="str">
            <v>X</v>
          </cell>
          <cell r="AD2197" t="str">
            <v>001</v>
          </cell>
          <cell r="AG2197" t="str">
            <v>Z009</v>
          </cell>
        </row>
        <row r="2198">
          <cell r="B2198" t="str">
            <v>TIN12344</v>
          </cell>
          <cell r="C2198" t="str">
            <v>SRTAX-HE I/PCR IV CN</v>
          </cell>
          <cell r="D2198" t="str">
            <v>SERVICE TAX INPUT CREDIT IV HIGHER ECESS CHENNAI</v>
          </cell>
          <cell r="E2198" t="str">
            <v>X</v>
          </cell>
          <cell r="G2198" t="str">
            <v>Z009</v>
          </cell>
          <cell r="I2198" t="str">
            <v>A13710</v>
          </cell>
          <cell r="P2198" t="str">
            <v>X101</v>
          </cell>
          <cell r="Q2198" t="str">
            <v>LOC</v>
          </cell>
          <cell r="R2198" t="str">
            <v>X</v>
          </cell>
          <cell r="U2198" t="str">
            <v>&lt;</v>
          </cell>
          <cell r="V2198" t="str">
            <v>X</v>
          </cell>
          <cell r="AB2198" t="str">
            <v>X</v>
          </cell>
          <cell r="AC2198" t="str">
            <v>X</v>
          </cell>
          <cell r="AD2198" t="str">
            <v>001</v>
          </cell>
          <cell r="AG2198" t="str">
            <v>Z009</v>
          </cell>
        </row>
        <row r="2199">
          <cell r="B2199" t="str">
            <v>TIN12345</v>
          </cell>
          <cell r="C2199" t="str">
            <v>SRTAX-HE I/PCR IV HY</v>
          </cell>
          <cell r="D2199" t="str">
            <v>SERVICE TAX INPUT CREDIT IV HIGHER ECESS HYDERABAD</v>
          </cell>
          <cell r="E2199" t="str">
            <v>X</v>
          </cell>
          <cell r="G2199" t="str">
            <v>Z009</v>
          </cell>
          <cell r="I2199" t="str">
            <v>A13710</v>
          </cell>
          <cell r="P2199" t="str">
            <v>X101</v>
          </cell>
          <cell r="Q2199" t="str">
            <v>LOC</v>
          </cell>
          <cell r="R2199" t="str">
            <v>X</v>
          </cell>
          <cell r="U2199" t="str">
            <v>&lt;</v>
          </cell>
          <cell r="V2199" t="str">
            <v>X</v>
          </cell>
          <cell r="AB2199" t="str">
            <v>X</v>
          </cell>
          <cell r="AC2199" t="str">
            <v>X</v>
          </cell>
          <cell r="AD2199" t="str">
            <v>001</v>
          </cell>
          <cell r="AG2199" t="str">
            <v>Z009</v>
          </cell>
        </row>
        <row r="2200">
          <cell r="B2200" t="str">
            <v>TIN12346</v>
          </cell>
          <cell r="C2200" t="str">
            <v>SRTAX-HE I/PCR IV BL</v>
          </cell>
          <cell r="D2200" t="str">
            <v>SERVICE TAX INPUT CREDIT IV HIGHER ECESS BANGLORE</v>
          </cell>
          <cell r="E2200" t="str">
            <v>X</v>
          </cell>
          <cell r="G2200" t="str">
            <v>Z009</v>
          </cell>
          <cell r="I2200" t="str">
            <v>A13710</v>
          </cell>
          <cell r="P2200" t="str">
            <v>X101</v>
          </cell>
          <cell r="Q2200" t="str">
            <v>LOC</v>
          </cell>
          <cell r="R2200" t="str">
            <v>X</v>
          </cell>
          <cell r="U2200" t="str">
            <v>&lt;</v>
          </cell>
          <cell r="V2200" t="str">
            <v>X</v>
          </cell>
          <cell r="AB2200" t="str">
            <v>X</v>
          </cell>
          <cell r="AC2200" t="str">
            <v>X</v>
          </cell>
          <cell r="AD2200" t="str">
            <v>001</v>
          </cell>
          <cell r="AG2200" t="str">
            <v>Z009</v>
          </cell>
        </row>
        <row r="2201">
          <cell r="B2201" t="str">
            <v>TIN12347</v>
          </cell>
          <cell r="C2201" t="str">
            <v>SRTAX-HE I/PCR IV VD</v>
          </cell>
          <cell r="D2201" t="str">
            <v>SERVICE TAX INPUT CREDIT IV HIGHER ECESS VADODRA</v>
          </cell>
          <cell r="E2201" t="str">
            <v>X</v>
          </cell>
          <cell r="G2201" t="str">
            <v>Z009</v>
          </cell>
          <cell r="I2201" t="str">
            <v>A13710</v>
          </cell>
          <cell r="P2201" t="str">
            <v>X101</v>
          </cell>
          <cell r="Q2201" t="str">
            <v>LOC</v>
          </cell>
          <cell r="R2201" t="str">
            <v>X</v>
          </cell>
          <cell r="U2201" t="str">
            <v>&lt;</v>
          </cell>
          <cell r="V2201" t="str">
            <v>X</v>
          </cell>
          <cell r="AB2201" t="str">
            <v>X</v>
          </cell>
          <cell r="AC2201" t="str">
            <v>X</v>
          </cell>
          <cell r="AD2201" t="str">
            <v>001</v>
          </cell>
          <cell r="AG2201" t="str">
            <v>Z009</v>
          </cell>
        </row>
        <row r="2202">
          <cell r="B2202" t="str">
            <v>TIN12348</v>
          </cell>
          <cell r="C2202" t="str">
            <v>SRTAX-B I/P CR IV VE</v>
          </cell>
          <cell r="D2202" t="str">
            <v>SERVICE TAX INPUT CREDIT IV BASIC VADODRA EOU</v>
          </cell>
          <cell r="E2202" t="str">
            <v>X</v>
          </cell>
          <cell r="G2202" t="str">
            <v>Z009</v>
          </cell>
          <cell r="I2202" t="str">
            <v>A13710</v>
          </cell>
          <cell r="P2202" t="str">
            <v>X101</v>
          </cell>
          <cell r="Q2202" t="str">
            <v>LOC</v>
          </cell>
          <cell r="R2202" t="str">
            <v>X</v>
          </cell>
          <cell r="U2202" t="str">
            <v>&lt;</v>
          </cell>
          <cell r="V2202" t="str">
            <v>X</v>
          </cell>
          <cell r="AB2202" t="str">
            <v>X</v>
          </cell>
          <cell r="AC2202" t="str">
            <v>X</v>
          </cell>
          <cell r="AD2202" t="str">
            <v>001</v>
          </cell>
          <cell r="AG2202" t="str">
            <v>Z009</v>
          </cell>
        </row>
        <row r="2203">
          <cell r="B2203" t="str">
            <v>TIN12349</v>
          </cell>
          <cell r="C2203" t="str">
            <v>SRTAX-E I/P CR IV VE</v>
          </cell>
          <cell r="D2203" t="str">
            <v>SERVICE TAX INPUT CREDIT IV ECESS VADODRA EOU</v>
          </cell>
          <cell r="E2203" t="str">
            <v>X</v>
          </cell>
          <cell r="G2203" t="str">
            <v>Z009</v>
          </cell>
          <cell r="I2203" t="str">
            <v>A13710</v>
          </cell>
          <cell r="P2203" t="str">
            <v>X101</v>
          </cell>
          <cell r="Q2203" t="str">
            <v>LOC</v>
          </cell>
          <cell r="R2203" t="str">
            <v>X</v>
          </cell>
          <cell r="U2203" t="str">
            <v>&lt;</v>
          </cell>
          <cell r="V2203" t="str">
            <v>X</v>
          </cell>
          <cell r="AB2203" t="str">
            <v>X</v>
          </cell>
          <cell r="AC2203" t="str">
            <v>X</v>
          </cell>
          <cell r="AD2203" t="str">
            <v>001</v>
          </cell>
          <cell r="AG2203" t="str">
            <v>Z009</v>
          </cell>
        </row>
        <row r="2204">
          <cell r="B2204" t="str">
            <v>TIN12350</v>
          </cell>
          <cell r="C2204" t="str">
            <v>SRTAX-HE I/PCR IV VE</v>
          </cell>
          <cell r="D2204" t="str">
            <v>SERVICE TAX INPUT CREDIT IV HIGH ECESS VADODRA EOU</v>
          </cell>
          <cell r="E2204" t="str">
            <v>X</v>
          </cell>
          <cell r="G2204" t="str">
            <v>Z009</v>
          </cell>
          <cell r="I2204" t="str">
            <v>A13710</v>
          </cell>
          <cell r="P2204" t="str">
            <v>X101</v>
          </cell>
          <cell r="Q2204" t="str">
            <v>LOC</v>
          </cell>
          <cell r="R2204" t="str">
            <v>X</v>
          </cell>
          <cell r="U2204" t="str">
            <v>&lt;</v>
          </cell>
          <cell r="V2204" t="str">
            <v>X</v>
          </cell>
          <cell r="AB2204" t="str">
            <v>X</v>
          </cell>
          <cell r="AC2204" t="str">
            <v>X</v>
          </cell>
          <cell r="AD2204" t="str">
            <v>001</v>
          </cell>
          <cell r="AG2204" t="str">
            <v>Z009</v>
          </cell>
        </row>
        <row r="2205">
          <cell r="B2205" t="str">
            <v>TIN12351</v>
          </cell>
          <cell r="C2205" t="str">
            <v>SRTAX-B I/P CR AD CH</v>
          </cell>
          <cell r="D2205" t="str">
            <v>SERVICE TAX INPUT CRED BASIC CHENNAI ADAPT CENTRE</v>
          </cell>
          <cell r="E2205" t="str">
            <v>X</v>
          </cell>
          <cell r="G2205" t="str">
            <v>Z009</v>
          </cell>
          <cell r="I2205" t="str">
            <v>A13710</v>
          </cell>
          <cell r="P2205" t="str">
            <v>X101</v>
          </cell>
          <cell r="Q2205" t="str">
            <v>LOC</v>
          </cell>
          <cell r="R2205" t="str">
            <v>X</v>
          </cell>
          <cell r="U2205" t="str">
            <v>&lt;</v>
          </cell>
          <cell r="V2205" t="str">
            <v>X</v>
          </cell>
          <cell r="AB2205" t="str">
            <v>X</v>
          </cell>
          <cell r="AC2205" t="str">
            <v>X</v>
          </cell>
          <cell r="AD2205" t="str">
            <v>001</v>
          </cell>
          <cell r="AG2205" t="str">
            <v>Z009</v>
          </cell>
        </row>
        <row r="2206">
          <cell r="B2206" t="str">
            <v>TIN12352</v>
          </cell>
          <cell r="C2206" t="str">
            <v>SRTAX-E I/P CR AD CH</v>
          </cell>
          <cell r="D2206" t="str">
            <v>SERVICE TAX INPUT CRED ECESS CHENNAI ADAPT CENTRE</v>
          </cell>
          <cell r="E2206" t="str">
            <v>X</v>
          </cell>
          <cell r="G2206" t="str">
            <v>Z009</v>
          </cell>
          <cell r="I2206" t="str">
            <v>A13710</v>
          </cell>
          <cell r="P2206" t="str">
            <v>X101</v>
          </cell>
          <cell r="Q2206" t="str">
            <v>LOC</v>
          </cell>
          <cell r="R2206" t="str">
            <v>X</v>
          </cell>
          <cell r="U2206" t="str">
            <v>&lt;</v>
          </cell>
          <cell r="V2206" t="str">
            <v>X</v>
          </cell>
          <cell r="AB2206" t="str">
            <v>X</v>
          </cell>
          <cell r="AC2206" t="str">
            <v>X</v>
          </cell>
          <cell r="AD2206" t="str">
            <v>001</v>
          </cell>
          <cell r="AG2206" t="str">
            <v>Z009</v>
          </cell>
        </row>
        <row r="2207">
          <cell r="B2207" t="str">
            <v>TIN12353</v>
          </cell>
          <cell r="C2207" t="str">
            <v>SRTAX-HE I/PCR AD CH</v>
          </cell>
          <cell r="D2207" t="str">
            <v>SERVICE TAX INPUT CRED HIGH ECESS CHENNAI ADAPT C</v>
          </cell>
          <cell r="E2207" t="str">
            <v>X</v>
          </cell>
          <cell r="G2207" t="str">
            <v>Z009</v>
          </cell>
          <cell r="I2207" t="str">
            <v>A13710</v>
          </cell>
          <cell r="P2207" t="str">
            <v>X101</v>
          </cell>
          <cell r="Q2207" t="str">
            <v>LOC</v>
          </cell>
          <cell r="R2207" t="str">
            <v>X</v>
          </cell>
          <cell r="U2207" t="str">
            <v>&lt;</v>
          </cell>
          <cell r="V2207" t="str">
            <v>X</v>
          </cell>
          <cell r="AB2207" t="str">
            <v>X</v>
          </cell>
          <cell r="AC2207" t="str">
            <v>X</v>
          </cell>
          <cell r="AD2207" t="str">
            <v>001</v>
          </cell>
          <cell r="AG2207" t="str">
            <v>Z009</v>
          </cell>
        </row>
        <row r="2208">
          <cell r="B2208" t="str">
            <v>TIN12370</v>
          </cell>
          <cell r="C2208" t="str">
            <v>SRTAX-B I/P CR PM DL</v>
          </cell>
          <cell r="D2208" t="str">
            <v>SERVICE TAX INPUT CREDIT PMT BASIC DELHI</v>
          </cell>
          <cell r="E2208" t="str">
            <v>X</v>
          </cell>
          <cell r="G2208" t="str">
            <v>Z009</v>
          </cell>
          <cell r="I2208" t="str">
            <v>A13710</v>
          </cell>
          <cell r="P2208" t="str">
            <v>X101</v>
          </cell>
          <cell r="Q2208" t="str">
            <v>LOC</v>
          </cell>
          <cell r="R2208" t="str">
            <v>X</v>
          </cell>
          <cell r="V2208" t="str">
            <v>X</v>
          </cell>
          <cell r="AB2208" t="str">
            <v>X</v>
          </cell>
          <cell r="AC2208" t="str">
            <v>X</v>
          </cell>
          <cell r="AD2208" t="str">
            <v>001</v>
          </cell>
          <cell r="AG2208" t="str">
            <v>Z009</v>
          </cell>
        </row>
        <row r="2209">
          <cell r="B2209" t="str">
            <v>TIN12371</v>
          </cell>
          <cell r="C2209" t="str">
            <v>SRTAX-E I/P CR PM DL</v>
          </cell>
          <cell r="D2209" t="str">
            <v>SERVICE TAX INPUT CREDIT PMT ECESS DELHI</v>
          </cell>
          <cell r="E2209" t="str">
            <v>X</v>
          </cell>
          <cell r="G2209" t="str">
            <v>Z009</v>
          </cell>
          <cell r="I2209" t="str">
            <v>A13710</v>
          </cell>
          <cell r="P2209" t="str">
            <v>X101</v>
          </cell>
          <cell r="Q2209" t="str">
            <v>LOC</v>
          </cell>
          <cell r="R2209" t="str">
            <v>X</v>
          </cell>
          <cell r="V2209" t="str">
            <v>X</v>
          </cell>
          <cell r="AB2209" t="str">
            <v>X</v>
          </cell>
          <cell r="AC2209" t="str">
            <v>X</v>
          </cell>
          <cell r="AD2209" t="str">
            <v>001</v>
          </cell>
          <cell r="AG2209" t="str">
            <v>Z009</v>
          </cell>
        </row>
        <row r="2210">
          <cell r="B2210" t="str">
            <v>TIN12372</v>
          </cell>
          <cell r="C2210" t="str">
            <v>SRTAX-B I/P CR PM NK</v>
          </cell>
          <cell r="D2210" t="str">
            <v>SERVICE TAX INPUT CREDIT PMT BASIC NASHIK</v>
          </cell>
          <cell r="E2210" t="str">
            <v>X</v>
          </cell>
          <cell r="G2210" t="str">
            <v>Z009</v>
          </cell>
          <cell r="I2210" t="str">
            <v>A13710</v>
          </cell>
          <cell r="P2210" t="str">
            <v>X101</v>
          </cell>
          <cell r="Q2210" t="str">
            <v>LOC</v>
          </cell>
          <cell r="R2210" t="str">
            <v>X</v>
          </cell>
          <cell r="U2210" t="str">
            <v>*</v>
          </cell>
          <cell r="V2210" t="str">
            <v>X</v>
          </cell>
          <cell r="AB2210" t="str">
            <v>X</v>
          </cell>
          <cell r="AC2210" t="str">
            <v>X</v>
          </cell>
          <cell r="AD2210" t="str">
            <v>001</v>
          </cell>
          <cell r="AG2210" t="str">
            <v>Z009</v>
          </cell>
        </row>
        <row r="2211">
          <cell r="B2211" t="str">
            <v>TIN12373</v>
          </cell>
          <cell r="C2211" t="str">
            <v>SRTAX-E I/P CR PM NK</v>
          </cell>
          <cell r="D2211" t="str">
            <v>SERVICE TAX INPUT CREDIT PMT ECESS NASHIK</v>
          </cell>
          <cell r="E2211" t="str">
            <v>X</v>
          </cell>
          <cell r="G2211" t="str">
            <v>Z009</v>
          </cell>
          <cell r="I2211" t="str">
            <v>A13710</v>
          </cell>
          <cell r="P2211" t="str">
            <v>X101</v>
          </cell>
          <cell r="Q2211" t="str">
            <v>LOC</v>
          </cell>
          <cell r="R2211" t="str">
            <v>X</v>
          </cell>
          <cell r="U2211" t="str">
            <v>*</v>
          </cell>
          <cell r="V2211" t="str">
            <v>X</v>
          </cell>
          <cell r="AB2211" t="str">
            <v>X</v>
          </cell>
          <cell r="AC2211" t="str">
            <v>X</v>
          </cell>
          <cell r="AD2211" t="str">
            <v>001</v>
          </cell>
          <cell r="AG2211" t="str">
            <v>Z009</v>
          </cell>
        </row>
        <row r="2212">
          <cell r="B2212" t="str">
            <v>TIN12374</v>
          </cell>
          <cell r="C2212" t="str">
            <v>SRTAX-B I/P CR PM CN</v>
          </cell>
          <cell r="D2212" t="str">
            <v>SERVICE TAX INPUTCREDIT PMT BASIC CHENNAI</v>
          </cell>
          <cell r="E2212" t="str">
            <v>X</v>
          </cell>
          <cell r="G2212" t="str">
            <v>Z009</v>
          </cell>
          <cell r="I2212" t="str">
            <v>A13710</v>
          </cell>
          <cell r="P2212" t="str">
            <v>X101</v>
          </cell>
          <cell r="Q2212" t="str">
            <v>LOC</v>
          </cell>
          <cell r="R2212" t="str">
            <v>X</v>
          </cell>
          <cell r="U2212" t="str">
            <v>*</v>
          </cell>
          <cell r="V2212" t="str">
            <v>X</v>
          </cell>
          <cell r="AB2212" t="str">
            <v>X</v>
          </cell>
          <cell r="AC2212" t="str">
            <v>X</v>
          </cell>
          <cell r="AD2212" t="str">
            <v>001</v>
          </cell>
          <cell r="AG2212" t="str">
            <v>Z009</v>
          </cell>
        </row>
        <row r="2213">
          <cell r="B2213" t="str">
            <v>TIN12375</v>
          </cell>
          <cell r="C2213" t="str">
            <v>SRTAX-E I/P CR PM CN</v>
          </cell>
          <cell r="D2213" t="str">
            <v>SERVICE TAX INPUT CREDIT PMT ECESS CHENNAI</v>
          </cell>
          <cell r="E2213" t="str">
            <v>X</v>
          </cell>
          <cell r="G2213" t="str">
            <v>Z009</v>
          </cell>
          <cell r="I2213" t="str">
            <v>A13710</v>
          </cell>
          <cell r="P2213" t="str">
            <v>X101</v>
          </cell>
          <cell r="Q2213" t="str">
            <v>LOC</v>
          </cell>
          <cell r="R2213" t="str">
            <v>X</v>
          </cell>
          <cell r="U2213" t="str">
            <v>*</v>
          </cell>
          <cell r="V2213" t="str">
            <v>X</v>
          </cell>
          <cell r="AB2213" t="str">
            <v>X</v>
          </cell>
          <cell r="AC2213" t="str">
            <v>X</v>
          </cell>
          <cell r="AD2213" t="str">
            <v>001</v>
          </cell>
          <cell r="AG2213" t="str">
            <v>Z009</v>
          </cell>
        </row>
        <row r="2214">
          <cell r="B2214" t="str">
            <v>TIN12376</v>
          </cell>
          <cell r="C2214" t="str">
            <v>SRTAX-B I/P CR PM HY</v>
          </cell>
          <cell r="D2214" t="str">
            <v>SERVICE TAX INPUT CREDIT PMT BASIC HYDERABAD</v>
          </cell>
          <cell r="E2214" t="str">
            <v>X</v>
          </cell>
          <cell r="G2214" t="str">
            <v>Z009</v>
          </cell>
          <cell r="I2214" t="str">
            <v>A13710</v>
          </cell>
          <cell r="P2214" t="str">
            <v>X101</v>
          </cell>
          <cell r="Q2214" t="str">
            <v>LOC</v>
          </cell>
          <cell r="R2214" t="str">
            <v>X</v>
          </cell>
          <cell r="V2214" t="str">
            <v>X</v>
          </cell>
          <cell r="AB2214" t="str">
            <v>X</v>
          </cell>
          <cell r="AC2214" t="str">
            <v>X</v>
          </cell>
          <cell r="AD2214" t="str">
            <v>001</v>
          </cell>
          <cell r="AG2214" t="str">
            <v>Z009</v>
          </cell>
        </row>
        <row r="2215">
          <cell r="B2215" t="str">
            <v>TIN12377</v>
          </cell>
          <cell r="C2215" t="str">
            <v>SRTAX-E I/P CR PM HY</v>
          </cell>
          <cell r="D2215" t="str">
            <v>SERVIC E TAX INPUT CREDIT PMT ECESS HYDERABAD</v>
          </cell>
          <cell r="E2215" t="str">
            <v>X</v>
          </cell>
          <cell r="G2215" t="str">
            <v>Z009</v>
          </cell>
          <cell r="I2215" t="str">
            <v>A13710</v>
          </cell>
          <cell r="P2215" t="str">
            <v>X101</v>
          </cell>
          <cell r="Q2215" t="str">
            <v>LOC</v>
          </cell>
          <cell r="R2215" t="str">
            <v>X</v>
          </cell>
          <cell r="V2215" t="str">
            <v>X</v>
          </cell>
          <cell r="AB2215" t="str">
            <v>X</v>
          </cell>
          <cell r="AC2215" t="str">
            <v>X</v>
          </cell>
          <cell r="AD2215" t="str">
            <v>001</v>
          </cell>
          <cell r="AG2215" t="str">
            <v>Z009</v>
          </cell>
        </row>
        <row r="2216">
          <cell r="B2216" t="str">
            <v>TIN12378</v>
          </cell>
          <cell r="C2216" t="str">
            <v>SRTAX-B I/P CR PM BL</v>
          </cell>
          <cell r="D2216" t="str">
            <v>SERVICE TAX INPUT CREDIT PMT BASIC BANGLORE</v>
          </cell>
          <cell r="E2216" t="str">
            <v>X</v>
          </cell>
          <cell r="G2216" t="str">
            <v>Z009</v>
          </cell>
          <cell r="I2216" t="str">
            <v>A13710</v>
          </cell>
          <cell r="P2216" t="str">
            <v>X101</v>
          </cell>
          <cell r="Q2216" t="str">
            <v>LOC</v>
          </cell>
          <cell r="R2216" t="str">
            <v>X</v>
          </cell>
          <cell r="V2216" t="str">
            <v>X</v>
          </cell>
          <cell r="AB2216" t="str">
            <v>X</v>
          </cell>
          <cell r="AC2216" t="str">
            <v>X</v>
          </cell>
          <cell r="AD2216" t="str">
            <v>001</v>
          </cell>
          <cell r="AG2216" t="str">
            <v>Z009</v>
          </cell>
        </row>
        <row r="2217">
          <cell r="B2217" t="str">
            <v>TIN12379</v>
          </cell>
          <cell r="C2217" t="str">
            <v>SRTAX-E I/P CR PM BL</v>
          </cell>
          <cell r="D2217" t="str">
            <v>SERVICE TAX INPUT CREDIT PMT ECESS BANGLORE</v>
          </cell>
          <cell r="E2217" t="str">
            <v>X</v>
          </cell>
          <cell r="G2217" t="str">
            <v>Z009</v>
          </cell>
          <cell r="I2217" t="str">
            <v>A13710</v>
          </cell>
          <cell r="P2217" t="str">
            <v>X101</v>
          </cell>
          <cell r="Q2217" t="str">
            <v>LOC</v>
          </cell>
          <cell r="R2217" t="str">
            <v>X</v>
          </cell>
          <cell r="V2217" t="str">
            <v>X</v>
          </cell>
          <cell r="AB2217" t="str">
            <v>X</v>
          </cell>
          <cell r="AC2217" t="str">
            <v>X</v>
          </cell>
          <cell r="AD2217" t="str">
            <v>001</v>
          </cell>
          <cell r="AG2217" t="str">
            <v>Z009</v>
          </cell>
        </row>
        <row r="2218">
          <cell r="B2218" t="str">
            <v>TIN12380</v>
          </cell>
          <cell r="C2218" t="str">
            <v>SRTAX-B I/P CR PM VD</v>
          </cell>
          <cell r="D2218" t="str">
            <v>SERVICE TAX INPUT CREDIT PMT BASIC VADODRA</v>
          </cell>
          <cell r="E2218" t="str">
            <v>X</v>
          </cell>
          <cell r="G2218" t="str">
            <v>Z009</v>
          </cell>
          <cell r="I2218" t="str">
            <v>A13710</v>
          </cell>
          <cell r="P2218" t="str">
            <v>X101</v>
          </cell>
          <cell r="Q2218" t="str">
            <v>LOC</v>
          </cell>
          <cell r="R2218" t="str">
            <v>X</v>
          </cell>
          <cell r="V2218" t="str">
            <v>X</v>
          </cell>
          <cell r="AB2218" t="str">
            <v>X</v>
          </cell>
          <cell r="AC2218" t="str">
            <v>X</v>
          </cell>
          <cell r="AD2218" t="str">
            <v>001</v>
          </cell>
          <cell r="AG2218" t="str">
            <v>Z009</v>
          </cell>
        </row>
        <row r="2219">
          <cell r="B2219" t="str">
            <v>TIN12381</v>
          </cell>
          <cell r="C2219" t="str">
            <v>SRTAX-E I/P CR PM VD</v>
          </cell>
          <cell r="D2219" t="str">
            <v>SERVICE TAX INPUT CREDIT PMT ECESS VADODRA</v>
          </cell>
          <cell r="E2219" t="str">
            <v>X</v>
          </cell>
          <cell r="G2219" t="str">
            <v>Z009</v>
          </cell>
          <cell r="I2219" t="str">
            <v>A13710</v>
          </cell>
          <cell r="P2219" t="str">
            <v>X101</v>
          </cell>
          <cell r="Q2219" t="str">
            <v>LOC</v>
          </cell>
          <cell r="R2219" t="str">
            <v>X</v>
          </cell>
          <cell r="V2219" t="str">
            <v>X</v>
          </cell>
          <cell r="AB2219" t="str">
            <v>X</v>
          </cell>
          <cell r="AC2219" t="str">
            <v>X</v>
          </cell>
          <cell r="AD2219" t="str">
            <v>001</v>
          </cell>
          <cell r="AG2219" t="str">
            <v>Z009</v>
          </cell>
        </row>
        <row r="2220">
          <cell r="B2220" t="str">
            <v>TIN12382</v>
          </cell>
          <cell r="C2220" t="str">
            <v>SRTAX-HE I/PCR PM DL</v>
          </cell>
          <cell r="D2220" t="str">
            <v>SERVICE TAX INPUT CREDIT PMT HIGHER ECESS DELHI</v>
          </cell>
          <cell r="E2220" t="str">
            <v>X</v>
          </cell>
          <cell r="G2220" t="str">
            <v>Z009</v>
          </cell>
          <cell r="I2220" t="str">
            <v>A13710</v>
          </cell>
          <cell r="P2220" t="str">
            <v>X101</v>
          </cell>
          <cell r="Q2220" t="str">
            <v>LOC</v>
          </cell>
          <cell r="R2220" t="str">
            <v>X</v>
          </cell>
          <cell r="V2220" t="str">
            <v>X</v>
          </cell>
          <cell r="AB2220" t="str">
            <v>X</v>
          </cell>
          <cell r="AC2220" t="str">
            <v>X</v>
          </cell>
          <cell r="AD2220" t="str">
            <v>001</v>
          </cell>
          <cell r="AG2220" t="str">
            <v>Z009</v>
          </cell>
        </row>
        <row r="2221">
          <cell r="B2221" t="str">
            <v>TIN12383</v>
          </cell>
          <cell r="C2221" t="str">
            <v>SRTAX-HE I/PCR PM NK</v>
          </cell>
          <cell r="D2221" t="str">
            <v>SERVICE TAX INPUT CREDIT PMT HIGHER ECESS NASHIK</v>
          </cell>
          <cell r="E2221" t="str">
            <v>X</v>
          </cell>
          <cell r="G2221" t="str">
            <v>Z009</v>
          </cell>
          <cell r="I2221" t="str">
            <v>A13710</v>
          </cell>
          <cell r="P2221" t="str">
            <v>X101</v>
          </cell>
          <cell r="Q2221" t="str">
            <v>LOC</v>
          </cell>
          <cell r="R2221" t="str">
            <v>X</v>
          </cell>
          <cell r="V2221" t="str">
            <v>X</v>
          </cell>
          <cell r="AB2221" t="str">
            <v>X</v>
          </cell>
          <cell r="AC2221" t="str">
            <v>X</v>
          </cell>
          <cell r="AD2221" t="str">
            <v>001</v>
          </cell>
          <cell r="AG2221" t="str">
            <v>Z009</v>
          </cell>
        </row>
        <row r="2222">
          <cell r="B2222" t="str">
            <v>TIN12384</v>
          </cell>
          <cell r="C2222" t="str">
            <v>SRTAX-HE I/PCR PM CN</v>
          </cell>
          <cell r="D2222" t="str">
            <v>SERVICE TAX INPUT CREDIT PMT HIGHER ECESS CHENNAI</v>
          </cell>
          <cell r="E2222" t="str">
            <v>X</v>
          </cell>
          <cell r="G2222" t="str">
            <v>Z009</v>
          </cell>
          <cell r="I2222" t="str">
            <v>A13710</v>
          </cell>
          <cell r="P2222" t="str">
            <v>X101</v>
          </cell>
          <cell r="Q2222" t="str">
            <v>LOC</v>
          </cell>
          <cell r="R2222" t="str">
            <v>X</v>
          </cell>
          <cell r="V2222" t="str">
            <v>X</v>
          </cell>
          <cell r="AB2222" t="str">
            <v>X</v>
          </cell>
          <cell r="AC2222" t="str">
            <v>X</v>
          </cell>
          <cell r="AD2222" t="str">
            <v>001</v>
          </cell>
          <cell r="AG2222" t="str">
            <v>Z009</v>
          </cell>
        </row>
        <row r="2223">
          <cell r="B2223" t="str">
            <v>TIN12385</v>
          </cell>
          <cell r="C2223" t="str">
            <v>SRTAX-HE I/PCR PM HY</v>
          </cell>
          <cell r="D2223" t="str">
            <v>SERVICE TAX INPUT CREDIT PMT HIGHER ECESS HYDERABA</v>
          </cell>
          <cell r="E2223" t="str">
            <v>X</v>
          </cell>
          <cell r="G2223" t="str">
            <v>Z009</v>
          </cell>
          <cell r="I2223" t="str">
            <v>A13710</v>
          </cell>
          <cell r="P2223" t="str">
            <v>X101</v>
          </cell>
          <cell r="Q2223" t="str">
            <v>LOC</v>
          </cell>
          <cell r="R2223" t="str">
            <v>X</v>
          </cell>
          <cell r="V2223" t="str">
            <v>X</v>
          </cell>
          <cell r="AB2223" t="str">
            <v>X</v>
          </cell>
          <cell r="AC2223" t="str">
            <v>X</v>
          </cell>
          <cell r="AD2223" t="str">
            <v>001</v>
          </cell>
          <cell r="AG2223" t="str">
            <v>Z009</v>
          </cell>
        </row>
        <row r="2224">
          <cell r="B2224" t="str">
            <v>TIN12386</v>
          </cell>
          <cell r="C2224" t="str">
            <v>SRTAX-HE I/PCR PM BL</v>
          </cell>
          <cell r="D2224" t="str">
            <v>SERVICE TAX INPUT CREDIT PMT HIGHER ECESS BANGLORE</v>
          </cell>
          <cell r="E2224" t="str">
            <v>X</v>
          </cell>
          <cell r="G2224" t="str">
            <v>Z009</v>
          </cell>
          <cell r="I2224" t="str">
            <v>A13710</v>
          </cell>
          <cell r="P2224" t="str">
            <v>X101</v>
          </cell>
          <cell r="Q2224" t="str">
            <v>LOC</v>
          </cell>
          <cell r="R2224" t="str">
            <v>X</v>
          </cell>
          <cell r="V2224" t="str">
            <v>X</v>
          </cell>
          <cell r="AB2224" t="str">
            <v>X</v>
          </cell>
          <cell r="AC2224" t="str">
            <v>X</v>
          </cell>
          <cell r="AD2224" t="str">
            <v>001</v>
          </cell>
          <cell r="AG2224" t="str">
            <v>Z009</v>
          </cell>
        </row>
        <row r="2225">
          <cell r="B2225" t="str">
            <v>TIN12387</v>
          </cell>
          <cell r="C2225" t="str">
            <v>SRTAX-HE I/PCR PM VD</v>
          </cell>
          <cell r="D2225" t="str">
            <v>SERVICE TAX INPUT CREDIT PMT HIGHER ECESS VADODRA</v>
          </cell>
          <cell r="E2225" t="str">
            <v>X</v>
          </cell>
          <cell r="G2225" t="str">
            <v>Z009</v>
          </cell>
          <cell r="I2225" t="str">
            <v>A13710</v>
          </cell>
          <cell r="P2225" t="str">
            <v>X101</v>
          </cell>
          <cell r="Q2225" t="str">
            <v>LOC</v>
          </cell>
          <cell r="R2225" t="str">
            <v>X</v>
          </cell>
          <cell r="V2225" t="str">
            <v>X</v>
          </cell>
          <cell r="AB2225" t="str">
            <v>X</v>
          </cell>
          <cell r="AC2225" t="str">
            <v>X</v>
          </cell>
          <cell r="AD2225" t="str">
            <v>001</v>
          </cell>
          <cell r="AG2225" t="str">
            <v>Z009</v>
          </cell>
        </row>
        <row r="2226">
          <cell r="B2226" t="str">
            <v>TIN12388</v>
          </cell>
          <cell r="C2226" t="str">
            <v>SRTAX-B I/P CR PM VE</v>
          </cell>
          <cell r="D2226" t="str">
            <v>SERVICE TAX INPUT CREDIT PMT BASIC VADODRA EOU</v>
          </cell>
          <cell r="E2226" t="str">
            <v>X</v>
          </cell>
          <cell r="G2226" t="str">
            <v>Z009</v>
          </cell>
          <cell r="I2226" t="str">
            <v>A13710</v>
          </cell>
          <cell r="P2226" t="str">
            <v>X101</v>
          </cell>
          <cell r="Q2226" t="str">
            <v>LOC</v>
          </cell>
          <cell r="R2226" t="str">
            <v>X</v>
          </cell>
          <cell r="V2226" t="str">
            <v>X</v>
          </cell>
          <cell r="AB2226" t="str">
            <v>X</v>
          </cell>
          <cell r="AC2226" t="str">
            <v>X</v>
          </cell>
          <cell r="AD2226" t="str">
            <v>001</v>
          </cell>
          <cell r="AG2226" t="str">
            <v>Z009</v>
          </cell>
        </row>
        <row r="2227">
          <cell r="B2227" t="str">
            <v>TIN12389</v>
          </cell>
          <cell r="C2227" t="str">
            <v>SRTAX-E I/P CR PM VE</v>
          </cell>
          <cell r="D2227" t="str">
            <v>SERVICE TAX INPUT CREDIT PMT ECESS VADODRA EOU</v>
          </cell>
          <cell r="E2227" t="str">
            <v>X</v>
          </cell>
          <cell r="G2227" t="str">
            <v>Z009</v>
          </cell>
          <cell r="I2227" t="str">
            <v>A13710</v>
          </cell>
          <cell r="P2227" t="str">
            <v>X101</v>
          </cell>
          <cell r="Q2227" t="str">
            <v>LOC</v>
          </cell>
          <cell r="R2227" t="str">
            <v>X</v>
          </cell>
          <cell r="V2227" t="str">
            <v>X</v>
          </cell>
          <cell r="AB2227" t="str">
            <v>X</v>
          </cell>
          <cell r="AC2227" t="str">
            <v>X</v>
          </cell>
          <cell r="AD2227" t="str">
            <v>001</v>
          </cell>
          <cell r="AG2227" t="str">
            <v>Z009</v>
          </cell>
        </row>
        <row r="2228">
          <cell r="B2228" t="str">
            <v>TIN12390</v>
          </cell>
          <cell r="C2228" t="str">
            <v>SRTAX-HE I/PCR PM VE</v>
          </cell>
          <cell r="D2228" t="str">
            <v>SERVICE TAX INPUT CREDIT PMT HIGH ECESS VADODR EOU</v>
          </cell>
          <cell r="E2228" t="str">
            <v>X</v>
          </cell>
          <cell r="G2228" t="str">
            <v>Z009</v>
          </cell>
          <cell r="I2228" t="str">
            <v>A13710</v>
          </cell>
          <cell r="P2228" t="str">
            <v>X101</v>
          </cell>
          <cell r="Q2228" t="str">
            <v>LOC</v>
          </cell>
          <cell r="R2228" t="str">
            <v>X</v>
          </cell>
          <cell r="V2228" t="str">
            <v>X</v>
          </cell>
          <cell r="AB2228" t="str">
            <v>X</v>
          </cell>
          <cell r="AC2228" t="str">
            <v>X</v>
          </cell>
          <cell r="AD2228" t="str">
            <v>001</v>
          </cell>
          <cell r="AG2228" t="str">
            <v>Z009</v>
          </cell>
        </row>
        <row r="2229">
          <cell r="B2229" t="str">
            <v>TIN12391</v>
          </cell>
          <cell r="C2229" t="str">
            <v>SRTAX-B I/P CR PM DL</v>
          </cell>
          <cell r="D2229" t="str">
            <v>SERVICE TAX INPUT CREDIT PMT BASIC DELHI</v>
          </cell>
          <cell r="E2229" t="str">
            <v>X</v>
          </cell>
          <cell r="G2229" t="str">
            <v>Z009</v>
          </cell>
          <cell r="I2229" t="str">
            <v>A13710</v>
          </cell>
          <cell r="P2229" t="str">
            <v>X101</v>
          </cell>
          <cell r="Q2229" t="str">
            <v>LOC</v>
          </cell>
          <cell r="R2229" t="str">
            <v>X</v>
          </cell>
          <cell r="V2229" t="str">
            <v>X</v>
          </cell>
          <cell r="AB2229" t="str">
            <v>X</v>
          </cell>
          <cell r="AC2229" t="str">
            <v>X</v>
          </cell>
          <cell r="AD2229" t="str">
            <v>001</v>
          </cell>
          <cell r="AG2229" t="str">
            <v>Z009</v>
          </cell>
        </row>
        <row r="2230">
          <cell r="B2230" t="str">
            <v>TIN12392</v>
          </cell>
          <cell r="C2230" t="str">
            <v>SRTAX-E I/P CR PM DL</v>
          </cell>
          <cell r="D2230" t="str">
            <v>SERVICE TAX INPUT CREDIT PMT ECESS DELHI</v>
          </cell>
          <cell r="E2230" t="str">
            <v>X</v>
          </cell>
          <cell r="G2230" t="str">
            <v>Z009</v>
          </cell>
          <cell r="I2230" t="str">
            <v>A13710</v>
          </cell>
          <cell r="P2230" t="str">
            <v>X101</v>
          </cell>
          <cell r="Q2230" t="str">
            <v>LOC</v>
          </cell>
          <cell r="R2230" t="str">
            <v>X</v>
          </cell>
          <cell r="V2230" t="str">
            <v>X</v>
          </cell>
          <cell r="AB2230" t="str">
            <v>X</v>
          </cell>
          <cell r="AC2230" t="str">
            <v>X</v>
          </cell>
          <cell r="AD2230" t="str">
            <v>001</v>
          </cell>
          <cell r="AG2230" t="str">
            <v>Z009</v>
          </cell>
        </row>
        <row r="2231">
          <cell r="B2231" t="str">
            <v>TIN12393</v>
          </cell>
          <cell r="C2231" t="str">
            <v>SRTAX-HE I/PCR PM DL</v>
          </cell>
          <cell r="D2231" t="str">
            <v>SERVICE TAX INPUT CREDIT PMT HIGHER ECESS DELHI</v>
          </cell>
          <cell r="E2231" t="str">
            <v>X</v>
          </cell>
          <cell r="G2231" t="str">
            <v>Z009</v>
          </cell>
          <cell r="I2231" t="str">
            <v>A13710</v>
          </cell>
          <cell r="P2231" t="str">
            <v>X101</v>
          </cell>
          <cell r="Q2231" t="str">
            <v>LOC</v>
          </cell>
          <cell r="R2231" t="str">
            <v>X</v>
          </cell>
          <cell r="V2231" t="str">
            <v>X</v>
          </cell>
          <cell r="AB2231" t="str">
            <v>X</v>
          </cell>
          <cell r="AC2231" t="str">
            <v>X</v>
          </cell>
          <cell r="AD2231" t="str">
            <v>001</v>
          </cell>
          <cell r="AG2231" t="str">
            <v>Z009</v>
          </cell>
        </row>
        <row r="2232">
          <cell r="B2232" t="str">
            <v>TIN12440</v>
          </cell>
          <cell r="C2232" t="str">
            <v>VAT I/P TAX CR DEL</v>
          </cell>
          <cell r="D2232" t="str">
            <v>VAT INPUT ADDL TAX CREDIT DELHI</v>
          </cell>
          <cell r="E2232" t="str">
            <v>X</v>
          </cell>
          <cell r="G2232" t="str">
            <v>Z009</v>
          </cell>
          <cell r="I2232" t="str">
            <v>A13710</v>
          </cell>
          <cell r="P2232" t="str">
            <v>X101</v>
          </cell>
          <cell r="Q2232" t="str">
            <v>LOC</v>
          </cell>
          <cell r="R2232" t="str">
            <v>X</v>
          </cell>
          <cell r="U2232" t="str">
            <v>*</v>
          </cell>
          <cell r="V2232" t="str">
            <v>X</v>
          </cell>
          <cell r="AB2232" t="str">
            <v>X</v>
          </cell>
          <cell r="AC2232" t="str">
            <v>X</v>
          </cell>
          <cell r="AD2232" t="str">
            <v>001</v>
          </cell>
          <cell r="AG2232" t="str">
            <v>Z009</v>
          </cell>
        </row>
        <row r="2233">
          <cell r="B2233" t="str">
            <v>TIN12441</v>
          </cell>
          <cell r="C2233" t="str">
            <v>VAT I/P TAX CR MAH</v>
          </cell>
          <cell r="D2233" t="str">
            <v>VAT INPUT ADDL TAX CREDIT MAHARASHTRA</v>
          </cell>
          <cell r="E2233" t="str">
            <v>X</v>
          </cell>
          <cell r="G2233" t="str">
            <v>Z009</v>
          </cell>
          <cell r="I2233" t="str">
            <v>A13710</v>
          </cell>
          <cell r="P2233" t="str">
            <v>X101</v>
          </cell>
          <cell r="Q2233" t="str">
            <v>LOC</v>
          </cell>
          <cell r="R2233" t="str">
            <v>X</v>
          </cell>
          <cell r="U2233" t="str">
            <v>*</v>
          </cell>
          <cell r="V2233" t="str">
            <v>X</v>
          </cell>
          <cell r="AB2233" t="str">
            <v>X</v>
          </cell>
          <cell r="AC2233" t="str">
            <v>X</v>
          </cell>
          <cell r="AD2233" t="str">
            <v>001</v>
          </cell>
          <cell r="AG2233" t="str">
            <v>Z009</v>
          </cell>
        </row>
        <row r="2234">
          <cell r="B2234" t="str">
            <v>TIN12442</v>
          </cell>
          <cell r="C2234" t="str">
            <v>VAT I/P TAX CR AP</v>
          </cell>
          <cell r="D2234" t="str">
            <v>VAT INPUT ADDL TAX CREDIT ANDHRA PRADESH</v>
          </cell>
          <cell r="E2234" t="str">
            <v>X</v>
          </cell>
          <cell r="G2234" t="str">
            <v>Z009</v>
          </cell>
          <cell r="I2234" t="str">
            <v>A13710</v>
          </cell>
          <cell r="P2234" t="str">
            <v>X101</v>
          </cell>
          <cell r="Q2234" t="str">
            <v>LOC</v>
          </cell>
          <cell r="R2234" t="str">
            <v>X</v>
          </cell>
          <cell r="U2234" t="str">
            <v>*</v>
          </cell>
          <cell r="V2234" t="str">
            <v>X</v>
          </cell>
          <cell r="AB2234" t="str">
            <v>X</v>
          </cell>
          <cell r="AC2234" t="str">
            <v>X</v>
          </cell>
          <cell r="AD2234" t="str">
            <v>001</v>
          </cell>
          <cell r="AG2234" t="str">
            <v>Z009</v>
          </cell>
        </row>
        <row r="2235">
          <cell r="B2235" t="str">
            <v>TIN12443</v>
          </cell>
          <cell r="C2235" t="str">
            <v>VAT I/P TAX CR TN</v>
          </cell>
          <cell r="D2235" t="str">
            <v>VAT INPUT ADDL TAX CREDIT TAMILNADU</v>
          </cell>
          <cell r="E2235" t="str">
            <v>X</v>
          </cell>
          <cell r="G2235" t="str">
            <v>Z009</v>
          </cell>
          <cell r="I2235" t="str">
            <v>A13710</v>
          </cell>
          <cell r="P2235" t="str">
            <v>X101</v>
          </cell>
          <cell r="Q2235" t="str">
            <v>LOC</v>
          </cell>
          <cell r="R2235" t="str">
            <v>X</v>
          </cell>
          <cell r="U2235" t="str">
            <v>*</v>
          </cell>
          <cell r="V2235" t="str">
            <v>X</v>
          </cell>
          <cell r="AB2235" t="str">
            <v>X</v>
          </cell>
          <cell r="AC2235" t="str">
            <v>X</v>
          </cell>
          <cell r="AD2235" t="str">
            <v>001</v>
          </cell>
          <cell r="AG2235" t="str">
            <v>Z009</v>
          </cell>
        </row>
        <row r="2236">
          <cell r="B2236" t="str">
            <v>TIN12444</v>
          </cell>
          <cell r="C2236" t="str">
            <v>VAT I/P TAX CR GUJ</v>
          </cell>
          <cell r="D2236" t="str">
            <v>VAT INPUT ADDL TAX CREDIT GUJRAT</v>
          </cell>
          <cell r="E2236" t="str">
            <v>X</v>
          </cell>
          <cell r="G2236" t="str">
            <v>Z009</v>
          </cell>
          <cell r="I2236" t="str">
            <v>A13710</v>
          </cell>
          <cell r="P2236" t="str">
            <v>X101</v>
          </cell>
          <cell r="Q2236" t="str">
            <v>LOC</v>
          </cell>
          <cell r="R2236" t="str">
            <v>X</v>
          </cell>
          <cell r="U2236" t="str">
            <v>*</v>
          </cell>
          <cell r="V2236" t="str">
            <v>X</v>
          </cell>
          <cell r="AB2236" t="str">
            <v>X</v>
          </cell>
          <cell r="AC2236" t="str">
            <v>X</v>
          </cell>
          <cell r="AD2236" t="str">
            <v>001</v>
          </cell>
          <cell r="AG2236" t="str">
            <v>Z009</v>
          </cell>
        </row>
        <row r="2237">
          <cell r="B2237" t="str">
            <v>TIN12445</v>
          </cell>
          <cell r="C2237" t="str">
            <v>VAT I/P TAX CR KA</v>
          </cell>
          <cell r="D2237" t="str">
            <v>VAT INPUT ADDL TAX CREDIT KARNATAKA</v>
          </cell>
          <cell r="E2237" t="str">
            <v>X</v>
          </cell>
          <cell r="G2237" t="str">
            <v>Z009</v>
          </cell>
          <cell r="I2237" t="str">
            <v>A13710</v>
          </cell>
          <cell r="P2237" t="str">
            <v>X101</v>
          </cell>
          <cell r="Q2237" t="str">
            <v>LOC</v>
          </cell>
          <cell r="R2237" t="str">
            <v>X</v>
          </cell>
          <cell r="U2237" t="str">
            <v>*</v>
          </cell>
          <cell r="V2237" t="str">
            <v>X</v>
          </cell>
          <cell r="AB2237" t="str">
            <v>X</v>
          </cell>
          <cell r="AC2237" t="str">
            <v>X</v>
          </cell>
          <cell r="AD2237" t="str">
            <v>001</v>
          </cell>
          <cell r="AG2237" t="str">
            <v>Z009</v>
          </cell>
        </row>
        <row r="2238">
          <cell r="B2238" t="str">
            <v>TIN12446</v>
          </cell>
          <cell r="C2238" t="str">
            <v>VAT I/P TAX CR PB</v>
          </cell>
          <cell r="D2238" t="str">
            <v>VAT INPUT ADDL TAX CREDIT PUNJAB</v>
          </cell>
          <cell r="E2238" t="str">
            <v>X</v>
          </cell>
          <cell r="G2238" t="str">
            <v>Z009</v>
          </cell>
          <cell r="I2238" t="str">
            <v>A13710</v>
          </cell>
          <cell r="P2238" t="str">
            <v>X101</v>
          </cell>
          <cell r="Q2238" t="str">
            <v>LOC</v>
          </cell>
          <cell r="R2238" t="str">
            <v>X</v>
          </cell>
          <cell r="U2238" t="str">
            <v>*</v>
          </cell>
          <cell r="V2238" t="str">
            <v>X</v>
          </cell>
          <cell r="AB2238" t="str">
            <v>X</v>
          </cell>
          <cell r="AC2238" t="str">
            <v>X</v>
          </cell>
          <cell r="AD2238" t="str">
            <v>001</v>
          </cell>
          <cell r="AG2238" t="str">
            <v>Z009</v>
          </cell>
        </row>
        <row r="2239">
          <cell r="B2239" t="str">
            <v>TIN12447</v>
          </cell>
          <cell r="C2239" t="str">
            <v>VAT I/P TAX CR KL</v>
          </cell>
          <cell r="D2239" t="str">
            <v>VAT INPUT ADDL TAX CREDIT KERALA</v>
          </cell>
          <cell r="E2239" t="str">
            <v>X</v>
          </cell>
          <cell r="G2239" t="str">
            <v>Z009</v>
          </cell>
          <cell r="I2239" t="str">
            <v>A13710</v>
          </cell>
          <cell r="P2239" t="str">
            <v>X101</v>
          </cell>
          <cell r="Q2239" t="str">
            <v>LOC</v>
          </cell>
          <cell r="R2239" t="str">
            <v>X</v>
          </cell>
          <cell r="U2239" t="str">
            <v>*</v>
          </cell>
          <cell r="V2239" t="str">
            <v>X</v>
          </cell>
          <cell r="AB2239" t="str">
            <v>X</v>
          </cell>
          <cell r="AC2239" t="str">
            <v>X</v>
          </cell>
          <cell r="AD2239" t="str">
            <v>001</v>
          </cell>
          <cell r="AG2239" t="str">
            <v>Z009</v>
          </cell>
        </row>
        <row r="2240">
          <cell r="B2240" t="str">
            <v>TIN12448</v>
          </cell>
          <cell r="C2240" t="str">
            <v>VAT I/P TAX CR MP</v>
          </cell>
          <cell r="D2240" t="str">
            <v>VAT INPUT ADDL TAX CREDIT MADHYA PRADESH</v>
          </cell>
          <cell r="E2240" t="str">
            <v>X</v>
          </cell>
          <cell r="G2240" t="str">
            <v>Z009</v>
          </cell>
          <cell r="I2240" t="str">
            <v>A13710</v>
          </cell>
          <cell r="P2240" t="str">
            <v>X101</v>
          </cell>
          <cell r="Q2240" t="str">
            <v>LOC</v>
          </cell>
          <cell r="R2240" t="str">
            <v>X</v>
          </cell>
          <cell r="U2240" t="str">
            <v>*</v>
          </cell>
          <cell r="V2240" t="str">
            <v>X</v>
          </cell>
          <cell r="AB2240" t="str">
            <v>X</v>
          </cell>
          <cell r="AC2240" t="str">
            <v>X</v>
          </cell>
          <cell r="AD2240" t="str">
            <v>001</v>
          </cell>
          <cell r="AG2240" t="str">
            <v>Z009</v>
          </cell>
        </row>
        <row r="2241">
          <cell r="B2241" t="str">
            <v>TIN12449</v>
          </cell>
          <cell r="C2241" t="str">
            <v>VAT I/P TAX CR OR</v>
          </cell>
          <cell r="D2241" t="str">
            <v>VAT INPUT ADDL TAX CREDIT ORISSA</v>
          </cell>
          <cell r="E2241" t="str">
            <v>X</v>
          </cell>
          <cell r="G2241" t="str">
            <v>Z009</v>
          </cell>
          <cell r="I2241" t="str">
            <v>A13710</v>
          </cell>
          <cell r="P2241" t="str">
            <v>X101</v>
          </cell>
          <cell r="Q2241" t="str">
            <v>LOC</v>
          </cell>
          <cell r="R2241" t="str">
            <v>X</v>
          </cell>
          <cell r="U2241" t="str">
            <v>*</v>
          </cell>
          <cell r="V2241" t="str">
            <v>X</v>
          </cell>
          <cell r="AB2241" t="str">
            <v>X</v>
          </cell>
          <cell r="AC2241" t="str">
            <v>X</v>
          </cell>
          <cell r="AD2241" t="str">
            <v>001</v>
          </cell>
          <cell r="AG2241" t="str">
            <v>Z009</v>
          </cell>
        </row>
        <row r="2242">
          <cell r="B2242" t="str">
            <v>TIN12450</v>
          </cell>
          <cell r="C2242" t="str">
            <v>VAT I/P TAX CR JHAR</v>
          </cell>
          <cell r="D2242" t="str">
            <v>VAT INPUT ADDL TAX CREDIT JHARKHAND</v>
          </cell>
          <cell r="E2242" t="str">
            <v>X</v>
          </cell>
          <cell r="G2242" t="str">
            <v>Z009</v>
          </cell>
          <cell r="I2242" t="str">
            <v>A13710</v>
          </cell>
          <cell r="P2242" t="str">
            <v>X101</v>
          </cell>
          <cell r="Q2242" t="str">
            <v>LOC</v>
          </cell>
          <cell r="R2242" t="str">
            <v>X</v>
          </cell>
          <cell r="U2242" t="str">
            <v>*</v>
          </cell>
          <cell r="V2242" t="str">
            <v>X</v>
          </cell>
          <cell r="AB2242" t="str">
            <v>X</v>
          </cell>
          <cell r="AC2242" t="str">
            <v>X</v>
          </cell>
          <cell r="AD2242" t="str">
            <v>001</v>
          </cell>
          <cell r="AG2242" t="str">
            <v>Z009</v>
          </cell>
        </row>
        <row r="2243">
          <cell r="B2243" t="str">
            <v>TIN12451</v>
          </cell>
          <cell r="C2243" t="str">
            <v>VAT I/P TAX CR BIHAR</v>
          </cell>
          <cell r="D2243" t="str">
            <v>VAT INPUT ADDL TAX CREDIT BIHAR</v>
          </cell>
          <cell r="E2243" t="str">
            <v>X</v>
          </cell>
          <cell r="G2243" t="str">
            <v>Z009</v>
          </cell>
          <cell r="I2243" t="str">
            <v>A13710</v>
          </cell>
          <cell r="P2243" t="str">
            <v>X101</v>
          </cell>
          <cell r="Q2243" t="str">
            <v>LOC</v>
          </cell>
          <cell r="R2243" t="str">
            <v>X</v>
          </cell>
          <cell r="U2243" t="str">
            <v>*</v>
          </cell>
          <cell r="V2243" t="str">
            <v>X</v>
          </cell>
          <cell r="AB2243" t="str">
            <v>X</v>
          </cell>
          <cell r="AC2243" t="str">
            <v>X</v>
          </cell>
          <cell r="AD2243" t="str">
            <v>001</v>
          </cell>
          <cell r="AG2243" t="str">
            <v>Z009</v>
          </cell>
        </row>
        <row r="2244">
          <cell r="B2244" t="str">
            <v>TIN12452</v>
          </cell>
          <cell r="C2244" t="str">
            <v>VAT I/P TAX CR UP</v>
          </cell>
          <cell r="D2244" t="str">
            <v>VAT INPUT ADDL TAX CREDIT UTTAR PRADESH</v>
          </cell>
          <cell r="E2244" t="str">
            <v>X</v>
          </cell>
          <cell r="G2244" t="str">
            <v>Z009</v>
          </cell>
          <cell r="I2244" t="str">
            <v>A13710</v>
          </cell>
          <cell r="P2244" t="str">
            <v>X101</v>
          </cell>
          <cell r="Q2244" t="str">
            <v>LOC</v>
          </cell>
          <cell r="R2244" t="str">
            <v>X</v>
          </cell>
          <cell r="U2244" t="str">
            <v>*</v>
          </cell>
          <cell r="V2244" t="str">
            <v>X</v>
          </cell>
          <cell r="AB2244" t="str">
            <v>X</v>
          </cell>
          <cell r="AC2244" t="str">
            <v>X</v>
          </cell>
          <cell r="AD2244" t="str">
            <v>001</v>
          </cell>
          <cell r="AG2244" t="str">
            <v>Z009</v>
          </cell>
        </row>
        <row r="2245">
          <cell r="B2245" t="str">
            <v>TIN12453</v>
          </cell>
          <cell r="C2245" t="str">
            <v>VAT I/P TAX CR UTTAR</v>
          </cell>
          <cell r="D2245" t="str">
            <v>VAT INPUT ADDL TAX CREDIT UTTRANCHAL</v>
          </cell>
          <cell r="E2245" t="str">
            <v>X</v>
          </cell>
          <cell r="G2245" t="str">
            <v>Z009</v>
          </cell>
          <cell r="I2245" t="str">
            <v>A13710</v>
          </cell>
          <cell r="P2245" t="str">
            <v>X101</v>
          </cell>
          <cell r="Q2245" t="str">
            <v>LOC</v>
          </cell>
          <cell r="R2245" t="str">
            <v>X</v>
          </cell>
          <cell r="U2245" t="str">
            <v>*</v>
          </cell>
          <cell r="V2245" t="str">
            <v>X</v>
          </cell>
          <cell r="AB2245" t="str">
            <v>X</v>
          </cell>
          <cell r="AC2245" t="str">
            <v>X</v>
          </cell>
          <cell r="AD2245" t="str">
            <v>001</v>
          </cell>
          <cell r="AG2245" t="str">
            <v>Z009</v>
          </cell>
        </row>
        <row r="2246">
          <cell r="B2246" t="str">
            <v>TIN12454</v>
          </cell>
          <cell r="C2246" t="str">
            <v>VAT I/P TAX CR WB</v>
          </cell>
          <cell r="D2246" t="str">
            <v>VAT INPUT ADDL TAX CREDIT WEST BANGAL</v>
          </cell>
          <cell r="E2246" t="str">
            <v>X</v>
          </cell>
          <cell r="G2246" t="str">
            <v>Z009</v>
          </cell>
          <cell r="I2246" t="str">
            <v>A13710</v>
          </cell>
          <cell r="P2246" t="str">
            <v>X101</v>
          </cell>
          <cell r="Q2246" t="str">
            <v>LOC</v>
          </cell>
          <cell r="R2246" t="str">
            <v>X</v>
          </cell>
          <cell r="U2246" t="str">
            <v>*</v>
          </cell>
          <cell r="V2246" t="str">
            <v>X</v>
          </cell>
          <cell r="AB2246" t="str">
            <v>X</v>
          </cell>
          <cell r="AC2246" t="str">
            <v>X</v>
          </cell>
          <cell r="AD2246" t="str">
            <v>001</v>
          </cell>
          <cell r="AG2246" t="str">
            <v>Z009</v>
          </cell>
        </row>
        <row r="2247">
          <cell r="B2247" t="str">
            <v>TIN12455</v>
          </cell>
          <cell r="C2247" t="str">
            <v>VAT I/P TAX CR HAR</v>
          </cell>
          <cell r="D2247" t="str">
            <v>VAT INPUT ADDL TAX CREDIT HARYANA</v>
          </cell>
          <cell r="E2247" t="str">
            <v>X</v>
          </cell>
          <cell r="G2247" t="str">
            <v>Z009</v>
          </cell>
          <cell r="I2247" t="str">
            <v>A13710</v>
          </cell>
          <cell r="P2247" t="str">
            <v>X101</v>
          </cell>
          <cell r="Q2247" t="str">
            <v>LOC</v>
          </cell>
          <cell r="R2247" t="str">
            <v>X</v>
          </cell>
          <cell r="U2247" t="str">
            <v>*</v>
          </cell>
          <cell r="V2247" t="str">
            <v>X</v>
          </cell>
          <cell r="AB2247" t="str">
            <v>X</v>
          </cell>
          <cell r="AC2247" t="str">
            <v>X</v>
          </cell>
          <cell r="AD2247" t="str">
            <v>001</v>
          </cell>
          <cell r="AG2247" t="str">
            <v>Z009</v>
          </cell>
        </row>
        <row r="2248">
          <cell r="B2248" t="str">
            <v>TIN12456</v>
          </cell>
          <cell r="C2248" t="str">
            <v>VAT I/P TAX CR HP</v>
          </cell>
          <cell r="D2248" t="str">
            <v>VAT INPUT ADDL TAX CREDIT HIMACHAL PRADESH</v>
          </cell>
          <cell r="E2248" t="str">
            <v>X</v>
          </cell>
          <cell r="G2248" t="str">
            <v>Z009</v>
          </cell>
          <cell r="I2248" t="str">
            <v>A13710</v>
          </cell>
          <cell r="P2248" t="str">
            <v>X101</v>
          </cell>
          <cell r="Q2248" t="str">
            <v>LOC</v>
          </cell>
          <cell r="R2248" t="str">
            <v>X</v>
          </cell>
          <cell r="U2248" t="str">
            <v>*</v>
          </cell>
          <cell r="V2248" t="str">
            <v>X</v>
          </cell>
          <cell r="AB2248" t="str">
            <v>X</v>
          </cell>
          <cell r="AC2248" t="str">
            <v>X</v>
          </cell>
          <cell r="AD2248" t="str">
            <v>001</v>
          </cell>
          <cell r="AG2248" t="str">
            <v>Z009</v>
          </cell>
        </row>
        <row r="2249">
          <cell r="B2249" t="str">
            <v>TIN12457</v>
          </cell>
          <cell r="C2249" t="str">
            <v>VAT I/P TAX CR RJ</v>
          </cell>
          <cell r="D2249" t="str">
            <v>VAT INPUT ADDL TAX CREDIT RAJASTHAN</v>
          </cell>
          <cell r="E2249" t="str">
            <v>X</v>
          </cell>
          <cell r="G2249" t="str">
            <v>Z009</v>
          </cell>
          <cell r="I2249" t="str">
            <v>A13710</v>
          </cell>
          <cell r="P2249" t="str">
            <v>X101</v>
          </cell>
          <cell r="Q2249" t="str">
            <v>LOC</v>
          </cell>
          <cell r="R2249" t="str">
            <v>X</v>
          </cell>
          <cell r="U2249" t="str">
            <v>*</v>
          </cell>
          <cell r="V2249" t="str">
            <v>X</v>
          </cell>
          <cell r="AB2249" t="str">
            <v>X</v>
          </cell>
          <cell r="AC2249" t="str">
            <v>X</v>
          </cell>
          <cell r="AD2249" t="str">
            <v>001</v>
          </cell>
          <cell r="AG2249" t="str">
            <v>Z009</v>
          </cell>
        </row>
        <row r="2250">
          <cell r="B2250" t="str">
            <v>TIN13201</v>
          </cell>
          <cell r="C2250" t="str">
            <v>INC TAX TDS RECOVER</v>
          </cell>
          <cell r="D2250" t="str">
            <v>INCOME TAX TDS RECOVERABLE ACCOUNT</v>
          </cell>
          <cell r="E2250" t="str">
            <v>X</v>
          </cell>
          <cell r="G2250" t="str">
            <v>Z009</v>
          </cell>
          <cell r="I2250" t="str">
            <v>A13710</v>
          </cell>
          <cell r="P2250" t="str">
            <v>X101</v>
          </cell>
          <cell r="Q2250" t="str">
            <v>LOC</v>
          </cell>
          <cell r="R2250" t="str">
            <v>X</v>
          </cell>
          <cell r="V2250" t="str">
            <v>X</v>
          </cell>
          <cell r="AB2250" t="str">
            <v>X</v>
          </cell>
          <cell r="AC2250" t="str">
            <v>X</v>
          </cell>
          <cell r="AD2250" t="str">
            <v>001</v>
          </cell>
          <cell r="AG2250" t="str">
            <v>Z009</v>
          </cell>
        </row>
        <row r="2251">
          <cell r="B2251" t="str">
            <v>TIN13202</v>
          </cell>
          <cell r="C2251" t="str">
            <v>VAT TDS RECOVERABLE</v>
          </cell>
          <cell r="D2251" t="str">
            <v>VAT TDS RECOVERABLE ACCOUNT</v>
          </cell>
          <cell r="E2251" t="str">
            <v>X</v>
          </cell>
          <cell r="G2251" t="str">
            <v>Z009</v>
          </cell>
          <cell r="I2251" t="str">
            <v>A13710</v>
          </cell>
          <cell r="P2251" t="str">
            <v>X101</v>
          </cell>
          <cell r="Q2251" t="str">
            <v>LOC</v>
          </cell>
          <cell r="R2251" t="str">
            <v>X</v>
          </cell>
          <cell r="V2251" t="str">
            <v>X</v>
          </cell>
          <cell r="AB2251" t="str">
            <v>X</v>
          </cell>
          <cell r="AC2251" t="str">
            <v>X</v>
          </cell>
          <cell r="AD2251" t="str">
            <v>001</v>
          </cell>
          <cell r="AG2251" t="str">
            <v>Z009</v>
          </cell>
        </row>
        <row r="2252">
          <cell r="B2252" t="str">
            <v>TIN14040</v>
          </cell>
          <cell r="C2252" t="str">
            <v>EXC DUTY ST IN HAND</v>
          </cell>
          <cell r="D2252" t="str">
            <v>EXCISE DUTY ON STOCK IN HAND</v>
          </cell>
          <cell r="E2252" t="str">
            <v>X</v>
          </cell>
          <cell r="G2252" t="str">
            <v>Z009</v>
          </cell>
          <cell r="I2252" t="str">
            <v xml:space="preserve"> A16510</v>
          </cell>
          <cell r="P2252" t="str">
            <v>X101</v>
          </cell>
          <cell r="Q2252" t="str">
            <v>LOC</v>
          </cell>
          <cell r="R2252" t="str">
            <v>X</v>
          </cell>
          <cell r="U2252" t="str">
            <v>*</v>
          </cell>
          <cell r="V2252" t="str">
            <v>X</v>
          </cell>
          <cell r="AC2252" t="str">
            <v>X</v>
          </cell>
          <cell r="AD2252" t="str">
            <v>001</v>
          </cell>
          <cell r="AG2252" t="str">
            <v>Z009</v>
          </cell>
        </row>
        <row r="2253">
          <cell r="B2253" t="str">
            <v>TIN22000</v>
          </cell>
          <cell r="C2253" t="str">
            <v>EXDUTY PAY DELHI</v>
          </cell>
          <cell r="D2253" t="str">
            <v>EXCISE DUTY PAYABLE DELHI</v>
          </cell>
          <cell r="E2253" t="str">
            <v>X</v>
          </cell>
          <cell r="G2253" t="str">
            <v>Z009</v>
          </cell>
          <cell r="I2253" t="str">
            <v>L33710</v>
          </cell>
          <cell r="P2253" t="str">
            <v>X101</v>
          </cell>
          <cell r="Q2253" t="str">
            <v>LOC</v>
          </cell>
          <cell r="R2253" t="str">
            <v>X</v>
          </cell>
          <cell r="U2253" t="str">
            <v>*</v>
          </cell>
          <cell r="V2253" t="str">
            <v>X</v>
          </cell>
          <cell r="AB2253" t="str">
            <v>X</v>
          </cell>
          <cell r="AC2253" t="str">
            <v>X</v>
          </cell>
          <cell r="AD2253" t="str">
            <v>001</v>
          </cell>
          <cell r="AG2253" t="str">
            <v>Z009</v>
          </cell>
        </row>
        <row r="2254">
          <cell r="B2254" t="str">
            <v>TIN22001</v>
          </cell>
          <cell r="C2254" t="str">
            <v>EXDUTY PAY ECESS DEL</v>
          </cell>
          <cell r="D2254" t="str">
            <v>EXCISE DUTY ECESS PAYABLE DELHI</v>
          </cell>
          <cell r="E2254" t="str">
            <v>X</v>
          </cell>
          <cell r="G2254" t="str">
            <v>Z009</v>
          </cell>
          <cell r="I2254" t="str">
            <v>L33710</v>
          </cell>
          <cell r="P2254" t="str">
            <v>X101</v>
          </cell>
          <cell r="Q2254" t="str">
            <v>LOC</v>
          </cell>
          <cell r="R2254" t="str">
            <v>X</v>
          </cell>
          <cell r="U2254" t="str">
            <v>*</v>
          </cell>
          <cell r="V2254" t="str">
            <v>X</v>
          </cell>
          <cell r="AB2254" t="str">
            <v>X</v>
          </cell>
          <cell r="AC2254" t="str">
            <v>X</v>
          </cell>
          <cell r="AD2254" t="str">
            <v>001</v>
          </cell>
          <cell r="AG2254" t="str">
            <v>Z009</v>
          </cell>
        </row>
        <row r="2255">
          <cell r="B2255" t="str">
            <v>TIN22002</v>
          </cell>
          <cell r="C2255" t="str">
            <v>EXDUTY PAY NASHIK</v>
          </cell>
          <cell r="D2255" t="str">
            <v>EXCISE DUTY PAYABLE NASHIK</v>
          </cell>
          <cell r="E2255" t="str">
            <v>X</v>
          </cell>
          <cell r="G2255" t="str">
            <v>Z009</v>
          </cell>
          <cell r="I2255" t="str">
            <v>L33710</v>
          </cell>
          <cell r="P2255" t="str">
            <v>X101</v>
          </cell>
          <cell r="Q2255" t="str">
            <v>LOC</v>
          </cell>
          <cell r="R2255" t="str">
            <v>X</v>
          </cell>
          <cell r="U2255" t="str">
            <v>*</v>
          </cell>
          <cell r="V2255" t="str">
            <v>X</v>
          </cell>
          <cell r="AB2255" t="str">
            <v>X</v>
          </cell>
          <cell r="AC2255" t="str">
            <v>X</v>
          </cell>
          <cell r="AD2255" t="str">
            <v>001</v>
          </cell>
          <cell r="AG2255" t="str">
            <v>Z009</v>
          </cell>
        </row>
        <row r="2256">
          <cell r="B2256" t="str">
            <v>TIN22003</v>
          </cell>
          <cell r="C2256" t="str">
            <v>EXDUTY PAY ECESS NSK</v>
          </cell>
          <cell r="D2256" t="str">
            <v>EXCISE DUTY ECESS PAYABLE NASHIK</v>
          </cell>
          <cell r="E2256" t="str">
            <v>X</v>
          </cell>
          <cell r="G2256" t="str">
            <v>Z009</v>
          </cell>
          <cell r="I2256" t="str">
            <v>L33710</v>
          </cell>
          <cell r="P2256" t="str">
            <v>X101</v>
          </cell>
          <cell r="Q2256" t="str">
            <v>LOC</v>
          </cell>
          <cell r="R2256" t="str">
            <v>X</v>
          </cell>
          <cell r="U2256" t="str">
            <v>*</v>
          </cell>
          <cell r="V2256" t="str">
            <v>X</v>
          </cell>
          <cell r="AB2256" t="str">
            <v>X</v>
          </cell>
          <cell r="AC2256" t="str">
            <v>X</v>
          </cell>
          <cell r="AD2256" t="str">
            <v>001</v>
          </cell>
          <cell r="AG2256" t="str">
            <v>Z009</v>
          </cell>
        </row>
        <row r="2257">
          <cell r="B2257" t="str">
            <v>TIN22004</v>
          </cell>
          <cell r="C2257" t="str">
            <v>EXDUTY PAY CH1</v>
          </cell>
          <cell r="D2257" t="str">
            <v>EXCISE DUTY PAYABLE CHENNAI</v>
          </cell>
          <cell r="E2257" t="str">
            <v>X</v>
          </cell>
          <cell r="G2257" t="str">
            <v>Z009</v>
          </cell>
          <cell r="I2257" t="str">
            <v>L33710</v>
          </cell>
          <cell r="P2257" t="str">
            <v>X101</v>
          </cell>
          <cell r="Q2257" t="str">
            <v>LOC</v>
          </cell>
          <cell r="R2257" t="str">
            <v>X</v>
          </cell>
          <cell r="U2257" t="str">
            <v>*</v>
          </cell>
          <cell r="V2257" t="str">
            <v>X</v>
          </cell>
          <cell r="AB2257" t="str">
            <v>X</v>
          </cell>
          <cell r="AC2257" t="str">
            <v>X</v>
          </cell>
          <cell r="AD2257" t="str">
            <v>001</v>
          </cell>
          <cell r="AG2257" t="str">
            <v>Z009</v>
          </cell>
        </row>
        <row r="2258">
          <cell r="B2258" t="str">
            <v>TIN22005</v>
          </cell>
          <cell r="C2258" t="str">
            <v>EXDUTY PAY ECESS CH1</v>
          </cell>
          <cell r="D2258" t="str">
            <v>EXCISE DUTY ECESS PAYABLE CHENNAI</v>
          </cell>
          <cell r="E2258" t="str">
            <v>X</v>
          </cell>
          <cell r="G2258" t="str">
            <v>Z009</v>
          </cell>
          <cell r="I2258" t="str">
            <v>L33710</v>
          </cell>
          <cell r="P2258" t="str">
            <v>X101</v>
          </cell>
          <cell r="Q2258" t="str">
            <v>LOC</v>
          </cell>
          <cell r="R2258" t="str">
            <v>X</v>
          </cell>
          <cell r="U2258" t="str">
            <v>*</v>
          </cell>
          <cell r="V2258" t="str">
            <v>X</v>
          </cell>
          <cell r="AB2258" t="str">
            <v>X</v>
          </cell>
          <cell r="AC2258" t="str">
            <v>X</v>
          </cell>
          <cell r="AD2258" t="str">
            <v>001</v>
          </cell>
          <cell r="AG2258" t="str">
            <v>Z009</v>
          </cell>
        </row>
        <row r="2259">
          <cell r="B2259" t="str">
            <v>TIN22006</v>
          </cell>
          <cell r="C2259" t="str">
            <v>EXDUTY PAY HYDERA</v>
          </cell>
          <cell r="D2259" t="str">
            <v>EXCISE DUTY PAYABLE HYDERABAD</v>
          </cell>
          <cell r="E2259" t="str">
            <v>X</v>
          </cell>
          <cell r="G2259" t="str">
            <v>Z009</v>
          </cell>
          <cell r="I2259" t="str">
            <v>L33710</v>
          </cell>
          <cell r="P2259" t="str">
            <v>X101</v>
          </cell>
          <cell r="Q2259" t="str">
            <v>LOC</v>
          </cell>
          <cell r="R2259" t="str">
            <v>X</v>
          </cell>
          <cell r="U2259" t="str">
            <v>*</v>
          </cell>
          <cell r="V2259" t="str">
            <v>X</v>
          </cell>
          <cell r="AB2259" t="str">
            <v>X</v>
          </cell>
          <cell r="AC2259" t="str">
            <v>X</v>
          </cell>
          <cell r="AD2259" t="str">
            <v>001</v>
          </cell>
          <cell r="AG2259" t="str">
            <v>Z009</v>
          </cell>
        </row>
        <row r="2260">
          <cell r="B2260" t="str">
            <v>TIN22007</v>
          </cell>
          <cell r="C2260" t="str">
            <v>EXDUTY PAY ECESS HYD</v>
          </cell>
          <cell r="D2260" t="str">
            <v>EXCISE DUTY ECESS PAYABLE HYDERABAD</v>
          </cell>
          <cell r="E2260" t="str">
            <v>X</v>
          </cell>
          <cell r="G2260" t="str">
            <v>Z009</v>
          </cell>
          <cell r="I2260" t="str">
            <v>L33710</v>
          </cell>
          <cell r="P2260" t="str">
            <v>X101</v>
          </cell>
          <cell r="Q2260" t="str">
            <v>LOC</v>
          </cell>
          <cell r="R2260" t="str">
            <v>X</v>
          </cell>
          <cell r="U2260" t="str">
            <v>*</v>
          </cell>
          <cell r="V2260" t="str">
            <v>X</v>
          </cell>
          <cell r="AB2260" t="str">
            <v>X</v>
          </cell>
          <cell r="AC2260" t="str">
            <v>X</v>
          </cell>
          <cell r="AD2260" t="str">
            <v>001</v>
          </cell>
          <cell r="AG2260" t="str">
            <v>Z009</v>
          </cell>
        </row>
        <row r="2261">
          <cell r="B2261" t="str">
            <v>TIN22008</v>
          </cell>
          <cell r="C2261" t="str">
            <v>EXDUTY PAY VDR EOU</v>
          </cell>
          <cell r="D2261" t="str">
            <v>EXCISE DUTY PAYABLE VADODRA EOU</v>
          </cell>
          <cell r="E2261" t="str">
            <v>X</v>
          </cell>
          <cell r="G2261" t="str">
            <v>Z009</v>
          </cell>
          <cell r="I2261" t="str">
            <v>L33710</v>
          </cell>
          <cell r="P2261" t="str">
            <v>X101</v>
          </cell>
          <cell r="Q2261" t="str">
            <v>LOC</v>
          </cell>
          <cell r="R2261" t="str">
            <v>X</v>
          </cell>
          <cell r="U2261" t="str">
            <v>*</v>
          </cell>
          <cell r="V2261" t="str">
            <v>X</v>
          </cell>
          <cell r="AB2261" t="str">
            <v>X</v>
          </cell>
          <cell r="AC2261" t="str">
            <v>X</v>
          </cell>
          <cell r="AD2261" t="str">
            <v>001</v>
          </cell>
          <cell r="AG2261" t="str">
            <v>Z009</v>
          </cell>
        </row>
        <row r="2262">
          <cell r="B2262" t="str">
            <v>TIN22009</v>
          </cell>
          <cell r="C2262" t="str">
            <v>EXDUTY PAY EC VDREOU</v>
          </cell>
          <cell r="D2262" t="str">
            <v>EXCISE DUTY ECESS PAYABLE VADODRA EOU</v>
          </cell>
          <cell r="E2262" t="str">
            <v>X</v>
          </cell>
          <cell r="G2262" t="str">
            <v>Z009</v>
          </cell>
          <cell r="I2262" t="str">
            <v>L33710</v>
          </cell>
          <cell r="P2262" t="str">
            <v>X101</v>
          </cell>
          <cell r="Q2262" t="str">
            <v>LOC</v>
          </cell>
          <cell r="R2262" t="str">
            <v>X</v>
          </cell>
          <cell r="U2262" t="str">
            <v>*</v>
          </cell>
          <cell r="V2262" t="str">
            <v>X</v>
          </cell>
          <cell r="AB2262" t="str">
            <v>X</v>
          </cell>
          <cell r="AC2262" t="str">
            <v>X</v>
          </cell>
          <cell r="AD2262" t="str">
            <v>001</v>
          </cell>
          <cell r="AG2262" t="str">
            <v>Z009</v>
          </cell>
        </row>
        <row r="2263">
          <cell r="B2263" t="str">
            <v>TIN22010</v>
          </cell>
          <cell r="C2263" t="str">
            <v>EXDUTY PAY VDR DTA</v>
          </cell>
          <cell r="D2263" t="str">
            <v>EXCISE DUTY PAYABLE VADODRA DTA</v>
          </cell>
          <cell r="E2263" t="str">
            <v>X</v>
          </cell>
          <cell r="G2263" t="str">
            <v>Z009</v>
          </cell>
          <cell r="I2263" t="str">
            <v>L33710</v>
          </cell>
          <cell r="P2263" t="str">
            <v>X101</v>
          </cell>
          <cell r="Q2263" t="str">
            <v>LOC</v>
          </cell>
          <cell r="R2263" t="str">
            <v>X</v>
          </cell>
          <cell r="U2263" t="str">
            <v>*</v>
          </cell>
          <cell r="V2263" t="str">
            <v>X</v>
          </cell>
          <cell r="AB2263" t="str">
            <v>X</v>
          </cell>
          <cell r="AC2263" t="str">
            <v>X</v>
          </cell>
          <cell r="AD2263" t="str">
            <v>001</v>
          </cell>
          <cell r="AG2263" t="str">
            <v>Z009</v>
          </cell>
        </row>
        <row r="2264">
          <cell r="B2264" t="str">
            <v>TIN22011</v>
          </cell>
          <cell r="C2264" t="str">
            <v>EXDUTY PAY EC VDRDTA</v>
          </cell>
          <cell r="D2264" t="str">
            <v>EXCISE DUTY ECESS PAYABLE VADODRA DTA</v>
          </cell>
          <cell r="E2264" t="str">
            <v>X</v>
          </cell>
          <cell r="G2264" t="str">
            <v>Z009</v>
          </cell>
          <cell r="I2264" t="str">
            <v>L33710</v>
          </cell>
          <cell r="P2264" t="str">
            <v>X101</v>
          </cell>
          <cell r="Q2264" t="str">
            <v>LOC</v>
          </cell>
          <cell r="R2264" t="str">
            <v>X</v>
          </cell>
          <cell r="U2264" t="str">
            <v>*</v>
          </cell>
          <cell r="V2264" t="str">
            <v>X</v>
          </cell>
          <cell r="AB2264" t="str">
            <v>X</v>
          </cell>
          <cell r="AC2264" t="str">
            <v>X</v>
          </cell>
          <cell r="AD2264" t="str">
            <v>001</v>
          </cell>
          <cell r="AG2264" t="str">
            <v>Z009</v>
          </cell>
        </row>
        <row r="2265">
          <cell r="B2265" t="str">
            <v>TIN22012</v>
          </cell>
          <cell r="C2265" t="str">
            <v>EXDUTY PAY HECESS DE</v>
          </cell>
          <cell r="D2265" t="str">
            <v>EXCISE DUTY HIGHER ECESS PAYABLE DELHI</v>
          </cell>
          <cell r="E2265" t="str">
            <v>X</v>
          </cell>
          <cell r="G2265" t="str">
            <v>Z009</v>
          </cell>
          <cell r="I2265" t="str">
            <v>L33710</v>
          </cell>
          <cell r="P2265" t="str">
            <v>X101</v>
          </cell>
          <cell r="Q2265" t="str">
            <v>LOC</v>
          </cell>
          <cell r="R2265" t="str">
            <v>X</v>
          </cell>
          <cell r="U2265" t="str">
            <v>*</v>
          </cell>
          <cell r="V2265" t="str">
            <v>X</v>
          </cell>
          <cell r="AB2265" t="str">
            <v>X</v>
          </cell>
          <cell r="AC2265" t="str">
            <v>X</v>
          </cell>
          <cell r="AD2265" t="str">
            <v>001</v>
          </cell>
          <cell r="AG2265" t="str">
            <v>Z009</v>
          </cell>
        </row>
        <row r="2266">
          <cell r="B2266" t="str">
            <v>TIN22013</v>
          </cell>
          <cell r="C2266" t="str">
            <v>EXDUTY PAY HECESS NS</v>
          </cell>
          <cell r="D2266" t="str">
            <v>EXCISE DUTY HIGHER ECESS PAYABLE NASHIK</v>
          </cell>
          <cell r="E2266" t="str">
            <v>X</v>
          </cell>
          <cell r="G2266" t="str">
            <v>Z009</v>
          </cell>
          <cell r="I2266" t="str">
            <v>L33710</v>
          </cell>
          <cell r="P2266" t="str">
            <v>X101</v>
          </cell>
          <cell r="Q2266" t="str">
            <v>LOC</v>
          </cell>
          <cell r="R2266" t="str">
            <v>X</v>
          </cell>
          <cell r="U2266" t="str">
            <v>*</v>
          </cell>
          <cell r="V2266" t="str">
            <v>X</v>
          </cell>
          <cell r="AB2266" t="str">
            <v>X</v>
          </cell>
          <cell r="AC2266" t="str">
            <v>X</v>
          </cell>
          <cell r="AD2266" t="str">
            <v>001</v>
          </cell>
          <cell r="AG2266" t="str">
            <v>Z009</v>
          </cell>
        </row>
        <row r="2267">
          <cell r="B2267" t="str">
            <v>TIN22014</v>
          </cell>
          <cell r="C2267" t="str">
            <v>EXDUTY PAY HECES CH1</v>
          </cell>
          <cell r="D2267" t="str">
            <v>EXCISE DUTY HIGHER ECESS PAYABLE CHENNAI</v>
          </cell>
          <cell r="E2267" t="str">
            <v>X</v>
          </cell>
          <cell r="G2267" t="str">
            <v>Z009</v>
          </cell>
          <cell r="I2267" t="str">
            <v>L33710</v>
          </cell>
          <cell r="P2267" t="str">
            <v>X101</v>
          </cell>
          <cell r="Q2267" t="str">
            <v>LOC</v>
          </cell>
          <cell r="R2267" t="str">
            <v>X</v>
          </cell>
          <cell r="U2267" t="str">
            <v>*</v>
          </cell>
          <cell r="V2267" t="str">
            <v>X</v>
          </cell>
          <cell r="AB2267" t="str">
            <v>X</v>
          </cell>
          <cell r="AC2267" t="str">
            <v>X</v>
          </cell>
          <cell r="AD2267" t="str">
            <v>001</v>
          </cell>
          <cell r="AG2267" t="str">
            <v>Z009</v>
          </cell>
        </row>
        <row r="2268">
          <cell r="B2268" t="str">
            <v>TIN22015</v>
          </cell>
          <cell r="C2268" t="str">
            <v>EXDUTY PAY HECESS HY</v>
          </cell>
          <cell r="D2268" t="str">
            <v>EXCISE DUTY HIGHER ECESS PAYABLE HYDERABAD</v>
          </cell>
          <cell r="E2268" t="str">
            <v>X</v>
          </cell>
          <cell r="G2268" t="str">
            <v>Z009</v>
          </cell>
          <cell r="I2268" t="str">
            <v>L33710</v>
          </cell>
          <cell r="P2268" t="str">
            <v>X101</v>
          </cell>
          <cell r="Q2268" t="str">
            <v>LOC</v>
          </cell>
          <cell r="R2268" t="str">
            <v>X</v>
          </cell>
          <cell r="U2268" t="str">
            <v>*</v>
          </cell>
          <cell r="V2268" t="str">
            <v>X</v>
          </cell>
          <cell r="AB2268" t="str">
            <v>X</v>
          </cell>
          <cell r="AC2268" t="str">
            <v>X</v>
          </cell>
          <cell r="AD2268" t="str">
            <v>001</v>
          </cell>
          <cell r="AG2268" t="str">
            <v>Z009</v>
          </cell>
        </row>
        <row r="2269">
          <cell r="B2269" t="str">
            <v>TIN22016</v>
          </cell>
          <cell r="C2269" t="str">
            <v>EXDUTY PAY HEC VDEOU</v>
          </cell>
          <cell r="D2269" t="str">
            <v>EXCISE DUTY HIGHER ECESS PAYABLE VADODRA EOU</v>
          </cell>
          <cell r="E2269" t="str">
            <v>X</v>
          </cell>
          <cell r="G2269" t="str">
            <v>Z009</v>
          </cell>
          <cell r="I2269" t="str">
            <v>L33710</v>
          </cell>
          <cell r="P2269" t="str">
            <v>X101</v>
          </cell>
          <cell r="Q2269" t="str">
            <v>LOC</v>
          </cell>
          <cell r="R2269" t="str">
            <v>X</v>
          </cell>
          <cell r="U2269" t="str">
            <v>*</v>
          </cell>
          <cell r="V2269" t="str">
            <v>X</v>
          </cell>
          <cell r="AB2269" t="str">
            <v>X</v>
          </cell>
          <cell r="AC2269" t="str">
            <v>X</v>
          </cell>
          <cell r="AD2269" t="str">
            <v>001</v>
          </cell>
          <cell r="AG2269" t="str">
            <v>Z009</v>
          </cell>
        </row>
        <row r="2270">
          <cell r="B2270" t="str">
            <v>TIN22017</v>
          </cell>
          <cell r="C2270" t="str">
            <v>EXDUTY PAY HEC VDDTA</v>
          </cell>
          <cell r="D2270" t="str">
            <v>EXCISE DUTY HIGHER ECESS PAYABLE VADODRA DTA</v>
          </cell>
          <cell r="E2270" t="str">
            <v>X</v>
          </cell>
          <cell r="G2270" t="str">
            <v>Z009</v>
          </cell>
          <cell r="I2270" t="str">
            <v>L33710</v>
          </cell>
          <cell r="P2270" t="str">
            <v>X101</v>
          </cell>
          <cell r="Q2270" t="str">
            <v>LOC</v>
          </cell>
          <cell r="R2270" t="str">
            <v>X</v>
          </cell>
          <cell r="U2270" t="str">
            <v>*</v>
          </cell>
          <cell r="V2270" t="str">
            <v>X</v>
          </cell>
          <cell r="AB2270" t="str">
            <v>X</v>
          </cell>
          <cell r="AC2270" t="str">
            <v>X</v>
          </cell>
          <cell r="AD2270" t="str">
            <v>001</v>
          </cell>
          <cell r="AG2270" t="str">
            <v>Z009</v>
          </cell>
        </row>
        <row r="2271">
          <cell r="B2271" t="str">
            <v>TIN22018</v>
          </cell>
          <cell r="C2271" t="str">
            <v>EXDUTY PAY CH1</v>
          </cell>
          <cell r="D2271" t="str">
            <v>EXCISE DUTY PAYABLE ADAPTATION CENTRE</v>
          </cell>
          <cell r="E2271" t="str">
            <v>X</v>
          </cell>
          <cell r="G2271" t="str">
            <v>Z009</v>
          </cell>
          <cell r="I2271" t="str">
            <v>L33710</v>
          </cell>
          <cell r="P2271" t="str">
            <v>X101</v>
          </cell>
          <cell r="Q2271" t="str">
            <v>LOC</v>
          </cell>
          <cell r="R2271" t="str">
            <v>X</v>
          </cell>
          <cell r="U2271" t="str">
            <v>*</v>
          </cell>
          <cell r="V2271" t="str">
            <v>X</v>
          </cell>
          <cell r="AB2271" t="str">
            <v>X</v>
          </cell>
          <cell r="AC2271" t="str">
            <v>X</v>
          </cell>
          <cell r="AD2271" t="str">
            <v>001</v>
          </cell>
          <cell r="AG2271" t="str">
            <v>Z009</v>
          </cell>
        </row>
        <row r="2272">
          <cell r="B2272" t="str">
            <v>TIN22019</v>
          </cell>
          <cell r="C2272" t="str">
            <v>EXDUTY PAY ECESS CH1</v>
          </cell>
          <cell r="D2272" t="str">
            <v>EXCISE DUTY ECESS PAYABLE ADAPTATION CENTRE</v>
          </cell>
          <cell r="E2272" t="str">
            <v>X</v>
          </cell>
          <cell r="G2272" t="str">
            <v>Z009</v>
          </cell>
          <cell r="I2272" t="str">
            <v>L33710</v>
          </cell>
          <cell r="P2272" t="str">
            <v>X101</v>
          </cell>
          <cell r="Q2272" t="str">
            <v>LOC</v>
          </cell>
          <cell r="R2272" t="str">
            <v>X</v>
          </cell>
          <cell r="U2272" t="str">
            <v>*</v>
          </cell>
          <cell r="V2272" t="str">
            <v>X</v>
          </cell>
          <cell r="AB2272" t="str">
            <v>X</v>
          </cell>
          <cell r="AC2272" t="str">
            <v>X</v>
          </cell>
          <cell r="AD2272" t="str">
            <v>001</v>
          </cell>
          <cell r="AG2272" t="str">
            <v>Z009</v>
          </cell>
        </row>
        <row r="2273">
          <cell r="B2273" t="str">
            <v>TIN22020</v>
          </cell>
          <cell r="C2273" t="str">
            <v>EXDUTY PAY HECES CH1</v>
          </cell>
          <cell r="D2273" t="str">
            <v>EXCISE DUTY HIGH ECESS PAYABLE CHENNAI ADAPT CTR</v>
          </cell>
          <cell r="E2273" t="str">
            <v>X</v>
          </cell>
          <cell r="G2273" t="str">
            <v>Z009</v>
          </cell>
          <cell r="I2273" t="str">
            <v>L33710</v>
          </cell>
          <cell r="P2273" t="str">
            <v>X101</v>
          </cell>
          <cell r="Q2273" t="str">
            <v>LOC</v>
          </cell>
          <cell r="R2273" t="str">
            <v>X</v>
          </cell>
          <cell r="U2273" t="str">
            <v>*</v>
          </cell>
          <cell r="V2273" t="str">
            <v>X</v>
          </cell>
          <cell r="AB2273" t="str">
            <v>X</v>
          </cell>
          <cell r="AC2273" t="str">
            <v>X</v>
          </cell>
          <cell r="AD2273" t="str">
            <v>001</v>
          </cell>
          <cell r="AG2273" t="str">
            <v>Z009</v>
          </cell>
        </row>
        <row r="2274">
          <cell r="B2274" t="str">
            <v>TIN22040</v>
          </cell>
          <cell r="C2274" t="str">
            <v>VAT PAYABLE DELHI</v>
          </cell>
          <cell r="D2274" t="str">
            <v>VAT PAYABLE DELHI</v>
          </cell>
          <cell r="E2274" t="str">
            <v>X</v>
          </cell>
          <cell r="G2274" t="str">
            <v>Z009</v>
          </cell>
          <cell r="I2274" t="str">
            <v>L33710</v>
          </cell>
          <cell r="P2274" t="str">
            <v>X101</v>
          </cell>
          <cell r="Q2274" t="str">
            <v>LOC</v>
          </cell>
          <cell r="R2274" t="str">
            <v>X</v>
          </cell>
          <cell r="U2274" t="str">
            <v>&gt;</v>
          </cell>
          <cell r="V2274" t="str">
            <v>X</v>
          </cell>
          <cell r="AB2274" t="str">
            <v>X</v>
          </cell>
          <cell r="AC2274" t="str">
            <v>X</v>
          </cell>
          <cell r="AD2274" t="str">
            <v>001</v>
          </cell>
          <cell r="AG2274" t="str">
            <v>Z009</v>
          </cell>
        </row>
        <row r="2275">
          <cell r="B2275" t="str">
            <v>TIN22041</v>
          </cell>
          <cell r="C2275" t="str">
            <v>VAT PAYABLE MAH</v>
          </cell>
          <cell r="D2275" t="str">
            <v>VAT PAYABLE MAHARASHTRA</v>
          </cell>
          <cell r="E2275" t="str">
            <v>X</v>
          </cell>
          <cell r="G2275" t="str">
            <v>Z009</v>
          </cell>
          <cell r="I2275" t="str">
            <v>L33710</v>
          </cell>
          <cell r="P2275" t="str">
            <v>X101</v>
          </cell>
          <cell r="Q2275" t="str">
            <v>LOC</v>
          </cell>
          <cell r="R2275" t="str">
            <v>X</v>
          </cell>
          <cell r="U2275" t="str">
            <v>&gt;</v>
          </cell>
          <cell r="V2275" t="str">
            <v>X</v>
          </cell>
          <cell r="AB2275" t="str">
            <v>X</v>
          </cell>
          <cell r="AC2275" t="str">
            <v>X</v>
          </cell>
          <cell r="AD2275" t="str">
            <v>001</v>
          </cell>
          <cell r="AG2275" t="str">
            <v>Z009</v>
          </cell>
        </row>
        <row r="2276">
          <cell r="B2276" t="str">
            <v>TIN22042</v>
          </cell>
          <cell r="C2276" t="str">
            <v>VAT PAYABLE AP</v>
          </cell>
          <cell r="D2276" t="str">
            <v>VAT PAYABLE ANDHRA PRADESH</v>
          </cell>
          <cell r="E2276" t="str">
            <v>X</v>
          </cell>
          <cell r="G2276" t="str">
            <v>Z009</v>
          </cell>
          <cell r="I2276" t="str">
            <v>L33710</v>
          </cell>
          <cell r="P2276" t="str">
            <v>X101</v>
          </cell>
          <cell r="Q2276" t="str">
            <v>LOC</v>
          </cell>
          <cell r="R2276" t="str">
            <v>X</v>
          </cell>
          <cell r="U2276" t="str">
            <v>&gt;</v>
          </cell>
          <cell r="V2276" t="str">
            <v>X</v>
          </cell>
          <cell r="AB2276" t="str">
            <v>X</v>
          </cell>
          <cell r="AC2276" t="str">
            <v>X</v>
          </cell>
          <cell r="AD2276" t="str">
            <v>001</v>
          </cell>
          <cell r="AG2276" t="str">
            <v>Z009</v>
          </cell>
        </row>
        <row r="2277">
          <cell r="B2277" t="str">
            <v>TIN22043</v>
          </cell>
          <cell r="C2277" t="str">
            <v>VAT PAYABLE GUJRAT</v>
          </cell>
          <cell r="D2277" t="str">
            <v>VAT PAYABLE GUJRAT</v>
          </cell>
          <cell r="E2277" t="str">
            <v>X</v>
          </cell>
          <cell r="G2277" t="str">
            <v>Z009</v>
          </cell>
          <cell r="I2277" t="str">
            <v>L33710</v>
          </cell>
          <cell r="P2277" t="str">
            <v>X101</v>
          </cell>
          <cell r="Q2277" t="str">
            <v>LOC</v>
          </cell>
          <cell r="R2277" t="str">
            <v>X</v>
          </cell>
          <cell r="U2277" t="str">
            <v>&gt;</v>
          </cell>
          <cell r="V2277" t="str">
            <v>X</v>
          </cell>
          <cell r="AB2277" t="str">
            <v>X</v>
          </cell>
          <cell r="AC2277" t="str">
            <v>X</v>
          </cell>
          <cell r="AD2277" t="str">
            <v>001</v>
          </cell>
          <cell r="AG2277" t="str">
            <v>Z009</v>
          </cell>
        </row>
        <row r="2278">
          <cell r="B2278" t="str">
            <v>TIN22044</v>
          </cell>
          <cell r="C2278" t="str">
            <v>VAT PAYABLE KARNAT</v>
          </cell>
          <cell r="D2278" t="str">
            <v>VAT PAYABLE KARNATAKA</v>
          </cell>
          <cell r="E2278" t="str">
            <v>X</v>
          </cell>
          <cell r="G2278" t="str">
            <v>Z009</v>
          </cell>
          <cell r="I2278" t="str">
            <v>L33710</v>
          </cell>
          <cell r="P2278" t="str">
            <v>X101</v>
          </cell>
          <cell r="Q2278" t="str">
            <v>LOC</v>
          </cell>
          <cell r="R2278" t="str">
            <v>X</v>
          </cell>
          <cell r="U2278" t="str">
            <v>&gt;</v>
          </cell>
          <cell r="V2278" t="str">
            <v>X</v>
          </cell>
          <cell r="AB2278" t="str">
            <v>X</v>
          </cell>
          <cell r="AC2278" t="str">
            <v>X</v>
          </cell>
          <cell r="AD2278" t="str">
            <v>001</v>
          </cell>
          <cell r="AG2278" t="str">
            <v>Z009</v>
          </cell>
        </row>
        <row r="2279">
          <cell r="B2279" t="str">
            <v>TIN22045</v>
          </cell>
          <cell r="C2279" t="str">
            <v>VAT PAYABLE PUNJAB</v>
          </cell>
          <cell r="D2279" t="str">
            <v>VAT PAYABLE PUNJAB</v>
          </cell>
          <cell r="E2279" t="str">
            <v>X</v>
          </cell>
          <cell r="G2279" t="str">
            <v>Z009</v>
          </cell>
          <cell r="I2279" t="str">
            <v>L33710</v>
          </cell>
          <cell r="P2279" t="str">
            <v>X101</v>
          </cell>
          <cell r="Q2279" t="str">
            <v>LOC</v>
          </cell>
          <cell r="R2279" t="str">
            <v>X</v>
          </cell>
          <cell r="U2279" t="str">
            <v>&gt;</v>
          </cell>
          <cell r="V2279" t="str">
            <v>X</v>
          </cell>
          <cell r="AB2279" t="str">
            <v>X</v>
          </cell>
          <cell r="AC2279" t="str">
            <v>X</v>
          </cell>
          <cell r="AD2279" t="str">
            <v>001</v>
          </cell>
          <cell r="AG2279" t="str">
            <v>Z009</v>
          </cell>
        </row>
        <row r="2280">
          <cell r="B2280" t="str">
            <v>TIN22046</v>
          </cell>
          <cell r="C2280" t="str">
            <v>VAT PAYABLE KERALA</v>
          </cell>
          <cell r="D2280" t="str">
            <v>VAT PAYABLE KERALA</v>
          </cell>
          <cell r="E2280" t="str">
            <v>X</v>
          </cell>
          <cell r="G2280" t="str">
            <v>Z009</v>
          </cell>
          <cell r="I2280" t="str">
            <v>L33710</v>
          </cell>
          <cell r="P2280" t="str">
            <v>X101</v>
          </cell>
          <cell r="Q2280" t="str">
            <v>LOC</v>
          </cell>
          <cell r="R2280" t="str">
            <v>X</v>
          </cell>
          <cell r="U2280" t="str">
            <v>&gt;</v>
          </cell>
          <cell r="V2280" t="str">
            <v>X</v>
          </cell>
          <cell r="AB2280" t="str">
            <v>X</v>
          </cell>
          <cell r="AC2280" t="str">
            <v>X</v>
          </cell>
          <cell r="AD2280" t="str">
            <v>001</v>
          </cell>
          <cell r="AG2280" t="str">
            <v>Z009</v>
          </cell>
        </row>
        <row r="2281">
          <cell r="B2281" t="str">
            <v>TIN22047</v>
          </cell>
          <cell r="C2281" t="str">
            <v>VAT PAYABLE MP</v>
          </cell>
          <cell r="D2281" t="str">
            <v>VAT PAYABLE MADHYA PRADESH</v>
          </cell>
          <cell r="E2281" t="str">
            <v>X</v>
          </cell>
          <cell r="G2281" t="str">
            <v>Z009</v>
          </cell>
          <cell r="I2281" t="str">
            <v>L33710</v>
          </cell>
          <cell r="P2281" t="str">
            <v>X101</v>
          </cell>
          <cell r="Q2281" t="str">
            <v>LOC</v>
          </cell>
          <cell r="R2281" t="str">
            <v>X</v>
          </cell>
          <cell r="U2281" t="str">
            <v>&gt;</v>
          </cell>
          <cell r="V2281" t="str">
            <v>X</v>
          </cell>
          <cell r="AB2281" t="str">
            <v>X</v>
          </cell>
          <cell r="AC2281" t="str">
            <v>X</v>
          </cell>
          <cell r="AD2281" t="str">
            <v>001</v>
          </cell>
          <cell r="AG2281" t="str">
            <v>Z009</v>
          </cell>
        </row>
        <row r="2282">
          <cell r="B2282" t="str">
            <v>TIN22048</v>
          </cell>
          <cell r="C2282" t="str">
            <v>VAT PAYABLE ORISSA</v>
          </cell>
          <cell r="D2282" t="str">
            <v>VAT PAYABLE ORISSA</v>
          </cell>
          <cell r="E2282" t="str">
            <v>X</v>
          </cell>
          <cell r="G2282" t="str">
            <v>Z009</v>
          </cell>
          <cell r="I2282" t="str">
            <v>L33710</v>
          </cell>
          <cell r="P2282" t="str">
            <v>X101</v>
          </cell>
          <cell r="Q2282" t="str">
            <v>LOC</v>
          </cell>
          <cell r="R2282" t="str">
            <v>X</v>
          </cell>
          <cell r="U2282" t="str">
            <v>&gt;</v>
          </cell>
          <cell r="V2282" t="str">
            <v>X</v>
          </cell>
          <cell r="AB2282" t="str">
            <v>X</v>
          </cell>
          <cell r="AC2282" t="str">
            <v>X</v>
          </cell>
          <cell r="AD2282" t="str">
            <v>001</v>
          </cell>
          <cell r="AG2282" t="str">
            <v>Z009</v>
          </cell>
        </row>
        <row r="2283">
          <cell r="B2283" t="str">
            <v>TIN22049</v>
          </cell>
          <cell r="C2283" t="str">
            <v>VAT PAYABLE JHARK</v>
          </cell>
          <cell r="D2283" t="str">
            <v>VAT PAYABLE JHARKHAND</v>
          </cell>
          <cell r="E2283" t="str">
            <v>X</v>
          </cell>
          <cell r="G2283" t="str">
            <v>Z009</v>
          </cell>
          <cell r="I2283" t="str">
            <v>L33710</v>
          </cell>
          <cell r="P2283" t="str">
            <v>X101</v>
          </cell>
          <cell r="Q2283" t="str">
            <v>LOC</v>
          </cell>
          <cell r="R2283" t="str">
            <v>X</v>
          </cell>
          <cell r="U2283" t="str">
            <v>&gt;</v>
          </cell>
          <cell r="V2283" t="str">
            <v>X</v>
          </cell>
          <cell r="AB2283" t="str">
            <v>X</v>
          </cell>
          <cell r="AC2283" t="str">
            <v>X</v>
          </cell>
          <cell r="AD2283" t="str">
            <v>001</v>
          </cell>
          <cell r="AG2283" t="str">
            <v>Z009</v>
          </cell>
        </row>
        <row r="2284">
          <cell r="B2284" t="str">
            <v>TIN22050</v>
          </cell>
          <cell r="C2284" t="str">
            <v>VAT PAYABLE BIHAR</v>
          </cell>
          <cell r="D2284" t="str">
            <v>VAT PAYABLE BIHAR</v>
          </cell>
          <cell r="E2284" t="str">
            <v>X</v>
          </cell>
          <cell r="G2284" t="str">
            <v>Z009</v>
          </cell>
          <cell r="I2284" t="str">
            <v>L33710</v>
          </cell>
          <cell r="P2284" t="str">
            <v>X101</v>
          </cell>
          <cell r="Q2284" t="str">
            <v>LOC</v>
          </cell>
          <cell r="R2284" t="str">
            <v>X</v>
          </cell>
          <cell r="U2284" t="str">
            <v>&gt;</v>
          </cell>
          <cell r="V2284" t="str">
            <v>X</v>
          </cell>
          <cell r="AB2284" t="str">
            <v>X</v>
          </cell>
          <cell r="AC2284" t="str">
            <v>X</v>
          </cell>
          <cell r="AD2284" t="str">
            <v>001</v>
          </cell>
          <cell r="AG2284" t="str">
            <v>Z009</v>
          </cell>
        </row>
        <row r="2285">
          <cell r="B2285" t="str">
            <v>TIN22051</v>
          </cell>
          <cell r="C2285" t="str">
            <v>VAT PAYABLE UP</v>
          </cell>
          <cell r="D2285" t="str">
            <v>VAT PAYABLE UTTAR PRADESH</v>
          </cell>
          <cell r="E2285" t="str">
            <v>X</v>
          </cell>
          <cell r="G2285" t="str">
            <v>Z009</v>
          </cell>
          <cell r="I2285" t="str">
            <v>L33710</v>
          </cell>
          <cell r="P2285" t="str">
            <v>X101</v>
          </cell>
          <cell r="Q2285" t="str">
            <v>LOC</v>
          </cell>
          <cell r="R2285" t="str">
            <v>X</v>
          </cell>
          <cell r="U2285" t="str">
            <v>&gt;</v>
          </cell>
          <cell r="V2285" t="str">
            <v>X</v>
          </cell>
          <cell r="AB2285" t="str">
            <v>X</v>
          </cell>
          <cell r="AC2285" t="str">
            <v>X</v>
          </cell>
          <cell r="AD2285" t="str">
            <v>001</v>
          </cell>
          <cell r="AG2285" t="str">
            <v>Z009</v>
          </cell>
        </row>
        <row r="2286">
          <cell r="B2286" t="str">
            <v>TIN22052</v>
          </cell>
          <cell r="C2286" t="str">
            <v>VAT PAYABLE UTTAR</v>
          </cell>
          <cell r="D2286" t="str">
            <v>VAT PAYABLE UTTRANCHAL</v>
          </cell>
          <cell r="E2286" t="str">
            <v>X</v>
          </cell>
          <cell r="G2286" t="str">
            <v>Z009</v>
          </cell>
          <cell r="I2286" t="str">
            <v>L33710</v>
          </cell>
          <cell r="P2286" t="str">
            <v>X101</v>
          </cell>
          <cell r="Q2286" t="str">
            <v>LOC</v>
          </cell>
          <cell r="R2286" t="str">
            <v>X</v>
          </cell>
          <cell r="U2286" t="str">
            <v>&gt;</v>
          </cell>
          <cell r="V2286" t="str">
            <v>X</v>
          </cell>
          <cell r="AB2286" t="str">
            <v>X</v>
          </cell>
          <cell r="AC2286" t="str">
            <v>X</v>
          </cell>
          <cell r="AD2286" t="str">
            <v>001</v>
          </cell>
          <cell r="AG2286" t="str">
            <v>Z009</v>
          </cell>
        </row>
        <row r="2287">
          <cell r="B2287" t="str">
            <v>TIN22053</v>
          </cell>
          <cell r="C2287" t="str">
            <v>VAT PAYABLE WB</v>
          </cell>
          <cell r="D2287" t="str">
            <v>VAT PAYABLE WEST BENGAL</v>
          </cell>
          <cell r="E2287" t="str">
            <v>X</v>
          </cell>
          <cell r="G2287" t="str">
            <v>Z009</v>
          </cell>
          <cell r="I2287" t="str">
            <v>L33710</v>
          </cell>
          <cell r="P2287" t="str">
            <v>X101</v>
          </cell>
          <cell r="Q2287" t="str">
            <v>LOC</v>
          </cell>
          <cell r="R2287" t="str">
            <v>X</v>
          </cell>
          <cell r="U2287" t="str">
            <v>&gt;</v>
          </cell>
          <cell r="V2287" t="str">
            <v>X</v>
          </cell>
          <cell r="AB2287" t="str">
            <v>X</v>
          </cell>
          <cell r="AC2287" t="str">
            <v>X</v>
          </cell>
          <cell r="AD2287" t="str">
            <v>001</v>
          </cell>
          <cell r="AG2287" t="str">
            <v>Z009</v>
          </cell>
        </row>
        <row r="2288">
          <cell r="B2288" t="str">
            <v>TIN22054</v>
          </cell>
          <cell r="C2288" t="str">
            <v>VAT PAYABLE HARYANA</v>
          </cell>
          <cell r="D2288" t="str">
            <v>VAT PAYABLE HARYANA</v>
          </cell>
          <cell r="E2288" t="str">
            <v>X</v>
          </cell>
          <cell r="G2288" t="str">
            <v>Z009</v>
          </cell>
          <cell r="I2288" t="str">
            <v>L33710</v>
          </cell>
          <cell r="P2288" t="str">
            <v>X101</v>
          </cell>
          <cell r="Q2288" t="str">
            <v>LOC</v>
          </cell>
          <cell r="R2288" t="str">
            <v>X</v>
          </cell>
          <cell r="U2288" t="str">
            <v>&gt;</v>
          </cell>
          <cell r="V2288" t="str">
            <v>X</v>
          </cell>
          <cell r="AB2288" t="str">
            <v>X</v>
          </cell>
          <cell r="AC2288" t="str">
            <v>X</v>
          </cell>
          <cell r="AD2288" t="str">
            <v>001</v>
          </cell>
          <cell r="AG2288" t="str">
            <v>Z009</v>
          </cell>
        </row>
        <row r="2289">
          <cell r="B2289" t="str">
            <v>TIN22055</v>
          </cell>
          <cell r="C2289" t="str">
            <v>VAT PAYABLE HP</v>
          </cell>
          <cell r="D2289" t="str">
            <v>VAT PAYABLE HIMACHAL PRADESH</v>
          </cell>
          <cell r="E2289" t="str">
            <v>X</v>
          </cell>
          <cell r="G2289" t="str">
            <v>Z009</v>
          </cell>
          <cell r="I2289" t="str">
            <v>L33710</v>
          </cell>
          <cell r="P2289" t="str">
            <v>X101</v>
          </cell>
          <cell r="Q2289" t="str">
            <v>LOC</v>
          </cell>
          <cell r="R2289" t="str">
            <v>X</v>
          </cell>
          <cell r="U2289" t="str">
            <v>&gt;</v>
          </cell>
          <cell r="V2289" t="str">
            <v>X</v>
          </cell>
          <cell r="AB2289" t="str">
            <v>X</v>
          </cell>
          <cell r="AC2289" t="str">
            <v>X</v>
          </cell>
          <cell r="AD2289" t="str">
            <v>001</v>
          </cell>
          <cell r="AG2289" t="str">
            <v>Z009</v>
          </cell>
        </row>
        <row r="2290">
          <cell r="B2290" t="str">
            <v>TIN22056</v>
          </cell>
          <cell r="C2290" t="str">
            <v>VAT PAYABLE RAJ</v>
          </cell>
          <cell r="D2290" t="str">
            <v>VAT PAYABLE RAJASTHAN</v>
          </cell>
          <cell r="E2290" t="str">
            <v>X</v>
          </cell>
          <cell r="G2290" t="str">
            <v>Z009</v>
          </cell>
          <cell r="I2290" t="str">
            <v>L33710</v>
          </cell>
          <cell r="P2290" t="str">
            <v>X101</v>
          </cell>
          <cell r="Q2290" t="str">
            <v>LOC</v>
          </cell>
          <cell r="R2290" t="str">
            <v>X</v>
          </cell>
          <cell r="U2290" t="str">
            <v>&gt;</v>
          </cell>
          <cell r="V2290" t="str">
            <v>X</v>
          </cell>
          <cell r="AB2290" t="str">
            <v>X</v>
          </cell>
          <cell r="AC2290" t="str">
            <v>X</v>
          </cell>
          <cell r="AD2290" t="str">
            <v>001</v>
          </cell>
          <cell r="AG2290" t="str">
            <v>Z009</v>
          </cell>
        </row>
        <row r="2291">
          <cell r="B2291" t="str">
            <v>TIN22057</v>
          </cell>
          <cell r="C2291" t="str">
            <v>VAT PAYABLE TN</v>
          </cell>
          <cell r="D2291" t="str">
            <v>VAT PAYABLE TAMIL NADU</v>
          </cell>
          <cell r="E2291" t="str">
            <v>X</v>
          </cell>
          <cell r="G2291" t="str">
            <v>Z009</v>
          </cell>
          <cell r="I2291" t="str">
            <v>L33710</v>
          </cell>
          <cell r="P2291" t="str">
            <v>X101</v>
          </cell>
          <cell r="Q2291" t="str">
            <v>LOC</v>
          </cell>
          <cell r="R2291" t="str">
            <v>X</v>
          </cell>
          <cell r="U2291" t="str">
            <v>&gt;</v>
          </cell>
          <cell r="V2291" t="str">
            <v>X</v>
          </cell>
          <cell r="AB2291" t="str">
            <v>X</v>
          </cell>
          <cell r="AC2291" t="str">
            <v>X</v>
          </cell>
          <cell r="AD2291" t="str">
            <v>001</v>
          </cell>
          <cell r="AG2291" t="str">
            <v>Z009</v>
          </cell>
        </row>
        <row r="2292">
          <cell r="B2292" t="str">
            <v>TIN22089</v>
          </cell>
          <cell r="C2292" t="str">
            <v>VAT PAYABLE PROJECTS</v>
          </cell>
          <cell r="D2292" t="str">
            <v>VAT PAYABLE PROJECT PLANT</v>
          </cell>
          <cell r="E2292" t="str">
            <v>X</v>
          </cell>
          <cell r="G2292" t="str">
            <v>Z009</v>
          </cell>
          <cell r="I2292" t="str">
            <v>L33710</v>
          </cell>
          <cell r="P2292" t="str">
            <v>X101</v>
          </cell>
          <cell r="Q2292" t="str">
            <v>LOC</v>
          </cell>
          <cell r="R2292" t="str">
            <v>X</v>
          </cell>
          <cell r="U2292" t="str">
            <v>&gt;</v>
          </cell>
          <cell r="V2292" t="str">
            <v>X</v>
          </cell>
          <cell r="AB2292" t="str">
            <v>X</v>
          </cell>
          <cell r="AC2292" t="str">
            <v>X</v>
          </cell>
          <cell r="AD2292" t="str">
            <v>001</v>
          </cell>
          <cell r="AG2292" t="str">
            <v>Z009</v>
          </cell>
        </row>
        <row r="2293">
          <cell r="B2293" t="str">
            <v>TIN22090</v>
          </cell>
          <cell r="C2293" t="str">
            <v>CST PAYABLE DELHI</v>
          </cell>
          <cell r="D2293" t="str">
            <v>CST PAYABLE DELHI</v>
          </cell>
          <cell r="E2293" t="str">
            <v>X</v>
          </cell>
          <cell r="G2293" t="str">
            <v>Z009</v>
          </cell>
          <cell r="I2293" t="str">
            <v>L33710</v>
          </cell>
          <cell r="P2293" t="str">
            <v>X101</v>
          </cell>
          <cell r="Q2293" t="str">
            <v>LOC</v>
          </cell>
          <cell r="R2293" t="str">
            <v>X</v>
          </cell>
          <cell r="U2293" t="str">
            <v>&gt;</v>
          </cell>
          <cell r="V2293" t="str">
            <v>X</v>
          </cell>
          <cell r="AB2293" t="str">
            <v>X</v>
          </cell>
          <cell r="AC2293" t="str">
            <v>X</v>
          </cell>
          <cell r="AD2293" t="str">
            <v>001</v>
          </cell>
          <cell r="AG2293" t="str">
            <v>Z009</v>
          </cell>
        </row>
        <row r="2294">
          <cell r="B2294" t="str">
            <v>TIN22091</v>
          </cell>
          <cell r="C2294" t="str">
            <v>CST PAYABLE MAH</v>
          </cell>
          <cell r="D2294" t="str">
            <v>CST PAYABLE MAHARASHTRA</v>
          </cell>
          <cell r="E2294" t="str">
            <v>X</v>
          </cell>
          <cell r="G2294" t="str">
            <v>Z009</v>
          </cell>
          <cell r="I2294" t="str">
            <v>L33710</v>
          </cell>
          <cell r="P2294" t="str">
            <v>X101</v>
          </cell>
          <cell r="Q2294" t="str">
            <v>LOC</v>
          </cell>
          <cell r="R2294" t="str">
            <v>X</v>
          </cell>
          <cell r="U2294" t="str">
            <v>&gt;</v>
          </cell>
          <cell r="V2294" t="str">
            <v>X</v>
          </cell>
          <cell r="AB2294" t="str">
            <v>X</v>
          </cell>
          <cell r="AC2294" t="str">
            <v>X</v>
          </cell>
          <cell r="AD2294" t="str">
            <v>001</v>
          </cell>
          <cell r="AG2294" t="str">
            <v>Z009</v>
          </cell>
        </row>
        <row r="2295">
          <cell r="B2295" t="str">
            <v>TIN22092</v>
          </cell>
          <cell r="C2295" t="str">
            <v>CST PAYABLE AP</v>
          </cell>
          <cell r="D2295" t="str">
            <v>CST PAYABLE ANDHRA PRADESH</v>
          </cell>
          <cell r="E2295" t="str">
            <v>X</v>
          </cell>
          <cell r="G2295" t="str">
            <v>Z009</v>
          </cell>
          <cell r="I2295" t="str">
            <v>L33710</v>
          </cell>
          <cell r="P2295" t="str">
            <v>X101</v>
          </cell>
          <cell r="Q2295" t="str">
            <v>LOC</v>
          </cell>
          <cell r="R2295" t="str">
            <v>X</v>
          </cell>
          <cell r="U2295" t="str">
            <v>&gt;</v>
          </cell>
          <cell r="V2295" t="str">
            <v>X</v>
          </cell>
          <cell r="AB2295" t="str">
            <v>X</v>
          </cell>
          <cell r="AC2295" t="str">
            <v>X</v>
          </cell>
          <cell r="AD2295" t="str">
            <v>001</v>
          </cell>
          <cell r="AG2295" t="str">
            <v>Z009</v>
          </cell>
        </row>
        <row r="2296">
          <cell r="B2296" t="str">
            <v>TIN22093</v>
          </cell>
          <cell r="C2296" t="str">
            <v>CST PAYABLE TN</v>
          </cell>
          <cell r="D2296" t="str">
            <v>CST PAYABLE TAMIL NADU</v>
          </cell>
          <cell r="E2296" t="str">
            <v>X</v>
          </cell>
          <cell r="G2296" t="str">
            <v>Z009</v>
          </cell>
          <cell r="I2296" t="str">
            <v>L33710</v>
          </cell>
          <cell r="P2296" t="str">
            <v>X101</v>
          </cell>
          <cell r="Q2296" t="str">
            <v>LOC</v>
          </cell>
          <cell r="R2296" t="str">
            <v>X</v>
          </cell>
          <cell r="U2296" t="str">
            <v>&gt;</v>
          </cell>
          <cell r="V2296" t="str">
            <v>X</v>
          </cell>
          <cell r="AB2296" t="str">
            <v>X</v>
          </cell>
          <cell r="AC2296" t="str">
            <v>X</v>
          </cell>
          <cell r="AD2296" t="str">
            <v>001</v>
          </cell>
          <cell r="AG2296" t="str">
            <v>Z009</v>
          </cell>
        </row>
        <row r="2297">
          <cell r="B2297" t="str">
            <v>TIN22094</v>
          </cell>
          <cell r="C2297" t="str">
            <v>CST PAYABLE GJ</v>
          </cell>
          <cell r="D2297" t="str">
            <v>CST PAYABLE GUJRAT</v>
          </cell>
          <cell r="E2297" t="str">
            <v>X</v>
          </cell>
          <cell r="G2297" t="str">
            <v>Z009</v>
          </cell>
          <cell r="I2297" t="str">
            <v>L33710</v>
          </cell>
          <cell r="P2297" t="str">
            <v>X101</v>
          </cell>
          <cell r="Q2297" t="str">
            <v>LOC</v>
          </cell>
          <cell r="R2297" t="str">
            <v>X</v>
          </cell>
          <cell r="U2297" t="str">
            <v>&gt;</v>
          </cell>
          <cell r="V2297" t="str">
            <v>X</v>
          </cell>
          <cell r="AB2297" t="str">
            <v>X</v>
          </cell>
          <cell r="AC2297" t="str">
            <v>X</v>
          </cell>
          <cell r="AD2297" t="str">
            <v>001</v>
          </cell>
          <cell r="AG2297" t="str">
            <v>Z009</v>
          </cell>
        </row>
        <row r="2298">
          <cell r="B2298" t="str">
            <v>TIN22095</v>
          </cell>
          <cell r="C2298" t="str">
            <v>CST PAYABLE KA</v>
          </cell>
          <cell r="D2298" t="str">
            <v>CST PAYABLE KARNATAKA</v>
          </cell>
          <cell r="E2298" t="str">
            <v>X</v>
          </cell>
          <cell r="G2298" t="str">
            <v>Z009</v>
          </cell>
          <cell r="I2298" t="str">
            <v>L33710</v>
          </cell>
          <cell r="P2298" t="str">
            <v>X101</v>
          </cell>
          <cell r="Q2298" t="str">
            <v>LOC</v>
          </cell>
          <cell r="R2298" t="str">
            <v>X</v>
          </cell>
          <cell r="U2298" t="str">
            <v>&gt;</v>
          </cell>
          <cell r="V2298" t="str">
            <v>X</v>
          </cell>
          <cell r="AB2298" t="str">
            <v>X</v>
          </cell>
          <cell r="AC2298" t="str">
            <v>X</v>
          </cell>
          <cell r="AD2298" t="str">
            <v>001</v>
          </cell>
          <cell r="AG2298" t="str">
            <v>Z009</v>
          </cell>
        </row>
        <row r="2299">
          <cell r="B2299" t="str">
            <v>TIN22096</v>
          </cell>
          <cell r="C2299" t="str">
            <v>CST PAYABLE WB</v>
          </cell>
          <cell r="D2299" t="str">
            <v>CST PAYABLE WEST BENGAL</v>
          </cell>
          <cell r="E2299" t="str">
            <v>X</v>
          </cell>
          <cell r="G2299" t="str">
            <v>Z009</v>
          </cell>
          <cell r="I2299" t="str">
            <v>L33710</v>
          </cell>
          <cell r="P2299" t="str">
            <v>X101</v>
          </cell>
          <cell r="Q2299" t="str">
            <v>LOC</v>
          </cell>
          <cell r="R2299" t="str">
            <v>X</v>
          </cell>
          <cell r="U2299" t="str">
            <v>&gt;</v>
          </cell>
          <cell r="V2299" t="str">
            <v>X</v>
          </cell>
          <cell r="AB2299" t="str">
            <v>X</v>
          </cell>
          <cell r="AC2299" t="str">
            <v>X</v>
          </cell>
          <cell r="AD2299" t="str">
            <v>001</v>
          </cell>
          <cell r="AG2299" t="str">
            <v>Z009</v>
          </cell>
        </row>
        <row r="2300">
          <cell r="B2300" t="str">
            <v>TIN22097</v>
          </cell>
          <cell r="C2300" t="str">
            <v>CST PAYABLE HARYANA</v>
          </cell>
          <cell r="D2300" t="str">
            <v>CST PAYABLE HARYANA</v>
          </cell>
          <cell r="E2300" t="str">
            <v>X</v>
          </cell>
          <cell r="G2300" t="str">
            <v>Z009</v>
          </cell>
          <cell r="I2300" t="str">
            <v>L33710</v>
          </cell>
          <cell r="P2300" t="str">
            <v>X101</v>
          </cell>
          <cell r="Q2300" t="str">
            <v>LOC</v>
          </cell>
          <cell r="R2300" t="str">
            <v>X</v>
          </cell>
          <cell r="U2300" t="str">
            <v>&gt;</v>
          </cell>
          <cell r="V2300" t="str">
            <v>X</v>
          </cell>
          <cell r="AB2300" t="str">
            <v>X</v>
          </cell>
          <cell r="AC2300" t="str">
            <v>X</v>
          </cell>
          <cell r="AD2300" t="str">
            <v>001</v>
          </cell>
          <cell r="AG2300" t="str">
            <v>Z009</v>
          </cell>
        </row>
        <row r="2301">
          <cell r="B2301" t="str">
            <v>TIN22130</v>
          </cell>
          <cell r="C2301" t="str">
            <v>SRTAX-B PAY IV DL</v>
          </cell>
          <cell r="D2301" t="str">
            <v>SERVICE TAX PAYABLE IV BASIC DELHI</v>
          </cell>
          <cell r="E2301" t="str">
            <v>X</v>
          </cell>
          <cell r="G2301" t="str">
            <v>Z009</v>
          </cell>
          <cell r="I2301" t="str">
            <v>L33710</v>
          </cell>
          <cell r="P2301" t="str">
            <v>X101</v>
          </cell>
          <cell r="Q2301" t="str">
            <v>LOC</v>
          </cell>
          <cell r="R2301" t="str">
            <v>X</v>
          </cell>
          <cell r="U2301" t="str">
            <v>*</v>
          </cell>
          <cell r="V2301" t="str">
            <v>X</v>
          </cell>
          <cell r="AB2301" t="str">
            <v>X</v>
          </cell>
          <cell r="AC2301" t="str">
            <v>X</v>
          </cell>
          <cell r="AD2301" t="str">
            <v>001</v>
          </cell>
          <cell r="AG2301" t="str">
            <v>Z009</v>
          </cell>
        </row>
        <row r="2302">
          <cell r="B2302" t="str">
            <v>TIN22131</v>
          </cell>
          <cell r="C2302" t="str">
            <v>SRTAX-EC PAY IV DL</v>
          </cell>
          <cell r="D2302" t="str">
            <v>SERVICE TAX PAYABLE IV ECESS DELHI</v>
          </cell>
          <cell r="E2302" t="str">
            <v>X</v>
          </cell>
          <cell r="G2302" t="str">
            <v>Z009</v>
          </cell>
          <cell r="I2302" t="str">
            <v>L33710</v>
          </cell>
          <cell r="P2302" t="str">
            <v>X101</v>
          </cell>
          <cell r="Q2302" t="str">
            <v>LOC</v>
          </cell>
          <cell r="R2302" t="str">
            <v>X</v>
          </cell>
          <cell r="U2302" t="str">
            <v>*</v>
          </cell>
          <cell r="V2302" t="str">
            <v>X</v>
          </cell>
          <cell r="AB2302" t="str">
            <v>X</v>
          </cell>
          <cell r="AC2302" t="str">
            <v>X</v>
          </cell>
          <cell r="AD2302" t="str">
            <v>001</v>
          </cell>
          <cell r="AG2302" t="str">
            <v>Z009</v>
          </cell>
        </row>
        <row r="2303">
          <cell r="B2303" t="str">
            <v>TIN22132</v>
          </cell>
          <cell r="C2303" t="str">
            <v>SRTAX-B PAY IV NSK</v>
          </cell>
          <cell r="D2303" t="str">
            <v>SERVICE TAX PAYABLE IV BASIC NASHIK</v>
          </cell>
          <cell r="E2303" t="str">
            <v>X</v>
          </cell>
          <cell r="G2303" t="str">
            <v>Z009</v>
          </cell>
          <cell r="I2303" t="str">
            <v>L33710</v>
          </cell>
          <cell r="P2303" t="str">
            <v>X101</v>
          </cell>
          <cell r="Q2303" t="str">
            <v>LOC</v>
          </cell>
          <cell r="R2303" t="str">
            <v>X</v>
          </cell>
          <cell r="U2303" t="str">
            <v>*</v>
          </cell>
          <cell r="V2303" t="str">
            <v>X</v>
          </cell>
          <cell r="AB2303" t="str">
            <v>X</v>
          </cell>
          <cell r="AC2303" t="str">
            <v>X</v>
          </cell>
          <cell r="AD2303" t="str">
            <v>001</v>
          </cell>
          <cell r="AG2303" t="str">
            <v>Z009</v>
          </cell>
        </row>
        <row r="2304">
          <cell r="B2304" t="str">
            <v>TIN22133</v>
          </cell>
          <cell r="C2304" t="str">
            <v>SRTAX-EC PAY IV NSK</v>
          </cell>
          <cell r="D2304" t="str">
            <v>SERVICE TAX PAYABLE IV ECESS NASHIK</v>
          </cell>
          <cell r="E2304" t="str">
            <v>X</v>
          </cell>
          <cell r="G2304" t="str">
            <v>Z009</v>
          </cell>
          <cell r="I2304" t="str">
            <v>L33710</v>
          </cell>
          <cell r="P2304" t="str">
            <v>X101</v>
          </cell>
          <cell r="Q2304" t="str">
            <v>LOC</v>
          </cell>
          <cell r="R2304" t="str">
            <v>X</v>
          </cell>
          <cell r="U2304" t="str">
            <v>*</v>
          </cell>
          <cell r="V2304" t="str">
            <v>X</v>
          </cell>
          <cell r="AB2304" t="str">
            <v>X</v>
          </cell>
          <cell r="AC2304" t="str">
            <v>X</v>
          </cell>
          <cell r="AD2304" t="str">
            <v>001</v>
          </cell>
          <cell r="AG2304" t="str">
            <v>Z009</v>
          </cell>
        </row>
        <row r="2305">
          <cell r="B2305" t="str">
            <v>TIN22134</v>
          </cell>
          <cell r="C2305" t="str">
            <v>SRTAX-B PAY IV HYD</v>
          </cell>
          <cell r="D2305" t="str">
            <v>SERVICE TAX PAYABLE IV BASIC HYDERABAD</v>
          </cell>
          <cell r="E2305" t="str">
            <v>X</v>
          </cell>
          <cell r="G2305" t="str">
            <v>Z009</v>
          </cell>
          <cell r="I2305" t="str">
            <v>L33710</v>
          </cell>
          <cell r="P2305" t="str">
            <v>X101</v>
          </cell>
          <cell r="Q2305" t="str">
            <v>LOC</v>
          </cell>
          <cell r="R2305" t="str">
            <v>X</v>
          </cell>
          <cell r="U2305" t="str">
            <v>*</v>
          </cell>
          <cell r="V2305" t="str">
            <v>X</v>
          </cell>
          <cell r="AB2305" t="str">
            <v>X</v>
          </cell>
          <cell r="AC2305" t="str">
            <v>X</v>
          </cell>
          <cell r="AD2305" t="str">
            <v>001</v>
          </cell>
          <cell r="AG2305" t="str">
            <v>Z009</v>
          </cell>
        </row>
        <row r="2306">
          <cell r="B2306" t="str">
            <v>TIN22135</v>
          </cell>
          <cell r="C2306" t="str">
            <v>SRTAX-EC PAY IV HYD</v>
          </cell>
          <cell r="D2306" t="str">
            <v>SERVICE TAX PAYABLE IV ECESS HYDERABAD</v>
          </cell>
          <cell r="E2306" t="str">
            <v>X</v>
          </cell>
          <cell r="G2306" t="str">
            <v>Z009</v>
          </cell>
          <cell r="I2306" t="str">
            <v>L33710</v>
          </cell>
          <cell r="P2306" t="str">
            <v>X101</v>
          </cell>
          <cell r="Q2306" t="str">
            <v>LOC</v>
          </cell>
          <cell r="R2306" t="str">
            <v>X</v>
          </cell>
          <cell r="U2306" t="str">
            <v>*</v>
          </cell>
          <cell r="V2306" t="str">
            <v>X</v>
          </cell>
          <cell r="AB2306" t="str">
            <v>X</v>
          </cell>
          <cell r="AC2306" t="str">
            <v>X</v>
          </cell>
          <cell r="AD2306" t="str">
            <v>001</v>
          </cell>
          <cell r="AG2306" t="str">
            <v>Z009</v>
          </cell>
        </row>
        <row r="2307">
          <cell r="B2307" t="str">
            <v>TIN22136</v>
          </cell>
          <cell r="C2307" t="str">
            <v>SRTAX-B PAY IV CHN</v>
          </cell>
          <cell r="D2307" t="str">
            <v>SERVICE TAX PAYABLE IV BASIC CHENNAI</v>
          </cell>
          <cell r="E2307" t="str">
            <v>X</v>
          </cell>
          <cell r="G2307" t="str">
            <v>Z009</v>
          </cell>
          <cell r="I2307" t="str">
            <v>L33710</v>
          </cell>
          <cell r="P2307" t="str">
            <v>X101</v>
          </cell>
          <cell r="Q2307" t="str">
            <v>LOC</v>
          </cell>
          <cell r="R2307" t="str">
            <v>X</v>
          </cell>
          <cell r="U2307" t="str">
            <v>*</v>
          </cell>
          <cell r="V2307" t="str">
            <v>X</v>
          </cell>
          <cell r="AB2307" t="str">
            <v>X</v>
          </cell>
          <cell r="AC2307" t="str">
            <v>X</v>
          </cell>
          <cell r="AD2307" t="str">
            <v>001</v>
          </cell>
          <cell r="AG2307" t="str">
            <v>Z009</v>
          </cell>
        </row>
        <row r="2308">
          <cell r="B2308" t="str">
            <v>TIN22137</v>
          </cell>
          <cell r="C2308" t="str">
            <v>SRTAX-EC PAY IV CHN</v>
          </cell>
          <cell r="D2308" t="str">
            <v>SERVICE TAX PAYABLE IV ECESS CHENNAI</v>
          </cell>
          <cell r="E2308" t="str">
            <v>X</v>
          </cell>
          <cell r="G2308" t="str">
            <v>Z009</v>
          </cell>
          <cell r="I2308" t="str">
            <v>L33710</v>
          </cell>
          <cell r="P2308" t="str">
            <v>X101</v>
          </cell>
          <cell r="Q2308" t="str">
            <v>LOC</v>
          </cell>
          <cell r="R2308" t="str">
            <v>X</v>
          </cell>
          <cell r="U2308" t="str">
            <v>*</v>
          </cell>
          <cell r="V2308" t="str">
            <v>X</v>
          </cell>
          <cell r="AB2308" t="str">
            <v>X</v>
          </cell>
          <cell r="AC2308" t="str">
            <v>X</v>
          </cell>
          <cell r="AD2308" t="str">
            <v>001</v>
          </cell>
          <cell r="AG2308" t="str">
            <v>Z009</v>
          </cell>
        </row>
        <row r="2309">
          <cell r="B2309" t="str">
            <v>TIN22138</v>
          </cell>
          <cell r="C2309" t="str">
            <v>SRTAX-B PAY IV BLR</v>
          </cell>
          <cell r="D2309" t="str">
            <v>SERVICE TAX PAYABLE IV BASIC BANGALORE</v>
          </cell>
          <cell r="E2309" t="str">
            <v>X</v>
          </cell>
          <cell r="G2309" t="str">
            <v>Z009</v>
          </cell>
          <cell r="I2309" t="str">
            <v>L33710</v>
          </cell>
          <cell r="P2309" t="str">
            <v>X101</v>
          </cell>
          <cell r="Q2309" t="str">
            <v>LOC</v>
          </cell>
          <cell r="R2309" t="str">
            <v>X</v>
          </cell>
          <cell r="U2309" t="str">
            <v>*</v>
          </cell>
          <cell r="V2309" t="str">
            <v>X</v>
          </cell>
          <cell r="AB2309" t="str">
            <v>X</v>
          </cell>
          <cell r="AC2309" t="str">
            <v>X</v>
          </cell>
          <cell r="AD2309" t="str">
            <v>001</v>
          </cell>
          <cell r="AG2309" t="str">
            <v>Z009</v>
          </cell>
        </row>
        <row r="2310">
          <cell r="B2310" t="str">
            <v>TIN22139</v>
          </cell>
          <cell r="C2310" t="str">
            <v>SRTAX-EC PAY IV BLR</v>
          </cell>
          <cell r="D2310" t="str">
            <v>SERVICE TAX PAYABLE IV ECESS BANGALORE</v>
          </cell>
          <cell r="E2310" t="str">
            <v>X</v>
          </cell>
          <cell r="G2310" t="str">
            <v>Z009</v>
          </cell>
          <cell r="I2310" t="str">
            <v>L33710</v>
          </cell>
          <cell r="P2310" t="str">
            <v>X101</v>
          </cell>
          <cell r="Q2310" t="str">
            <v>LOC</v>
          </cell>
          <cell r="R2310" t="str">
            <v>X</v>
          </cell>
          <cell r="U2310" t="str">
            <v>*</v>
          </cell>
          <cell r="V2310" t="str">
            <v>X</v>
          </cell>
          <cell r="AB2310" t="str">
            <v>X</v>
          </cell>
          <cell r="AC2310" t="str">
            <v>X</v>
          </cell>
          <cell r="AD2310" t="str">
            <v>001</v>
          </cell>
          <cell r="AG2310" t="str">
            <v>Z009</v>
          </cell>
        </row>
        <row r="2311">
          <cell r="B2311" t="str">
            <v>TIN22140</v>
          </cell>
          <cell r="C2311" t="str">
            <v>SRTAX-B PAY IV VDR</v>
          </cell>
          <cell r="D2311" t="str">
            <v>SERVICE TAX PAYABLE IV BASIC VADODARA</v>
          </cell>
          <cell r="E2311" t="str">
            <v>X</v>
          </cell>
          <cell r="G2311" t="str">
            <v>Z009</v>
          </cell>
          <cell r="I2311" t="str">
            <v>L33710</v>
          </cell>
          <cell r="P2311" t="str">
            <v>X101</v>
          </cell>
          <cell r="Q2311" t="str">
            <v>LOC</v>
          </cell>
          <cell r="R2311" t="str">
            <v>X</v>
          </cell>
          <cell r="U2311" t="str">
            <v>*</v>
          </cell>
          <cell r="V2311" t="str">
            <v>X</v>
          </cell>
          <cell r="AB2311" t="str">
            <v>X</v>
          </cell>
          <cell r="AC2311" t="str">
            <v>X</v>
          </cell>
          <cell r="AD2311" t="str">
            <v>001</v>
          </cell>
          <cell r="AG2311" t="str">
            <v>Z009</v>
          </cell>
        </row>
        <row r="2312">
          <cell r="B2312" t="str">
            <v>TIN22141</v>
          </cell>
          <cell r="C2312" t="str">
            <v>SRTAX-EC PAY IV VDR</v>
          </cell>
          <cell r="D2312" t="str">
            <v>SERVICE TAX PAYABLE IV ECESS VADODARA</v>
          </cell>
          <cell r="E2312" t="str">
            <v>X</v>
          </cell>
          <cell r="G2312" t="str">
            <v>Z009</v>
          </cell>
          <cell r="I2312" t="str">
            <v>L33710</v>
          </cell>
          <cell r="P2312" t="str">
            <v>X101</v>
          </cell>
          <cell r="Q2312" t="str">
            <v>LOC</v>
          </cell>
          <cell r="R2312" t="str">
            <v>X</v>
          </cell>
          <cell r="U2312" t="str">
            <v>*</v>
          </cell>
          <cell r="V2312" t="str">
            <v>X</v>
          </cell>
          <cell r="AB2312" t="str">
            <v>X</v>
          </cell>
          <cell r="AC2312" t="str">
            <v>X</v>
          </cell>
          <cell r="AD2312" t="str">
            <v>001</v>
          </cell>
          <cell r="AG2312" t="str">
            <v>Z009</v>
          </cell>
        </row>
        <row r="2313">
          <cell r="B2313" t="str">
            <v>TIN22142</v>
          </cell>
          <cell r="C2313" t="str">
            <v>SRTAX-HEC PAY IV DL</v>
          </cell>
          <cell r="D2313" t="str">
            <v>SERVICE TAX PAYABLE IV HIGHER ECESS DELHI</v>
          </cell>
          <cell r="E2313" t="str">
            <v>X</v>
          </cell>
          <cell r="G2313" t="str">
            <v>Z009</v>
          </cell>
          <cell r="I2313" t="str">
            <v>L33710</v>
          </cell>
          <cell r="P2313" t="str">
            <v>X101</v>
          </cell>
          <cell r="Q2313" t="str">
            <v>LOC</v>
          </cell>
          <cell r="R2313" t="str">
            <v>X</v>
          </cell>
          <cell r="U2313" t="str">
            <v>*</v>
          </cell>
          <cell r="V2313" t="str">
            <v>X</v>
          </cell>
          <cell r="AB2313" t="str">
            <v>X</v>
          </cell>
          <cell r="AC2313" t="str">
            <v>X</v>
          </cell>
          <cell r="AD2313" t="str">
            <v>001</v>
          </cell>
          <cell r="AG2313" t="str">
            <v>Z009</v>
          </cell>
        </row>
        <row r="2314">
          <cell r="B2314" t="str">
            <v>TIN22143</v>
          </cell>
          <cell r="C2314" t="str">
            <v>SRTAX-HEC PAY IV NSK</v>
          </cell>
          <cell r="D2314" t="str">
            <v>SERVICE TAX PAYABLE IV HIGHER ECESS NASHIK</v>
          </cell>
          <cell r="E2314" t="str">
            <v>X</v>
          </cell>
          <cell r="G2314" t="str">
            <v>Z009</v>
          </cell>
          <cell r="I2314" t="str">
            <v>L33710</v>
          </cell>
          <cell r="P2314" t="str">
            <v>X101</v>
          </cell>
          <cell r="Q2314" t="str">
            <v>LOC</v>
          </cell>
          <cell r="R2314" t="str">
            <v>X</v>
          </cell>
          <cell r="U2314" t="str">
            <v>*</v>
          </cell>
          <cell r="V2314" t="str">
            <v>X</v>
          </cell>
          <cell r="AB2314" t="str">
            <v>X</v>
          </cell>
          <cell r="AC2314" t="str">
            <v>X</v>
          </cell>
          <cell r="AD2314" t="str">
            <v>001</v>
          </cell>
          <cell r="AG2314" t="str">
            <v>Z009</v>
          </cell>
        </row>
        <row r="2315">
          <cell r="B2315" t="str">
            <v>TIN22144</v>
          </cell>
          <cell r="C2315" t="str">
            <v>SRTAX-HEC PAY IV HYD</v>
          </cell>
          <cell r="D2315" t="str">
            <v>SERVICE TAX PAYABLE IV HIGHER ECESS HYDERABAD</v>
          </cell>
          <cell r="E2315" t="str">
            <v>X</v>
          </cell>
          <cell r="G2315" t="str">
            <v>Z009</v>
          </cell>
          <cell r="I2315" t="str">
            <v>L33710</v>
          </cell>
          <cell r="P2315" t="str">
            <v>X101</v>
          </cell>
          <cell r="Q2315" t="str">
            <v>LOC</v>
          </cell>
          <cell r="R2315" t="str">
            <v>X</v>
          </cell>
          <cell r="U2315" t="str">
            <v>*</v>
          </cell>
          <cell r="V2315" t="str">
            <v>X</v>
          </cell>
          <cell r="AB2315" t="str">
            <v>X</v>
          </cell>
          <cell r="AC2315" t="str">
            <v>X</v>
          </cell>
          <cell r="AD2315" t="str">
            <v>001</v>
          </cell>
          <cell r="AG2315" t="str">
            <v>Z009</v>
          </cell>
        </row>
        <row r="2316">
          <cell r="B2316" t="str">
            <v>TIN22145</v>
          </cell>
          <cell r="C2316" t="str">
            <v>SRTAX-HEC PAY IV CHN</v>
          </cell>
          <cell r="D2316" t="str">
            <v>SERVICE TAX PAYABLE IV HIGHER ECESS CHENNAI</v>
          </cell>
          <cell r="E2316" t="str">
            <v>X</v>
          </cell>
          <cell r="G2316" t="str">
            <v>Z009</v>
          </cell>
          <cell r="I2316" t="str">
            <v>L33710</v>
          </cell>
          <cell r="P2316" t="str">
            <v>X101</v>
          </cell>
          <cell r="Q2316" t="str">
            <v>LOC</v>
          </cell>
          <cell r="R2316" t="str">
            <v>X</v>
          </cell>
          <cell r="U2316" t="str">
            <v>*</v>
          </cell>
          <cell r="V2316" t="str">
            <v>X</v>
          </cell>
          <cell r="AB2316" t="str">
            <v>X</v>
          </cell>
          <cell r="AC2316" t="str">
            <v>X</v>
          </cell>
          <cell r="AD2316" t="str">
            <v>001</v>
          </cell>
          <cell r="AG2316" t="str">
            <v>Z009</v>
          </cell>
        </row>
        <row r="2317">
          <cell r="B2317" t="str">
            <v>TIN22146</v>
          </cell>
          <cell r="C2317" t="str">
            <v>SRTAX-HEC PAY IV BLR</v>
          </cell>
          <cell r="D2317" t="str">
            <v>SERVICE TAX PAYABLE IV HIGHER ECESS BANGALORE</v>
          </cell>
          <cell r="E2317" t="str">
            <v>X</v>
          </cell>
          <cell r="G2317" t="str">
            <v>Z009</v>
          </cell>
          <cell r="I2317" t="str">
            <v>L33710</v>
          </cell>
          <cell r="P2317" t="str">
            <v>X101</v>
          </cell>
          <cell r="Q2317" t="str">
            <v>LOC</v>
          </cell>
          <cell r="R2317" t="str">
            <v>X</v>
          </cell>
          <cell r="U2317" t="str">
            <v>*</v>
          </cell>
          <cell r="V2317" t="str">
            <v>X</v>
          </cell>
          <cell r="AB2317" t="str">
            <v>X</v>
          </cell>
          <cell r="AC2317" t="str">
            <v>X</v>
          </cell>
          <cell r="AD2317" t="str">
            <v>001</v>
          </cell>
          <cell r="AG2317" t="str">
            <v>Z009</v>
          </cell>
        </row>
        <row r="2318">
          <cell r="B2318" t="str">
            <v>TIN22147</v>
          </cell>
          <cell r="C2318" t="str">
            <v>SRTAX-HEC PAY IV VDR</v>
          </cell>
          <cell r="D2318" t="str">
            <v>SERVICE TAX PAYABLE IV HIGHER ECESS VADODARA</v>
          </cell>
          <cell r="E2318" t="str">
            <v>X</v>
          </cell>
          <cell r="G2318" t="str">
            <v>Z009</v>
          </cell>
          <cell r="I2318" t="str">
            <v>L33710</v>
          </cell>
          <cell r="P2318" t="str">
            <v>X101</v>
          </cell>
          <cell r="Q2318" t="str">
            <v>LOC</v>
          </cell>
          <cell r="R2318" t="str">
            <v>X</v>
          </cell>
          <cell r="U2318" t="str">
            <v>*</v>
          </cell>
          <cell r="V2318" t="str">
            <v>X</v>
          </cell>
          <cell r="AB2318" t="str">
            <v>X</v>
          </cell>
          <cell r="AC2318" t="str">
            <v>X</v>
          </cell>
          <cell r="AD2318" t="str">
            <v>001</v>
          </cell>
          <cell r="AG2318" t="str">
            <v>Z009</v>
          </cell>
        </row>
        <row r="2319">
          <cell r="B2319" t="str">
            <v>TIN22148</v>
          </cell>
          <cell r="C2319" t="str">
            <v>SRTAX-B PAY IV VDRE</v>
          </cell>
          <cell r="D2319" t="str">
            <v>SERVICE TAX PAYABLE IV BASIC VADODARA EOU</v>
          </cell>
          <cell r="E2319" t="str">
            <v>X</v>
          </cell>
          <cell r="G2319" t="str">
            <v>Z009</v>
          </cell>
          <cell r="I2319" t="str">
            <v>L33710</v>
          </cell>
          <cell r="P2319" t="str">
            <v>X101</v>
          </cell>
          <cell r="Q2319" t="str">
            <v>LOC</v>
          </cell>
          <cell r="R2319" t="str">
            <v>X</v>
          </cell>
          <cell r="U2319" t="str">
            <v>*</v>
          </cell>
          <cell r="V2319" t="str">
            <v>X</v>
          </cell>
          <cell r="AB2319" t="str">
            <v>X</v>
          </cell>
          <cell r="AC2319" t="str">
            <v>X</v>
          </cell>
          <cell r="AD2319" t="str">
            <v>001</v>
          </cell>
          <cell r="AG2319" t="str">
            <v>Z009</v>
          </cell>
        </row>
        <row r="2320">
          <cell r="B2320" t="str">
            <v>TIN22149</v>
          </cell>
          <cell r="C2320" t="str">
            <v>SRTAX-EC PAY IV VDRE</v>
          </cell>
          <cell r="D2320" t="str">
            <v>SERVICE TAX PAYABLE IV ECESS VADODARA EOU</v>
          </cell>
          <cell r="E2320" t="str">
            <v>X</v>
          </cell>
          <cell r="G2320" t="str">
            <v>Z009</v>
          </cell>
          <cell r="I2320" t="str">
            <v>L33710</v>
          </cell>
          <cell r="P2320" t="str">
            <v>X101</v>
          </cell>
          <cell r="Q2320" t="str">
            <v>LOC</v>
          </cell>
          <cell r="R2320" t="str">
            <v>X</v>
          </cell>
          <cell r="U2320" t="str">
            <v>*</v>
          </cell>
          <cell r="V2320" t="str">
            <v>X</v>
          </cell>
          <cell r="AB2320" t="str">
            <v>X</v>
          </cell>
          <cell r="AC2320" t="str">
            <v>X</v>
          </cell>
          <cell r="AD2320" t="str">
            <v>001</v>
          </cell>
          <cell r="AG2320" t="str">
            <v>Z009</v>
          </cell>
        </row>
        <row r="2321">
          <cell r="B2321" t="str">
            <v>TIN22150</v>
          </cell>
          <cell r="C2321" t="str">
            <v>SRTAX-HEC PAY IV VDE</v>
          </cell>
          <cell r="D2321" t="str">
            <v>SERVICE TAX PAYABLE IV HIGHER ECESS VADODARA EOU</v>
          </cell>
          <cell r="E2321" t="str">
            <v>X</v>
          </cell>
          <cell r="G2321" t="str">
            <v>Z009</v>
          </cell>
          <cell r="I2321" t="str">
            <v>L33710</v>
          </cell>
          <cell r="P2321" t="str">
            <v>X101</v>
          </cell>
          <cell r="Q2321" t="str">
            <v>LOC</v>
          </cell>
          <cell r="R2321" t="str">
            <v>X</v>
          </cell>
          <cell r="U2321" t="str">
            <v>*</v>
          </cell>
          <cell r="V2321" t="str">
            <v>X</v>
          </cell>
          <cell r="AB2321" t="str">
            <v>X</v>
          </cell>
          <cell r="AC2321" t="str">
            <v>X</v>
          </cell>
          <cell r="AD2321" t="str">
            <v>001</v>
          </cell>
          <cell r="AG2321" t="str">
            <v>Z009</v>
          </cell>
        </row>
        <row r="2322">
          <cell r="B2322" t="str">
            <v>TIN22180</v>
          </cell>
          <cell r="C2322" t="str">
            <v>SRTAX-B PAY PMT DL</v>
          </cell>
          <cell r="D2322" t="str">
            <v>SERVICE TAX PAYABLE PMT BASIC DELHI</v>
          </cell>
          <cell r="E2322" t="str">
            <v>X</v>
          </cell>
          <cell r="G2322" t="str">
            <v>Z009</v>
          </cell>
          <cell r="I2322" t="str">
            <v>L33710</v>
          </cell>
          <cell r="P2322" t="str">
            <v>X101</v>
          </cell>
          <cell r="Q2322" t="str">
            <v>LOC</v>
          </cell>
          <cell r="R2322" t="str">
            <v>X</v>
          </cell>
          <cell r="U2322" t="str">
            <v>*</v>
          </cell>
          <cell r="V2322" t="str">
            <v>X</v>
          </cell>
          <cell r="AB2322" t="str">
            <v>X</v>
          </cell>
          <cell r="AC2322" t="str">
            <v>X</v>
          </cell>
          <cell r="AD2322" t="str">
            <v>001</v>
          </cell>
          <cell r="AG2322" t="str">
            <v>Z009</v>
          </cell>
        </row>
        <row r="2323">
          <cell r="B2323" t="str">
            <v>TIN22181</v>
          </cell>
          <cell r="C2323" t="str">
            <v>SRTAX-EC PAY PMT DL</v>
          </cell>
          <cell r="D2323" t="str">
            <v>SERVICE TAX PAYABLE PMT ECESS DELHI</v>
          </cell>
          <cell r="E2323" t="str">
            <v>X</v>
          </cell>
          <cell r="G2323" t="str">
            <v>Z009</v>
          </cell>
          <cell r="I2323" t="str">
            <v>L33710</v>
          </cell>
          <cell r="P2323" t="str">
            <v>X101</v>
          </cell>
          <cell r="Q2323" t="str">
            <v>LOC</v>
          </cell>
          <cell r="R2323" t="str">
            <v>X</v>
          </cell>
          <cell r="U2323" t="str">
            <v>*</v>
          </cell>
          <cell r="V2323" t="str">
            <v>X</v>
          </cell>
          <cell r="AB2323" t="str">
            <v>X</v>
          </cell>
          <cell r="AC2323" t="str">
            <v>X</v>
          </cell>
          <cell r="AD2323" t="str">
            <v>001</v>
          </cell>
          <cell r="AG2323" t="str">
            <v>Z009</v>
          </cell>
        </row>
        <row r="2324">
          <cell r="B2324" t="str">
            <v>TIN22182</v>
          </cell>
          <cell r="C2324" t="str">
            <v>SRTAX-B PAY PMT NSK</v>
          </cell>
          <cell r="D2324" t="str">
            <v>SERVICE TAX PAYABLE PMT BASIC NASHIK</v>
          </cell>
          <cell r="E2324" t="str">
            <v>X</v>
          </cell>
          <cell r="G2324" t="str">
            <v>Z009</v>
          </cell>
          <cell r="I2324" t="str">
            <v>L33710</v>
          </cell>
          <cell r="P2324" t="str">
            <v>X101</v>
          </cell>
          <cell r="Q2324" t="str">
            <v>LOC</v>
          </cell>
          <cell r="R2324" t="str">
            <v>X</v>
          </cell>
          <cell r="U2324" t="str">
            <v>*</v>
          </cell>
          <cell r="V2324" t="str">
            <v>X</v>
          </cell>
          <cell r="AB2324" t="str">
            <v>X</v>
          </cell>
          <cell r="AC2324" t="str">
            <v>X</v>
          </cell>
          <cell r="AD2324" t="str">
            <v>001</v>
          </cell>
          <cell r="AG2324" t="str">
            <v>Z009</v>
          </cell>
        </row>
        <row r="2325">
          <cell r="B2325" t="str">
            <v>TIN22183</v>
          </cell>
          <cell r="C2325" t="str">
            <v>SRTAX-EC PAY PMT NSK</v>
          </cell>
          <cell r="D2325" t="str">
            <v>SERVICE TAX PAYABLE PMT ECESS NASHIK</v>
          </cell>
          <cell r="E2325" t="str">
            <v>X</v>
          </cell>
          <cell r="G2325" t="str">
            <v>Z009</v>
          </cell>
          <cell r="I2325" t="str">
            <v>L33710</v>
          </cell>
          <cell r="P2325" t="str">
            <v>X101</v>
          </cell>
          <cell r="Q2325" t="str">
            <v>LOC</v>
          </cell>
          <cell r="R2325" t="str">
            <v>X</v>
          </cell>
          <cell r="U2325" t="str">
            <v>*</v>
          </cell>
          <cell r="V2325" t="str">
            <v>X</v>
          </cell>
          <cell r="AB2325" t="str">
            <v>X</v>
          </cell>
          <cell r="AC2325" t="str">
            <v>X</v>
          </cell>
          <cell r="AD2325" t="str">
            <v>001</v>
          </cell>
          <cell r="AG2325" t="str">
            <v>Z009</v>
          </cell>
        </row>
        <row r="2326">
          <cell r="B2326" t="str">
            <v>TIN22184</v>
          </cell>
          <cell r="C2326" t="str">
            <v>SRTAX-B PAY PMT HYD</v>
          </cell>
          <cell r="D2326" t="str">
            <v>SERVICE TAX PAYABLE PMT BASIC HYDERABAD</v>
          </cell>
          <cell r="E2326" t="str">
            <v>X</v>
          </cell>
          <cell r="G2326" t="str">
            <v>Z009</v>
          </cell>
          <cell r="I2326" t="str">
            <v>L33710</v>
          </cell>
          <cell r="P2326" t="str">
            <v>X101</v>
          </cell>
          <cell r="Q2326" t="str">
            <v>LOC</v>
          </cell>
          <cell r="R2326" t="str">
            <v>X</v>
          </cell>
          <cell r="U2326" t="str">
            <v>*</v>
          </cell>
          <cell r="V2326" t="str">
            <v>X</v>
          </cell>
          <cell r="AB2326" t="str">
            <v>X</v>
          </cell>
          <cell r="AC2326" t="str">
            <v>X</v>
          </cell>
          <cell r="AD2326" t="str">
            <v>001</v>
          </cell>
          <cell r="AG2326" t="str">
            <v>Z009</v>
          </cell>
        </row>
        <row r="2327">
          <cell r="B2327" t="str">
            <v>TIN22185</v>
          </cell>
          <cell r="C2327" t="str">
            <v>SRTAX-EC PAY PMT HYD</v>
          </cell>
          <cell r="D2327" t="str">
            <v>SERVICE TAX PAYABLE PMT ECESS HYDERABAD</v>
          </cell>
          <cell r="E2327" t="str">
            <v>X</v>
          </cell>
          <cell r="G2327" t="str">
            <v>Z009</v>
          </cell>
          <cell r="I2327" t="str">
            <v>L33710</v>
          </cell>
          <cell r="P2327" t="str">
            <v>X101</v>
          </cell>
          <cell r="Q2327" t="str">
            <v>LOC</v>
          </cell>
          <cell r="R2327" t="str">
            <v>X</v>
          </cell>
          <cell r="U2327" t="str">
            <v>*</v>
          </cell>
          <cell r="V2327" t="str">
            <v>X</v>
          </cell>
          <cell r="AB2327" t="str">
            <v>X</v>
          </cell>
          <cell r="AC2327" t="str">
            <v>X</v>
          </cell>
          <cell r="AD2327" t="str">
            <v>001</v>
          </cell>
          <cell r="AG2327" t="str">
            <v>Z009</v>
          </cell>
        </row>
        <row r="2328">
          <cell r="B2328" t="str">
            <v>TIN22186</v>
          </cell>
          <cell r="C2328" t="str">
            <v>SRTAX-B PAY PMT CHN</v>
          </cell>
          <cell r="D2328" t="str">
            <v>SERVICE TAX PAYABLE PMT BASIC CHENNAI</v>
          </cell>
          <cell r="E2328" t="str">
            <v>X</v>
          </cell>
          <cell r="G2328" t="str">
            <v>Z009</v>
          </cell>
          <cell r="I2328" t="str">
            <v>L33710</v>
          </cell>
          <cell r="P2328" t="str">
            <v>X101</v>
          </cell>
          <cell r="Q2328" t="str">
            <v>LOC</v>
          </cell>
          <cell r="R2328" t="str">
            <v>X</v>
          </cell>
          <cell r="U2328" t="str">
            <v>*</v>
          </cell>
          <cell r="V2328" t="str">
            <v>X</v>
          </cell>
          <cell r="AB2328" t="str">
            <v>X</v>
          </cell>
          <cell r="AC2328" t="str">
            <v>X</v>
          </cell>
          <cell r="AD2328" t="str">
            <v>001</v>
          </cell>
          <cell r="AG2328" t="str">
            <v>Z009</v>
          </cell>
        </row>
        <row r="2329">
          <cell r="B2329" t="str">
            <v>TIN22187</v>
          </cell>
          <cell r="C2329" t="str">
            <v>SRTAX-EC PAY PMT CHN</v>
          </cell>
          <cell r="D2329" t="str">
            <v>SERVICE TAX PAYABLE PMT ECESS CHENNAI</v>
          </cell>
          <cell r="E2329" t="str">
            <v>X</v>
          </cell>
          <cell r="G2329" t="str">
            <v>Z009</v>
          </cell>
          <cell r="I2329" t="str">
            <v>L33710</v>
          </cell>
          <cell r="P2329" t="str">
            <v>X101</v>
          </cell>
          <cell r="Q2329" t="str">
            <v>LOC</v>
          </cell>
          <cell r="R2329" t="str">
            <v>X</v>
          </cell>
          <cell r="U2329" t="str">
            <v>*</v>
          </cell>
          <cell r="V2329" t="str">
            <v>X</v>
          </cell>
          <cell r="AB2329" t="str">
            <v>X</v>
          </cell>
          <cell r="AC2329" t="str">
            <v>X</v>
          </cell>
          <cell r="AD2329" t="str">
            <v>001</v>
          </cell>
          <cell r="AG2329" t="str">
            <v>Z009</v>
          </cell>
        </row>
        <row r="2330">
          <cell r="B2330" t="str">
            <v>TIN22188</v>
          </cell>
          <cell r="C2330" t="str">
            <v>SRTAX-B PAY PMT BLR</v>
          </cell>
          <cell r="D2330" t="str">
            <v>SERVICE TAX PAYABLE PMT BASIC BANGALORE</v>
          </cell>
          <cell r="E2330" t="str">
            <v>X</v>
          </cell>
          <cell r="G2330" t="str">
            <v>Z009</v>
          </cell>
          <cell r="I2330" t="str">
            <v>L33710</v>
          </cell>
          <cell r="P2330" t="str">
            <v>X101</v>
          </cell>
          <cell r="Q2330" t="str">
            <v>LOC</v>
          </cell>
          <cell r="R2330" t="str">
            <v>X</v>
          </cell>
          <cell r="U2330" t="str">
            <v>*</v>
          </cell>
          <cell r="V2330" t="str">
            <v>X</v>
          </cell>
          <cell r="AB2330" t="str">
            <v>X</v>
          </cell>
          <cell r="AC2330" t="str">
            <v>X</v>
          </cell>
          <cell r="AD2330" t="str">
            <v>001</v>
          </cell>
          <cell r="AG2330" t="str">
            <v>Z009</v>
          </cell>
        </row>
        <row r="2331">
          <cell r="B2331" t="str">
            <v>TIN22189</v>
          </cell>
          <cell r="C2331" t="str">
            <v>SRTAX-EC PAY PMT BLR</v>
          </cell>
          <cell r="D2331" t="str">
            <v>SERVICE TAX PAYABLE PMT ECESS BANGALORE</v>
          </cell>
          <cell r="E2331" t="str">
            <v>X</v>
          </cell>
          <cell r="G2331" t="str">
            <v>Z009</v>
          </cell>
          <cell r="I2331" t="str">
            <v>L33710</v>
          </cell>
          <cell r="P2331" t="str">
            <v>X101</v>
          </cell>
          <cell r="Q2331" t="str">
            <v>LOC</v>
          </cell>
          <cell r="R2331" t="str">
            <v>X</v>
          </cell>
          <cell r="U2331" t="str">
            <v>*</v>
          </cell>
          <cell r="V2331" t="str">
            <v>X</v>
          </cell>
          <cell r="AB2331" t="str">
            <v>X</v>
          </cell>
          <cell r="AC2331" t="str">
            <v>X</v>
          </cell>
          <cell r="AD2331" t="str">
            <v>001</v>
          </cell>
          <cell r="AG2331" t="str">
            <v>Z009</v>
          </cell>
        </row>
        <row r="2332">
          <cell r="B2332" t="str">
            <v>TIN22190</v>
          </cell>
          <cell r="C2332" t="str">
            <v>SRTAX-B PAY PMT VDR</v>
          </cell>
          <cell r="D2332" t="str">
            <v>SERVICE TAX PAYABLE PMT BASIC VADODARA</v>
          </cell>
          <cell r="E2332" t="str">
            <v>X</v>
          </cell>
          <cell r="G2332" t="str">
            <v>Z009</v>
          </cell>
          <cell r="I2332" t="str">
            <v>L33710</v>
          </cell>
          <cell r="P2332" t="str">
            <v>X101</v>
          </cell>
          <cell r="Q2332" t="str">
            <v>LOC</v>
          </cell>
          <cell r="R2332" t="str">
            <v>X</v>
          </cell>
          <cell r="U2332" t="str">
            <v>*</v>
          </cell>
          <cell r="V2332" t="str">
            <v>X</v>
          </cell>
          <cell r="AB2332" t="str">
            <v>X</v>
          </cell>
          <cell r="AC2332" t="str">
            <v>X</v>
          </cell>
          <cell r="AD2332" t="str">
            <v>001</v>
          </cell>
          <cell r="AG2332" t="str">
            <v>Z009</v>
          </cell>
        </row>
        <row r="2333">
          <cell r="B2333" t="str">
            <v>TIN22191</v>
          </cell>
          <cell r="C2333" t="str">
            <v>SRTAX-EC PAY PMT VDR</v>
          </cell>
          <cell r="D2333" t="str">
            <v>SERVICE TAX PAYABLE PMT ECESS VADODARA</v>
          </cell>
          <cell r="E2333" t="str">
            <v>X</v>
          </cell>
          <cell r="G2333" t="str">
            <v>Z009</v>
          </cell>
          <cell r="I2333" t="str">
            <v>L33710</v>
          </cell>
          <cell r="P2333" t="str">
            <v>X101</v>
          </cell>
          <cell r="Q2333" t="str">
            <v>LOC</v>
          </cell>
          <cell r="R2333" t="str">
            <v>X</v>
          </cell>
          <cell r="U2333" t="str">
            <v>*</v>
          </cell>
          <cell r="V2333" t="str">
            <v>X</v>
          </cell>
          <cell r="AB2333" t="str">
            <v>X</v>
          </cell>
          <cell r="AC2333" t="str">
            <v>X</v>
          </cell>
          <cell r="AD2333" t="str">
            <v>001</v>
          </cell>
          <cell r="AG2333" t="str">
            <v>Z009</v>
          </cell>
        </row>
        <row r="2334">
          <cell r="B2334" t="str">
            <v>TIN22192</v>
          </cell>
          <cell r="C2334" t="str">
            <v>SRTAX-HECPAY PMT DL</v>
          </cell>
          <cell r="D2334" t="str">
            <v>SERVICE TAX PAYABLE PMT HIGHER ECESS DELHI</v>
          </cell>
          <cell r="E2334" t="str">
            <v>X</v>
          </cell>
          <cell r="G2334" t="str">
            <v>Z009</v>
          </cell>
          <cell r="I2334" t="str">
            <v>L33710</v>
          </cell>
          <cell r="P2334" t="str">
            <v>X101</v>
          </cell>
          <cell r="Q2334" t="str">
            <v>LOC</v>
          </cell>
          <cell r="R2334" t="str">
            <v>X</v>
          </cell>
          <cell r="U2334" t="str">
            <v>*</v>
          </cell>
          <cell r="V2334" t="str">
            <v>X</v>
          </cell>
          <cell r="AB2334" t="str">
            <v>X</v>
          </cell>
          <cell r="AC2334" t="str">
            <v>X</v>
          </cell>
          <cell r="AD2334" t="str">
            <v>001</v>
          </cell>
          <cell r="AG2334" t="str">
            <v>Z009</v>
          </cell>
        </row>
        <row r="2335">
          <cell r="B2335" t="str">
            <v>TIN22193</v>
          </cell>
          <cell r="C2335" t="str">
            <v>SRTAX-HECPAY PMT NSK</v>
          </cell>
          <cell r="D2335" t="str">
            <v>SERVICE TAX PAYABLE PMT HIGHER ECESS NASHIK</v>
          </cell>
          <cell r="E2335" t="str">
            <v>X</v>
          </cell>
          <cell r="G2335" t="str">
            <v>Z009</v>
          </cell>
          <cell r="I2335" t="str">
            <v>L33710</v>
          </cell>
          <cell r="P2335" t="str">
            <v>X101</v>
          </cell>
          <cell r="Q2335" t="str">
            <v>LOC</v>
          </cell>
          <cell r="R2335" t="str">
            <v>X</v>
          </cell>
          <cell r="U2335" t="str">
            <v>*</v>
          </cell>
          <cell r="V2335" t="str">
            <v>X</v>
          </cell>
          <cell r="AB2335" t="str">
            <v>X</v>
          </cell>
          <cell r="AC2335" t="str">
            <v>X</v>
          </cell>
          <cell r="AD2335" t="str">
            <v>001</v>
          </cell>
          <cell r="AG2335" t="str">
            <v>Z009</v>
          </cell>
        </row>
        <row r="2336">
          <cell r="B2336" t="str">
            <v>TIN22194</v>
          </cell>
          <cell r="C2336" t="str">
            <v>SRTAX-HECPAY PMT HYD</v>
          </cell>
          <cell r="D2336" t="str">
            <v>SERVICE TAX PAYABLE PMT HIGHER ECESS HYDERABAD</v>
          </cell>
          <cell r="E2336" t="str">
            <v>X</v>
          </cell>
          <cell r="G2336" t="str">
            <v>Z009</v>
          </cell>
          <cell r="I2336" t="str">
            <v>L33710</v>
          </cell>
          <cell r="P2336" t="str">
            <v>X101</v>
          </cell>
          <cell r="Q2336" t="str">
            <v>LOC</v>
          </cell>
          <cell r="R2336" t="str">
            <v>X</v>
          </cell>
          <cell r="U2336" t="str">
            <v>*</v>
          </cell>
          <cell r="V2336" t="str">
            <v>X</v>
          </cell>
          <cell r="AB2336" t="str">
            <v>X</v>
          </cell>
          <cell r="AC2336" t="str">
            <v>X</v>
          </cell>
          <cell r="AD2336" t="str">
            <v>001</v>
          </cell>
          <cell r="AG2336" t="str">
            <v>Z009</v>
          </cell>
        </row>
        <row r="2337">
          <cell r="B2337" t="str">
            <v>TIN22195</v>
          </cell>
          <cell r="C2337" t="str">
            <v>SRTAX-HECPAY PMT CHN</v>
          </cell>
          <cell r="D2337" t="str">
            <v>SERVICE TAX PAYABLE PMT HIGHER ECESS CHENNAI</v>
          </cell>
          <cell r="E2337" t="str">
            <v>X</v>
          </cell>
          <cell r="G2337" t="str">
            <v>Z009</v>
          </cell>
          <cell r="I2337" t="str">
            <v>L33710</v>
          </cell>
          <cell r="P2337" t="str">
            <v>X101</v>
          </cell>
          <cell r="Q2337" t="str">
            <v>LOC</v>
          </cell>
          <cell r="R2337" t="str">
            <v>X</v>
          </cell>
          <cell r="U2337" t="str">
            <v>*</v>
          </cell>
          <cell r="V2337" t="str">
            <v>X</v>
          </cell>
          <cell r="AB2337" t="str">
            <v>X</v>
          </cell>
          <cell r="AC2337" t="str">
            <v>X</v>
          </cell>
          <cell r="AD2337" t="str">
            <v>001</v>
          </cell>
          <cell r="AG2337" t="str">
            <v>Z009</v>
          </cell>
        </row>
        <row r="2338">
          <cell r="B2338" t="str">
            <v>TIN22196</v>
          </cell>
          <cell r="C2338" t="str">
            <v>SRTAX-HECPAY PMT BLR</v>
          </cell>
          <cell r="D2338" t="str">
            <v>SERVICE TAX PAYABLE PMT HIGHER ECESS BANGALORE</v>
          </cell>
          <cell r="E2338" t="str">
            <v>X</v>
          </cell>
          <cell r="G2338" t="str">
            <v>Z009</v>
          </cell>
          <cell r="I2338" t="str">
            <v>L33710</v>
          </cell>
          <cell r="P2338" t="str">
            <v>X101</v>
          </cell>
          <cell r="Q2338" t="str">
            <v>LOC</v>
          </cell>
          <cell r="R2338" t="str">
            <v>X</v>
          </cell>
          <cell r="U2338" t="str">
            <v>*</v>
          </cell>
          <cell r="V2338" t="str">
            <v>X</v>
          </cell>
          <cell r="AB2338" t="str">
            <v>X</v>
          </cell>
          <cell r="AC2338" t="str">
            <v>X</v>
          </cell>
          <cell r="AD2338" t="str">
            <v>001</v>
          </cell>
          <cell r="AG2338" t="str">
            <v>Z009</v>
          </cell>
        </row>
        <row r="2339">
          <cell r="B2339" t="str">
            <v>TIN22197</v>
          </cell>
          <cell r="C2339" t="str">
            <v>SRTAX-HECPAY PMT VDR</v>
          </cell>
          <cell r="D2339" t="str">
            <v>SERVICE TAX PAYABLE PMT HIGHER ECESS VADODARA</v>
          </cell>
          <cell r="E2339" t="str">
            <v>X</v>
          </cell>
          <cell r="G2339" t="str">
            <v>Z009</v>
          </cell>
          <cell r="I2339" t="str">
            <v>L33710</v>
          </cell>
          <cell r="P2339" t="str">
            <v>X101</v>
          </cell>
          <cell r="Q2339" t="str">
            <v>LOC</v>
          </cell>
          <cell r="R2339" t="str">
            <v>X</v>
          </cell>
          <cell r="U2339" t="str">
            <v>*</v>
          </cell>
          <cell r="V2339" t="str">
            <v>X</v>
          </cell>
          <cell r="AB2339" t="str">
            <v>X</v>
          </cell>
          <cell r="AC2339" t="str">
            <v>X</v>
          </cell>
          <cell r="AD2339" t="str">
            <v>001</v>
          </cell>
          <cell r="AG2339" t="str">
            <v>Z009</v>
          </cell>
        </row>
        <row r="2340">
          <cell r="B2340" t="str">
            <v>TIN22198</v>
          </cell>
          <cell r="C2340" t="str">
            <v>SRTAX-B PAY PMT VDRE</v>
          </cell>
          <cell r="D2340" t="str">
            <v>SERVICE TAX PAYABLE PMT BASIC VADODARA EOU</v>
          </cell>
          <cell r="E2340" t="str">
            <v>X</v>
          </cell>
          <cell r="G2340" t="str">
            <v>Z009</v>
          </cell>
          <cell r="I2340" t="str">
            <v>L33710</v>
          </cell>
          <cell r="P2340" t="str">
            <v>X101</v>
          </cell>
          <cell r="Q2340" t="str">
            <v>LOC</v>
          </cell>
          <cell r="R2340" t="str">
            <v>X</v>
          </cell>
          <cell r="U2340" t="str">
            <v>*</v>
          </cell>
          <cell r="V2340" t="str">
            <v>X</v>
          </cell>
          <cell r="AB2340" t="str">
            <v>X</v>
          </cell>
          <cell r="AC2340" t="str">
            <v>X</v>
          </cell>
          <cell r="AD2340" t="str">
            <v>001</v>
          </cell>
          <cell r="AG2340" t="str">
            <v>Z009</v>
          </cell>
        </row>
        <row r="2341">
          <cell r="B2341" t="str">
            <v>TIN22199</v>
          </cell>
          <cell r="C2341" t="str">
            <v>SRTAX-EC PAY PMT VDE</v>
          </cell>
          <cell r="D2341" t="str">
            <v>SERVICE TAX PAYABLE PMT ECESS VADODARA EOU</v>
          </cell>
          <cell r="E2341" t="str">
            <v>X</v>
          </cell>
          <cell r="G2341" t="str">
            <v>Z009</v>
          </cell>
          <cell r="I2341" t="str">
            <v>L33710</v>
          </cell>
          <cell r="P2341" t="str">
            <v>X101</v>
          </cell>
          <cell r="Q2341" t="str">
            <v>LOC</v>
          </cell>
          <cell r="R2341" t="str">
            <v>X</v>
          </cell>
          <cell r="U2341" t="str">
            <v>*</v>
          </cell>
          <cell r="V2341" t="str">
            <v>X</v>
          </cell>
          <cell r="AB2341" t="str">
            <v>X</v>
          </cell>
          <cell r="AC2341" t="str">
            <v>X</v>
          </cell>
          <cell r="AD2341" t="str">
            <v>001</v>
          </cell>
          <cell r="AG2341" t="str">
            <v>Z009</v>
          </cell>
        </row>
        <row r="2342">
          <cell r="B2342" t="str">
            <v>TIN22200</v>
          </cell>
          <cell r="C2342" t="str">
            <v>SRTAX-HECPAY PMT VDE</v>
          </cell>
          <cell r="D2342" t="str">
            <v>SERVICE TAX PAYABLE PMT HIGHER ECESS VADODARA EOU</v>
          </cell>
          <cell r="E2342" t="str">
            <v>X</v>
          </cell>
          <cell r="G2342" t="str">
            <v>Z009</v>
          </cell>
          <cell r="I2342" t="str">
            <v>L33710</v>
          </cell>
          <cell r="P2342" t="str">
            <v>X101</v>
          </cell>
          <cell r="Q2342" t="str">
            <v>LOC</v>
          </cell>
          <cell r="R2342" t="str">
            <v>X</v>
          </cell>
          <cell r="U2342" t="str">
            <v>*</v>
          </cell>
          <cell r="V2342" t="str">
            <v>X</v>
          </cell>
          <cell r="AB2342" t="str">
            <v>X</v>
          </cell>
          <cell r="AC2342" t="str">
            <v>X</v>
          </cell>
          <cell r="AD2342" t="str">
            <v>001</v>
          </cell>
          <cell r="AG2342" t="str">
            <v>Z009</v>
          </cell>
        </row>
        <row r="2343">
          <cell r="B2343" t="str">
            <v>TIN22230</v>
          </cell>
          <cell r="C2343" t="str">
            <v>TDS SALARY</v>
          </cell>
          <cell r="D2343" t="str">
            <v>TDS PAYABLE SALARY</v>
          </cell>
          <cell r="E2343" t="str">
            <v>X</v>
          </cell>
          <cell r="G2343" t="str">
            <v>Z009</v>
          </cell>
          <cell r="I2343" t="str">
            <v>L33710</v>
          </cell>
          <cell r="P2343" t="str">
            <v>X101</v>
          </cell>
          <cell r="Q2343" t="str">
            <v>LOC</v>
          </cell>
          <cell r="R2343" t="str">
            <v>X</v>
          </cell>
          <cell r="AB2343" t="str">
            <v>X</v>
          </cell>
          <cell r="AC2343" t="str">
            <v>X</v>
          </cell>
          <cell r="AD2343" t="str">
            <v>001</v>
          </cell>
          <cell r="AG2343" t="str">
            <v>Z009</v>
          </cell>
        </row>
        <row r="2344">
          <cell r="B2344" t="str">
            <v>TIN22231</v>
          </cell>
          <cell r="C2344" t="str">
            <v>TDS CONTRACTOR</v>
          </cell>
          <cell r="D2344" t="str">
            <v>TDS PAYABLE CONTRACTOR</v>
          </cell>
          <cell r="E2344" t="str">
            <v>X</v>
          </cell>
          <cell r="G2344" t="str">
            <v>Z009</v>
          </cell>
          <cell r="I2344" t="str">
            <v>L33710</v>
          </cell>
          <cell r="P2344" t="str">
            <v>X101</v>
          </cell>
          <cell r="Q2344" t="str">
            <v>LOC</v>
          </cell>
          <cell r="R2344" t="str">
            <v>X</v>
          </cell>
          <cell r="AB2344" t="str">
            <v>X</v>
          </cell>
          <cell r="AC2344" t="str">
            <v>X</v>
          </cell>
          <cell r="AD2344" t="str">
            <v>001</v>
          </cell>
          <cell r="AG2344" t="str">
            <v>Z009</v>
          </cell>
        </row>
        <row r="2345">
          <cell r="B2345" t="str">
            <v>TIN22232</v>
          </cell>
          <cell r="C2345" t="str">
            <v>TDS PROFESSIONAL</v>
          </cell>
          <cell r="D2345" t="str">
            <v>TDS PAYABLE PROFESSIONAL</v>
          </cell>
          <cell r="E2345" t="str">
            <v>X</v>
          </cell>
          <cell r="G2345" t="str">
            <v>Z009</v>
          </cell>
          <cell r="I2345" t="str">
            <v>L33710</v>
          </cell>
          <cell r="P2345" t="str">
            <v>X101</v>
          </cell>
          <cell r="Q2345" t="str">
            <v>LOC</v>
          </cell>
          <cell r="R2345" t="str">
            <v>X</v>
          </cell>
          <cell r="AB2345" t="str">
            <v>X</v>
          </cell>
          <cell r="AC2345" t="str">
            <v>X</v>
          </cell>
          <cell r="AD2345" t="str">
            <v>001</v>
          </cell>
          <cell r="AG2345" t="str">
            <v>Z009</v>
          </cell>
        </row>
        <row r="2346">
          <cell r="B2346" t="str">
            <v>TIN22233</v>
          </cell>
          <cell r="C2346" t="str">
            <v>TDS RENT</v>
          </cell>
          <cell r="D2346" t="str">
            <v>TDS PAYABLE RENT</v>
          </cell>
          <cell r="E2346" t="str">
            <v>X</v>
          </cell>
          <cell r="G2346" t="str">
            <v>Z009</v>
          </cell>
          <cell r="I2346" t="str">
            <v>L33710</v>
          </cell>
          <cell r="P2346" t="str">
            <v>X101</v>
          </cell>
          <cell r="Q2346" t="str">
            <v>LOC</v>
          </cell>
          <cell r="R2346" t="str">
            <v>X</v>
          </cell>
          <cell r="AB2346" t="str">
            <v>X</v>
          </cell>
          <cell r="AC2346" t="str">
            <v>X</v>
          </cell>
          <cell r="AD2346" t="str">
            <v>001</v>
          </cell>
          <cell r="AG2346" t="str">
            <v>Z009</v>
          </cell>
        </row>
        <row r="2347">
          <cell r="B2347" t="str">
            <v>TIN22234</v>
          </cell>
          <cell r="C2347" t="str">
            <v>TDS ROYALTY</v>
          </cell>
          <cell r="D2347" t="str">
            <v>TDS PAYABLE ROYALTY</v>
          </cell>
          <cell r="E2347" t="str">
            <v>X</v>
          </cell>
          <cell r="G2347" t="str">
            <v>Z009</v>
          </cell>
          <cell r="I2347" t="str">
            <v>L33710</v>
          </cell>
          <cell r="P2347" t="str">
            <v>X101</v>
          </cell>
          <cell r="Q2347" t="str">
            <v>LOC</v>
          </cell>
          <cell r="R2347" t="str">
            <v>X</v>
          </cell>
          <cell r="AB2347" t="str">
            <v>X</v>
          </cell>
          <cell r="AC2347" t="str">
            <v>X</v>
          </cell>
          <cell r="AD2347" t="str">
            <v>001</v>
          </cell>
          <cell r="AG2347" t="str">
            <v>Z009</v>
          </cell>
        </row>
        <row r="2348">
          <cell r="B2348" t="str">
            <v>TIN22235</v>
          </cell>
          <cell r="C2348" t="str">
            <v>TDS FOREIGN REMITTAN</v>
          </cell>
          <cell r="D2348" t="str">
            <v>TDS PAYABLE FOREIGN REMITTANCE</v>
          </cell>
          <cell r="E2348" t="str">
            <v>X</v>
          </cell>
          <cell r="G2348" t="str">
            <v>Z009</v>
          </cell>
          <cell r="I2348" t="str">
            <v>L33710</v>
          </cell>
          <cell r="P2348" t="str">
            <v>X101</v>
          </cell>
          <cell r="Q2348" t="str">
            <v>LOC</v>
          </cell>
          <cell r="R2348" t="str">
            <v>X</v>
          </cell>
          <cell r="AB2348" t="str">
            <v>X</v>
          </cell>
          <cell r="AC2348" t="str">
            <v>X</v>
          </cell>
          <cell r="AD2348" t="str">
            <v>001</v>
          </cell>
          <cell r="AG2348" t="str">
            <v>Z009</v>
          </cell>
        </row>
        <row r="2349">
          <cell r="B2349" t="str">
            <v>TIN22236</v>
          </cell>
          <cell r="C2349" t="str">
            <v>TDS COMMISSION</v>
          </cell>
          <cell r="D2349" t="str">
            <v>TDS PAYABLE COMMISSION</v>
          </cell>
          <cell r="E2349" t="str">
            <v>X</v>
          </cell>
          <cell r="G2349" t="str">
            <v>Z009</v>
          </cell>
          <cell r="I2349" t="str">
            <v>L33710</v>
          </cell>
          <cell r="P2349" t="str">
            <v>X101</v>
          </cell>
          <cell r="Q2349" t="str">
            <v>LOC</v>
          </cell>
          <cell r="R2349" t="str">
            <v>X</v>
          </cell>
          <cell r="AB2349" t="str">
            <v>X</v>
          </cell>
          <cell r="AC2349" t="str">
            <v>X</v>
          </cell>
          <cell r="AD2349" t="str">
            <v>001</v>
          </cell>
          <cell r="AG2349" t="str">
            <v>Z009</v>
          </cell>
        </row>
        <row r="2350">
          <cell r="B2350" t="str">
            <v>TIN22237</v>
          </cell>
          <cell r="C2350" t="str">
            <v>TDS INTEREST</v>
          </cell>
          <cell r="D2350" t="str">
            <v>TDS PAYABLE INTEREST</v>
          </cell>
          <cell r="E2350" t="str">
            <v>X</v>
          </cell>
          <cell r="G2350" t="str">
            <v>Z009</v>
          </cell>
          <cell r="I2350" t="str">
            <v>L33710</v>
          </cell>
          <cell r="P2350" t="str">
            <v>X101</v>
          </cell>
          <cell r="Q2350" t="str">
            <v>LOC</v>
          </cell>
          <cell r="R2350" t="str">
            <v>X</v>
          </cell>
          <cell r="AB2350" t="str">
            <v>X</v>
          </cell>
          <cell r="AC2350" t="str">
            <v>X</v>
          </cell>
          <cell r="AD2350" t="str">
            <v>001</v>
          </cell>
          <cell r="AG2350" t="str">
            <v>Z009</v>
          </cell>
        </row>
        <row r="2351">
          <cell r="B2351" t="str">
            <v>TIN22238</v>
          </cell>
          <cell r="C2351" t="str">
            <v>TDS OTHERS</v>
          </cell>
          <cell r="D2351" t="str">
            <v>TDS PAYABLE OTHERS</v>
          </cell>
          <cell r="E2351" t="str">
            <v>X</v>
          </cell>
          <cell r="G2351" t="str">
            <v>Z009</v>
          </cell>
          <cell r="I2351" t="str">
            <v>L33710</v>
          </cell>
          <cell r="P2351" t="str">
            <v>X101</v>
          </cell>
          <cell r="Q2351" t="str">
            <v>LOC</v>
          </cell>
          <cell r="R2351" t="str">
            <v>X</v>
          </cell>
          <cell r="AB2351" t="str">
            <v>X</v>
          </cell>
          <cell r="AC2351" t="str">
            <v>X</v>
          </cell>
          <cell r="AD2351" t="str">
            <v>001</v>
          </cell>
          <cell r="AG2351" t="str">
            <v>Z009</v>
          </cell>
        </row>
        <row r="2352">
          <cell r="B2352" t="str">
            <v>TIN22239</v>
          </cell>
          <cell r="C2352" t="str">
            <v>TAX COLL AT SOURCE</v>
          </cell>
          <cell r="D2352" t="str">
            <v>TAX COLLECTION AT SOURCE</v>
          </cell>
          <cell r="E2352" t="str">
            <v>X</v>
          </cell>
          <cell r="G2352" t="str">
            <v>Z009</v>
          </cell>
          <cell r="I2352" t="str">
            <v>L33710</v>
          </cell>
          <cell r="P2352" t="str">
            <v>X101</v>
          </cell>
          <cell r="Q2352" t="str">
            <v>LOC</v>
          </cell>
          <cell r="R2352" t="str">
            <v>X</v>
          </cell>
          <cell r="AB2352" t="str">
            <v>X</v>
          </cell>
          <cell r="AC2352" t="str">
            <v>X</v>
          </cell>
          <cell r="AD2352" t="str">
            <v>001</v>
          </cell>
          <cell r="AG2352" t="str">
            <v>Z009</v>
          </cell>
        </row>
        <row r="2353">
          <cell r="B2353" t="str">
            <v>TIN22260</v>
          </cell>
          <cell r="C2353" t="str">
            <v>R&amp;D CESS PAY DELHI</v>
          </cell>
          <cell r="D2353" t="str">
            <v>R&amp;D CESS PAYABLE DELHI</v>
          </cell>
          <cell r="E2353" t="str">
            <v>X</v>
          </cell>
          <cell r="G2353" t="str">
            <v>Z009</v>
          </cell>
          <cell r="I2353" t="str">
            <v>L33710</v>
          </cell>
          <cell r="P2353" t="str">
            <v>X101</v>
          </cell>
          <cell r="Q2353" t="str">
            <v>LOC</v>
          </cell>
          <cell r="R2353" t="str">
            <v>X</v>
          </cell>
          <cell r="U2353" t="str">
            <v>*</v>
          </cell>
          <cell r="AB2353" t="str">
            <v>X</v>
          </cell>
          <cell r="AC2353" t="str">
            <v>X</v>
          </cell>
          <cell r="AD2353" t="str">
            <v>001</v>
          </cell>
          <cell r="AG2353" t="str">
            <v>Z009</v>
          </cell>
        </row>
        <row r="2354">
          <cell r="B2354" t="str">
            <v>TIN22261</v>
          </cell>
          <cell r="C2354" t="str">
            <v>R&amp;D CESS PAY BLR</v>
          </cell>
          <cell r="D2354" t="str">
            <v>R&amp;D Cess Payable-Banglore</v>
          </cell>
          <cell r="E2354" t="str">
            <v>X</v>
          </cell>
          <cell r="G2354" t="str">
            <v>Z009</v>
          </cell>
          <cell r="I2354" t="str">
            <v>L33710</v>
          </cell>
          <cell r="P2354" t="str">
            <v>X101</v>
          </cell>
          <cell r="Q2354" t="str">
            <v>LOC</v>
          </cell>
          <cell r="R2354" t="str">
            <v>X</v>
          </cell>
          <cell r="U2354" t="str">
            <v>*</v>
          </cell>
          <cell r="AB2354" t="str">
            <v>X</v>
          </cell>
          <cell r="AC2354" t="str">
            <v>X</v>
          </cell>
          <cell r="AD2354" t="str">
            <v>001</v>
          </cell>
          <cell r="AG2354" t="str">
            <v>Z009</v>
          </cell>
        </row>
        <row r="2355">
          <cell r="B2355" t="str">
            <v>TIN22270</v>
          </cell>
          <cell r="C2355" t="str">
            <v>OCTROI/ENT TAX PAY</v>
          </cell>
          <cell r="D2355" t="str">
            <v xml:space="preserve">OCTROI/ENTRY TAX PAYABLE </v>
          </cell>
          <cell r="E2355" t="str">
            <v>X</v>
          </cell>
          <cell r="G2355" t="str">
            <v>Z009</v>
          </cell>
          <cell r="I2355" t="str">
            <v>L33710</v>
          </cell>
          <cell r="P2355" t="str">
            <v>X101</v>
          </cell>
          <cell r="Q2355" t="str">
            <v>LOC</v>
          </cell>
          <cell r="R2355" t="str">
            <v>X</v>
          </cell>
          <cell r="AB2355" t="str">
            <v>X</v>
          </cell>
          <cell r="AC2355" t="str">
            <v>X</v>
          </cell>
          <cell r="AD2355" t="str">
            <v>001</v>
          </cell>
          <cell r="AG2355" t="str">
            <v>Z009</v>
          </cell>
        </row>
        <row r="2356">
          <cell r="B2356" t="str">
            <v>TIN22271</v>
          </cell>
          <cell r="C2356" t="str">
            <v>TAX COLL AT SOURCE</v>
          </cell>
          <cell r="D2356" t="str">
            <v>TAX COLLECTION AT SOURCE</v>
          </cell>
          <cell r="E2356" t="str">
            <v>X</v>
          </cell>
          <cell r="G2356" t="str">
            <v>Z009</v>
          </cell>
          <cell r="I2356" t="str">
            <v>L33710</v>
          </cell>
          <cell r="P2356" t="str">
            <v>X101</v>
          </cell>
          <cell r="Q2356" t="str">
            <v>LOC</v>
          </cell>
          <cell r="R2356" t="str">
            <v>X</v>
          </cell>
          <cell r="AB2356" t="str">
            <v>X</v>
          </cell>
          <cell r="AC2356" t="str">
            <v>X</v>
          </cell>
          <cell r="AD2356" t="str">
            <v>001</v>
          </cell>
          <cell r="AG2356" t="str">
            <v>Z009</v>
          </cell>
        </row>
        <row r="2357">
          <cell r="B2357" t="str">
            <v>TIN22480</v>
          </cell>
          <cell r="C2357" t="str">
            <v>CENVAT CLG DELHI</v>
          </cell>
          <cell r="D2357" t="str">
            <v>CENVAT CLEARING ACCOUNT DELHI</v>
          </cell>
          <cell r="E2357" t="str">
            <v>X</v>
          </cell>
          <cell r="G2357" t="str">
            <v>Z009</v>
          </cell>
          <cell r="I2357" t="str">
            <v>L34110</v>
          </cell>
          <cell r="P2357" t="str">
            <v>X101</v>
          </cell>
          <cell r="Q2357" t="str">
            <v>LOC</v>
          </cell>
          <cell r="R2357" t="str">
            <v>X</v>
          </cell>
          <cell r="U2357" t="str">
            <v>*</v>
          </cell>
          <cell r="V2357" t="str">
            <v>X</v>
          </cell>
          <cell r="AB2357" t="str">
            <v>X</v>
          </cell>
          <cell r="AC2357" t="str">
            <v>X</v>
          </cell>
          <cell r="AD2357" t="str">
            <v>010</v>
          </cell>
          <cell r="AG2357" t="str">
            <v>Z045</v>
          </cell>
          <cell r="AH2357" t="str">
            <v>X</v>
          </cell>
        </row>
        <row r="2358">
          <cell r="B2358" t="str">
            <v>TIN22481</v>
          </cell>
          <cell r="C2358" t="str">
            <v>CENVAT CLG NASHIK</v>
          </cell>
          <cell r="D2358" t="str">
            <v>CENVAT CLEARING ACCOUNT NASHIK</v>
          </cell>
          <cell r="E2358" t="str">
            <v>X</v>
          </cell>
          <cell r="G2358" t="str">
            <v>Z009</v>
          </cell>
          <cell r="I2358" t="str">
            <v>L34110</v>
          </cell>
          <cell r="P2358" t="str">
            <v>X101</v>
          </cell>
          <cell r="Q2358" t="str">
            <v>LOC</v>
          </cell>
          <cell r="R2358" t="str">
            <v>X</v>
          </cell>
          <cell r="U2358" t="str">
            <v>*</v>
          </cell>
          <cell r="V2358" t="str">
            <v>X</v>
          </cell>
          <cell r="AB2358" t="str">
            <v>X</v>
          </cell>
          <cell r="AC2358" t="str">
            <v>X</v>
          </cell>
          <cell r="AD2358" t="str">
            <v>010</v>
          </cell>
          <cell r="AG2358" t="str">
            <v>Z045</v>
          </cell>
          <cell r="AH2358" t="str">
            <v>X</v>
          </cell>
        </row>
        <row r="2359">
          <cell r="B2359" t="str">
            <v>TIN22482</v>
          </cell>
          <cell r="C2359" t="str">
            <v>CENVAT CLG CH1</v>
          </cell>
          <cell r="D2359" t="str">
            <v>CENVAT CLEARING ACCOUNT CHENNAI</v>
          </cell>
          <cell r="E2359" t="str">
            <v>X</v>
          </cell>
          <cell r="G2359" t="str">
            <v>Z009</v>
          </cell>
          <cell r="I2359" t="str">
            <v>L34110</v>
          </cell>
          <cell r="P2359" t="str">
            <v>X101</v>
          </cell>
          <cell r="Q2359" t="str">
            <v>LOC</v>
          </cell>
          <cell r="R2359" t="str">
            <v>X</v>
          </cell>
          <cell r="U2359" t="str">
            <v>*</v>
          </cell>
          <cell r="V2359" t="str">
            <v>X</v>
          </cell>
          <cell r="AB2359" t="str">
            <v>X</v>
          </cell>
          <cell r="AC2359" t="str">
            <v>X</v>
          </cell>
          <cell r="AD2359" t="str">
            <v>010</v>
          </cell>
          <cell r="AG2359" t="str">
            <v>Z045</v>
          </cell>
          <cell r="AH2359" t="str">
            <v>X</v>
          </cell>
        </row>
        <row r="2360">
          <cell r="B2360" t="str">
            <v>TIN22483</v>
          </cell>
          <cell r="C2360" t="str">
            <v>CENVAT CLG HYDERABAD</v>
          </cell>
          <cell r="D2360" t="str">
            <v>CENVAT CLEARING ACCOUNT HYDERABAD</v>
          </cell>
          <cell r="E2360" t="str">
            <v>X</v>
          </cell>
          <cell r="G2360" t="str">
            <v>Z009</v>
          </cell>
          <cell r="I2360" t="str">
            <v>L34110</v>
          </cell>
          <cell r="P2360" t="str">
            <v>X101</v>
          </cell>
          <cell r="Q2360" t="str">
            <v>LOC</v>
          </cell>
          <cell r="R2360" t="str">
            <v>X</v>
          </cell>
          <cell r="U2360" t="str">
            <v>*</v>
          </cell>
          <cell r="V2360" t="str">
            <v>X</v>
          </cell>
          <cell r="AB2360" t="str">
            <v>X</v>
          </cell>
          <cell r="AC2360" t="str">
            <v>X</v>
          </cell>
          <cell r="AD2360" t="str">
            <v>010</v>
          </cell>
          <cell r="AG2360" t="str">
            <v>Z045</v>
          </cell>
          <cell r="AH2360" t="str">
            <v>X</v>
          </cell>
        </row>
        <row r="2361">
          <cell r="B2361" t="str">
            <v>TIN22484</v>
          </cell>
          <cell r="C2361" t="str">
            <v>CENVAT CLG VDR EOU</v>
          </cell>
          <cell r="D2361" t="str">
            <v>CENVAT CLEARING ACCOUNT VADODRA EOU</v>
          </cell>
          <cell r="E2361" t="str">
            <v>X</v>
          </cell>
          <cell r="G2361" t="str">
            <v>Z009</v>
          </cell>
          <cell r="I2361" t="str">
            <v>L34110</v>
          </cell>
          <cell r="P2361" t="str">
            <v>X101</v>
          </cell>
          <cell r="Q2361" t="str">
            <v>LOC</v>
          </cell>
          <cell r="R2361" t="str">
            <v>X</v>
          </cell>
          <cell r="U2361" t="str">
            <v>*</v>
          </cell>
          <cell r="V2361" t="str">
            <v>X</v>
          </cell>
          <cell r="AB2361" t="str">
            <v>X</v>
          </cell>
          <cell r="AC2361" t="str">
            <v>X</v>
          </cell>
          <cell r="AD2361" t="str">
            <v>010</v>
          </cell>
          <cell r="AG2361" t="str">
            <v>Z045</v>
          </cell>
          <cell r="AH2361" t="str">
            <v>X</v>
          </cell>
        </row>
        <row r="2362">
          <cell r="B2362" t="str">
            <v>TIN22485</v>
          </cell>
          <cell r="C2362" t="str">
            <v>CVD CLG ACCOUNT</v>
          </cell>
          <cell r="D2362" t="str">
            <v>CVD CLEARING ACCOUNT</v>
          </cell>
          <cell r="E2362" t="str">
            <v>X</v>
          </cell>
          <cell r="G2362" t="str">
            <v>Z009</v>
          </cell>
          <cell r="I2362" t="str">
            <v>L34110</v>
          </cell>
          <cell r="P2362" t="str">
            <v>X101</v>
          </cell>
          <cell r="Q2362" t="str">
            <v>LOC</v>
          </cell>
          <cell r="R2362" t="str">
            <v>X</v>
          </cell>
          <cell r="U2362" t="str">
            <v>*</v>
          </cell>
          <cell r="V2362" t="str">
            <v>X</v>
          </cell>
          <cell r="AB2362" t="str">
            <v>X</v>
          </cell>
          <cell r="AC2362" t="str">
            <v>X</v>
          </cell>
          <cell r="AD2362" t="str">
            <v>010</v>
          </cell>
          <cell r="AG2362" t="str">
            <v>Z045</v>
          </cell>
          <cell r="AH2362" t="str">
            <v>X</v>
          </cell>
        </row>
        <row r="2363">
          <cell r="B2363" t="str">
            <v>TIN22486</v>
          </cell>
          <cell r="C2363" t="str">
            <v>CENVAT CLG VDR DTA</v>
          </cell>
          <cell r="D2363" t="str">
            <v>CENVAT CLEARING ACCOUNT VADODRA DTA</v>
          </cell>
          <cell r="E2363" t="str">
            <v>X</v>
          </cell>
          <cell r="G2363" t="str">
            <v>Z009</v>
          </cell>
          <cell r="I2363" t="str">
            <v>L34110</v>
          </cell>
          <cell r="P2363" t="str">
            <v>X101</v>
          </cell>
          <cell r="Q2363" t="str">
            <v>LOC</v>
          </cell>
          <cell r="R2363" t="str">
            <v>X</v>
          </cell>
          <cell r="U2363" t="str">
            <v>*</v>
          </cell>
          <cell r="V2363" t="str">
            <v>X</v>
          </cell>
          <cell r="AB2363" t="str">
            <v>X</v>
          </cell>
          <cell r="AC2363" t="str">
            <v>X</v>
          </cell>
          <cell r="AD2363" t="str">
            <v>010</v>
          </cell>
          <cell r="AG2363" t="str">
            <v>Z045</v>
          </cell>
          <cell r="AH2363" t="str">
            <v>X</v>
          </cell>
        </row>
        <row r="2364">
          <cell r="B2364" t="str">
            <v>TIN22487</v>
          </cell>
          <cell r="C2364" t="str">
            <v>GR/IR DELIVER OCTROI</v>
          </cell>
          <cell r="D2364" t="str">
            <v>GR/IR DELIVERY COST OCTROI</v>
          </cell>
          <cell r="E2364" t="str">
            <v>X</v>
          </cell>
          <cell r="G2364" t="str">
            <v>Z009</v>
          </cell>
          <cell r="I2364" t="str">
            <v>L34110</v>
          </cell>
          <cell r="P2364" t="str">
            <v>X101</v>
          </cell>
          <cell r="Q2364" t="str">
            <v>LOC</v>
          </cell>
          <cell r="R2364" t="str">
            <v>X</v>
          </cell>
          <cell r="U2364" t="str">
            <v>*</v>
          </cell>
          <cell r="V2364" t="str">
            <v>X</v>
          </cell>
          <cell r="AB2364" t="str">
            <v>X</v>
          </cell>
          <cell r="AC2364" t="str">
            <v>X</v>
          </cell>
          <cell r="AD2364" t="str">
            <v>014</v>
          </cell>
          <cell r="AG2364" t="str">
            <v>Z045</v>
          </cell>
        </row>
        <row r="2365">
          <cell r="B2365" t="str">
            <v>TIN22488</v>
          </cell>
          <cell r="C2365" t="str">
            <v>CENVAT CLG CH2</v>
          </cell>
          <cell r="D2365" t="str">
            <v>CENVAT CLEARING ACCOUNT CHENNAI ADAPTATION CENTRE</v>
          </cell>
          <cell r="E2365" t="str">
            <v>X</v>
          </cell>
          <cell r="G2365" t="str">
            <v>Z009</v>
          </cell>
          <cell r="I2365" t="str">
            <v>L34110</v>
          </cell>
          <cell r="P2365" t="str">
            <v>X101</v>
          </cell>
          <cell r="Q2365" t="str">
            <v>LOC</v>
          </cell>
          <cell r="R2365" t="str">
            <v>X</v>
          </cell>
          <cell r="U2365" t="str">
            <v>*</v>
          </cell>
          <cell r="V2365" t="str">
            <v>X</v>
          </cell>
          <cell r="AB2365" t="str">
            <v>X</v>
          </cell>
          <cell r="AC2365" t="str">
            <v>X</v>
          </cell>
          <cell r="AD2365" t="str">
            <v>014</v>
          </cell>
          <cell r="AG2365" t="str">
            <v>Z045</v>
          </cell>
          <cell r="AH2365" t="str">
            <v>X</v>
          </cell>
        </row>
        <row r="2366">
          <cell r="B2366" t="str">
            <v>TIN22540</v>
          </cell>
          <cell r="C2366" t="str">
            <v>VAT PAYABLE DELHI</v>
          </cell>
          <cell r="D2366" t="str">
            <v>VAT INPUT ADDL TAX PAYABLE DELHI</v>
          </cell>
          <cell r="E2366" t="str">
            <v>X</v>
          </cell>
          <cell r="G2366" t="str">
            <v>Z009</v>
          </cell>
          <cell r="I2366" t="str">
            <v>L33710</v>
          </cell>
          <cell r="P2366" t="str">
            <v>X101</v>
          </cell>
          <cell r="Q2366" t="str">
            <v>LOC</v>
          </cell>
          <cell r="R2366" t="str">
            <v>X</v>
          </cell>
          <cell r="U2366" t="str">
            <v>&gt;</v>
          </cell>
          <cell r="V2366" t="str">
            <v>X</v>
          </cell>
          <cell r="AB2366" t="str">
            <v>X</v>
          </cell>
          <cell r="AC2366" t="str">
            <v>X</v>
          </cell>
          <cell r="AD2366" t="str">
            <v>001</v>
          </cell>
          <cell r="AG2366" t="str">
            <v>Z009</v>
          </cell>
        </row>
        <row r="2367">
          <cell r="B2367" t="str">
            <v>TIN22541</v>
          </cell>
          <cell r="C2367" t="str">
            <v>VAT PAYABLE MAH</v>
          </cell>
          <cell r="D2367" t="str">
            <v>VAT INPUT ADDL TAX PAYABLE MAHARASHTRA</v>
          </cell>
          <cell r="E2367" t="str">
            <v>X</v>
          </cell>
          <cell r="G2367" t="str">
            <v>Z009</v>
          </cell>
          <cell r="I2367" t="str">
            <v>L33710</v>
          </cell>
          <cell r="P2367" t="str">
            <v>X101</v>
          </cell>
          <cell r="Q2367" t="str">
            <v>LOC</v>
          </cell>
          <cell r="R2367" t="str">
            <v>X</v>
          </cell>
          <cell r="U2367" t="str">
            <v>&gt;</v>
          </cell>
          <cell r="V2367" t="str">
            <v>X</v>
          </cell>
          <cell r="AB2367" t="str">
            <v>X</v>
          </cell>
          <cell r="AC2367" t="str">
            <v>X</v>
          </cell>
          <cell r="AD2367" t="str">
            <v>001</v>
          </cell>
          <cell r="AG2367" t="str">
            <v>Z009</v>
          </cell>
        </row>
        <row r="2368">
          <cell r="B2368" t="str">
            <v>TIN22542</v>
          </cell>
          <cell r="C2368" t="str">
            <v>VAT PAYABLE AP</v>
          </cell>
          <cell r="D2368" t="str">
            <v>VAT INPUT ADDL TAX PAYABLE ANDHRA PRADESH</v>
          </cell>
          <cell r="E2368" t="str">
            <v>X</v>
          </cell>
          <cell r="G2368" t="str">
            <v>Z009</v>
          </cell>
          <cell r="I2368" t="str">
            <v>L33710</v>
          </cell>
          <cell r="P2368" t="str">
            <v>X101</v>
          </cell>
          <cell r="Q2368" t="str">
            <v>LOC</v>
          </cell>
          <cell r="R2368" t="str">
            <v>X</v>
          </cell>
          <cell r="U2368" t="str">
            <v>&gt;</v>
          </cell>
          <cell r="V2368" t="str">
            <v>X</v>
          </cell>
          <cell r="AB2368" t="str">
            <v>X</v>
          </cell>
          <cell r="AC2368" t="str">
            <v>X</v>
          </cell>
          <cell r="AD2368" t="str">
            <v>001</v>
          </cell>
          <cell r="AG2368" t="str">
            <v>Z009</v>
          </cell>
        </row>
        <row r="2369">
          <cell r="B2369" t="str">
            <v>TIN22543</v>
          </cell>
          <cell r="C2369" t="str">
            <v>VAT PAYABLE GUJRAT</v>
          </cell>
          <cell r="D2369" t="str">
            <v>VAT INPUT ADDL TAX PAYABLE GUJRAT</v>
          </cell>
          <cell r="E2369" t="str">
            <v>X</v>
          </cell>
          <cell r="G2369" t="str">
            <v>Z009</v>
          </cell>
          <cell r="I2369" t="str">
            <v>L33710</v>
          </cell>
          <cell r="P2369" t="str">
            <v>X101</v>
          </cell>
          <cell r="Q2369" t="str">
            <v>LOC</v>
          </cell>
          <cell r="R2369" t="str">
            <v>X</v>
          </cell>
          <cell r="U2369" t="str">
            <v>&gt;</v>
          </cell>
          <cell r="V2369" t="str">
            <v>X</v>
          </cell>
          <cell r="AB2369" t="str">
            <v>X</v>
          </cell>
          <cell r="AC2369" t="str">
            <v>X</v>
          </cell>
          <cell r="AD2369" t="str">
            <v>001</v>
          </cell>
          <cell r="AG2369" t="str">
            <v>Z009</v>
          </cell>
        </row>
        <row r="2370">
          <cell r="B2370" t="str">
            <v>TIN22544</v>
          </cell>
          <cell r="C2370" t="str">
            <v>VAT PAYABLE KARNAT</v>
          </cell>
          <cell r="D2370" t="str">
            <v>VAT INPUT ADDL TAX PAYABLE KARNATAKA</v>
          </cell>
          <cell r="E2370" t="str">
            <v>X</v>
          </cell>
          <cell r="G2370" t="str">
            <v>Z009</v>
          </cell>
          <cell r="I2370" t="str">
            <v>L33710</v>
          </cell>
          <cell r="P2370" t="str">
            <v>X101</v>
          </cell>
          <cell r="Q2370" t="str">
            <v>LOC</v>
          </cell>
          <cell r="R2370" t="str">
            <v>X</v>
          </cell>
          <cell r="U2370" t="str">
            <v>&gt;</v>
          </cell>
          <cell r="V2370" t="str">
            <v>X</v>
          </cell>
          <cell r="AB2370" t="str">
            <v>X</v>
          </cell>
          <cell r="AC2370" t="str">
            <v>X</v>
          </cell>
          <cell r="AD2370" t="str">
            <v>001</v>
          </cell>
          <cell r="AG2370" t="str">
            <v>Z009</v>
          </cell>
        </row>
        <row r="2371">
          <cell r="B2371" t="str">
            <v>TIN22545</v>
          </cell>
          <cell r="C2371" t="str">
            <v>VAT PAYABLE PUNJAB</v>
          </cell>
          <cell r="D2371" t="str">
            <v>VAT INPUT ADDL TAX PAYABLE PUNJAB</v>
          </cell>
          <cell r="E2371" t="str">
            <v>X</v>
          </cell>
          <cell r="G2371" t="str">
            <v>Z009</v>
          </cell>
          <cell r="I2371" t="str">
            <v>L33710</v>
          </cell>
          <cell r="P2371" t="str">
            <v>X101</v>
          </cell>
          <cell r="Q2371" t="str">
            <v>LOC</v>
          </cell>
          <cell r="R2371" t="str">
            <v>X</v>
          </cell>
          <cell r="U2371" t="str">
            <v>&gt;</v>
          </cell>
          <cell r="V2371" t="str">
            <v>X</v>
          </cell>
          <cell r="AB2371" t="str">
            <v>X</v>
          </cell>
          <cell r="AC2371" t="str">
            <v>X</v>
          </cell>
          <cell r="AD2371" t="str">
            <v>001</v>
          </cell>
          <cell r="AG2371" t="str">
            <v>Z009</v>
          </cell>
        </row>
        <row r="2372">
          <cell r="B2372" t="str">
            <v>TIN22546</v>
          </cell>
          <cell r="C2372" t="str">
            <v>VAT PAYABLE KERALA</v>
          </cell>
          <cell r="D2372" t="str">
            <v>VAT INPUT ADDL TAX PAYABLE KERALA</v>
          </cell>
          <cell r="E2372" t="str">
            <v>X</v>
          </cell>
          <cell r="G2372" t="str">
            <v>Z009</v>
          </cell>
          <cell r="I2372" t="str">
            <v>L33710</v>
          </cell>
          <cell r="P2372" t="str">
            <v>X101</v>
          </cell>
          <cell r="Q2372" t="str">
            <v>LOC</v>
          </cell>
          <cell r="R2372" t="str">
            <v>X</v>
          </cell>
          <cell r="U2372" t="str">
            <v>&gt;</v>
          </cell>
          <cell r="V2372" t="str">
            <v>X</v>
          </cell>
          <cell r="AB2372" t="str">
            <v>X</v>
          </cell>
          <cell r="AC2372" t="str">
            <v>X</v>
          </cell>
          <cell r="AD2372" t="str">
            <v>001</v>
          </cell>
          <cell r="AG2372" t="str">
            <v>Z009</v>
          </cell>
        </row>
        <row r="2373">
          <cell r="B2373" t="str">
            <v>TIN22547</v>
          </cell>
          <cell r="C2373" t="str">
            <v>VAT PAYABLE MP</v>
          </cell>
          <cell r="D2373" t="str">
            <v>VAT INPUT ADDL TAX PAYABLE MADHYA PRADESH</v>
          </cell>
          <cell r="E2373" t="str">
            <v>X</v>
          </cell>
          <cell r="G2373" t="str">
            <v>Z009</v>
          </cell>
          <cell r="I2373" t="str">
            <v>L33710</v>
          </cell>
          <cell r="P2373" t="str">
            <v>X101</v>
          </cell>
          <cell r="Q2373" t="str">
            <v>LOC</v>
          </cell>
          <cell r="R2373" t="str">
            <v>X</v>
          </cell>
          <cell r="U2373" t="str">
            <v>&gt;</v>
          </cell>
          <cell r="V2373" t="str">
            <v>X</v>
          </cell>
          <cell r="AB2373" t="str">
            <v>X</v>
          </cell>
          <cell r="AC2373" t="str">
            <v>X</v>
          </cell>
          <cell r="AD2373" t="str">
            <v>001</v>
          </cell>
          <cell r="AG2373" t="str">
            <v>Z009</v>
          </cell>
        </row>
        <row r="2374">
          <cell r="B2374" t="str">
            <v>TIN22548</v>
          </cell>
          <cell r="C2374" t="str">
            <v>VAT PAYABLE ORISSA</v>
          </cell>
          <cell r="D2374" t="str">
            <v>VAT INPUT ADDL TAX PAYABLE ORISSA</v>
          </cell>
          <cell r="E2374" t="str">
            <v>X</v>
          </cell>
          <cell r="G2374" t="str">
            <v>Z009</v>
          </cell>
          <cell r="I2374" t="str">
            <v>L33710</v>
          </cell>
          <cell r="P2374" t="str">
            <v>X101</v>
          </cell>
          <cell r="Q2374" t="str">
            <v>LOC</v>
          </cell>
          <cell r="R2374" t="str">
            <v>X</v>
          </cell>
          <cell r="U2374" t="str">
            <v>&gt;</v>
          </cell>
          <cell r="V2374" t="str">
            <v>X</v>
          </cell>
          <cell r="AB2374" t="str">
            <v>X</v>
          </cell>
          <cell r="AC2374" t="str">
            <v>X</v>
          </cell>
          <cell r="AD2374" t="str">
            <v>001</v>
          </cell>
          <cell r="AG2374" t="str">
            <v>Z009</v>
          </cell>
        </row>
        <row r="2375">
          <cell r="B2375" t="str">
            <v>TIN22549</v>
          </cell>
          <cell r="C2375" t="str">
            <v>VAT PAYABLE JHARK</v>
          </cell>
          <cell r="D2375" t="str">
            <v>VAT INPUT ADDL TAX PAYABLE JHARKHAND</v>
          </cell>
          <cell r="E2375" t="str">
            <v>X</v>
          </cell>
          <cell r="G2375" t="str">
            <v>Z009</v>
          </cell>
          <cell r="I2375" t="str">
            <v>L33710</v>
          </cell>
          <cell r="P2375" t="str">
            <v>X101</v>
          </cell>
          <cell r="Q2375" t="str">
            <v>LOC</v>
          </cell>
          <cell r="R2375" t="str">
            <v>X</v>
          </cell>
          <cell r="U2375" t="str">
            <v>&gt;</v>
          </cell>
          <cell r="V2375" t="str">
            <v>X</v>
          </cell>
          <cell r="AB2375" t="str">
            <v>X</v>
          </cell>
          <cell r="AC2375" t="str">
            <v>X</v>
          </cell>
          <cell r="AD2375" t="str">
            <v>001</v>
          </cell>
          <cell r="AG2375" t="str">
            <v>Z009</v>
          </cell>
        </row>
        <row r="2376">
          <cell r="B2376" t="str">
            <v>TIN22550</v>
          </cell>
          <cell r="C2376" t="str">
            <v>VAT PAYABLE BIHAR</v>
          </cell>
          <cell r="D2376" t="str">
            <v>VAT INPUT ADDL TAX PAYABLE BIHAR</v>
          </cell>
          <cell r="E2376" t="str">
            <v>X</v>
          </cell>
          <cell r="G2376" t="str">
            <v>Z009</v>
          </cell>
          <cell r="I2376" t="str">
            <v>L33710</v>
          </cell>
          <cell r="P2376" t="str">
            <v>X101</v>
          </cell>
          <cell r="Q2376" t="str">
            <v>LOC</v>
          </cell>
          <cell r="R2376" t="str">
            <v>X</v>
          </cell>
          <cell r="U2376" t="str">
            <v>&gt;</v>
          </cell>
          <cell r="V2376" t="str">
            <v>X</v>
          </cell>
          <cell r="AB2376" t="str">
            <v>X</v>
          </cell>
          <cell r="AC2376" t="str">
            <v>X</v>
          </cell>
          <cell r="AD2376" t="str">
            <v>001</v>
          </cell>
          <cell r="AG2376" t="str">
            <v>Z009</v>
          </cell>
        </row>
        <row r="2377">
          <cell r="B2377" t="str">
            <v>TIN22551</v>
          </cell>
          <cell r="C2377" t="str">
            <v>VAT PAYABLE UP</v>
          </cell>
          <cell r="D2377" t="str">
            <v>VAT INPUT ADDL TAX PAYABLE UTTAR PRADESH</v>
          </cell>
          <cell r="E2377" t="str">
            <v>X</v>
          </cell>
          <cell r="G2377" t="str">
            <v>Z009</v>
          </cell>
          <cell r="I2377" t="str">
            <v>L33710</v>
          </cell>
          <cell r="P2377" t="str">
            <v>X101</v>
          </cell>
          <cell r="Q2377" t="str">
            <v>LOC</v>
          </cell>
          <cell r="R2377" t="str">
            <v>X</v>
          </cell>
          <cell r="U2377" t="str">
            <v>&gt;</v>
          </cell>
          <cell r="V2377" t="str">
            <v>X</v>
          </cell>
          <cell r="AB2377" t="str">
            <v>X</v>
          </cell>
          <cell r="AC2377" t="str">
            <v>X</v>
          </cell>
          <cell r="AD2377" t="str">
            <v>001</v>
          </cell>
          <cell r="AG2377" t="str">
            <v>Z009</v>
          </cell>
        </row>
        <row r="2378">
          <cell r="B2378" t="str">
            <v>TIN22552</v>
          </cell>
          <cell r="C2378" t="str">
            <v>VAT PAYABLE UTTAR</v>
          </cell>
          <cell r="D2378" t="str">
            <v>VAT INPUT ADDL TAX PAYABLE UTTRANCHAL</v>
          </cell>
          <cell r="E2378" t="str">
            <v>X</v>
          </cell>
          <cell r="G2378" t="str">
            <v>Z009</v>
          </cell>
          <cell r="I2378" t="str">
            <v>L33710</v>
          </cell>
          <cell r="P2378" t="str">
            <v>X101</v>
          </cell>
          <cell r="Q2378" t="str">
            <v>LOC</v>
          </cell>
          <cell r="R2378" t="str">
            <v>X</v>
          </cell>
          <cell r="U2378" t="str">
            <v>&gt;</v>
          </cell>
          <cell r="V2378" t="str">
            <v>X</v>
          </cell>
          <cell r="AB2378" t="str">
            <v>X</v>
          </cell>
          <cell r="AC2378" t="str">
            <v>X</v>
          </cell>
          <cell r="AD2378" t="str">
            <v>001</v>
          </cell>
          <cell r="AG2378" t="str">
            <v>Z009</v>
          </cell>
        </row>
        <row r="2379">
          <cell r="B2379" t="str">
            <v>TIN22553</v>
          </cell>
          <cell r="C2379" t="str">
            <v>VAT PAYABLE WB</v>
          </cell>
          <cell r="D2379" t="str">
            <v>VAT INPUT ADDL TAX PAYABLE WEST BENGAL</v>
          </cell>
          <cell r="E2379" t="str">
            <v>X</v>
          </cell>
          <cell r="G2379" t="str">
            <v>Z009</v>
          </cell>
          <cell r="I2379" t="str">
            <v>L33710</v>
          </cell>
          <cell r="P2379" t="str">
            <v>X101</v>
          </cell>
          <cell r="Q2379" t="str">
            <v>LOC</v>
          </cell>
          <cell r="R2379" t="str">
            <v>X</v>
          </cell>
          <cell r="U2379" t="str">
            <v>&gt;</v>
          </cell>
          <cell r="V2379" t="str">
            <v>X</v>
          </cell>
          <cell r="AB2379" t="str">
            <v>X</v>
          </cell>
          <cell r="AC2379" t="str">
            <v>X</v>
          </cell>
          <cell r="AD2379" t="str">
            <v>001</v>
          </cell>
          <cell r="AG2379" t="str">
            <v>Z009</v>
          </cell>
        </row>
        <row r="2380">
          <cell r="B2380" t="str">
            <v>TIN22554</v>
          </cell>
          <cell r="C2380" t="str">
            <v>VAT PAYABLE HARYANA</v>
          </cell>
          <cell r="D2380" t="str">
            <v>VAT INPUT ADDL TAX PAYABLE HARYANA</v>
          </cell>
          <cell r="E2380" t="str">
            <v>X</v>
          </cell>
          <cell r="G2380" t="str">
            <v>Z009</v>
          </cell>
          <cell r="I2380" t="str">
            <v>L33710</v>
          </cell>
          <cell r="P2380" t="str">
            <v>X101</v>
          </cell>
          <cell r="Q2380" t="str">
            <v>LOC</v>
          </cell>
          <cell r="R2380" t="str">
            <v>X</v>
          </cell>
          <cell r="U2380" t="str">
            <v>&gt;</v>
          </cell>
          <cell r="V2380" t="str">
            <v>X</v>
          </cell>
          <cell r="AB2380" t="str">
            <v>X</v>
          </cell>
          <cell r="AC2380" t="str">
            <v>X</v>
          </cell>
          <cell r="AD2380" t="str">
            <v>001</v>
          </cell>
          <cell r="AG2380" t="str">
            <v>Z009</v>
          </cell>
        </row>
        <row r="2381">
          <cell r="B2381" t="str">
            <v>TIN22555</v>
          </cell>
          <cell r="C2381" t="str">
            <v>VAT PAYABLE HP</v>
          </cell>
          <cell r="D2381" t="str">
            <v>VAT INPUT ADDL TAX PAYABLE HIMACHAL PRADESH</v>
          </cell>
          <cell r="E2381" t="str">
            <v>X</v>
          </cell>
          <cell r="G2381" t="str">
            <v>Z009</v>
          </cell>
          <cell r="I2381" t="str">
            <v>L33710</v>
          </cell>
          <cell r="P2381" t="str">
            <v>X101</v>
          </cell>
          <cell r="Q2381" t="str">
            <v>LOC</v>
          </cell>
          <cell r="R2381" t="str">
            <v>X</v>
          </cell>
          <cell r="U2381" t="str">
            <v>&gt;</v>
          </cell>
          <cell r="V2381" t="str">
            <v>X</v>
          </cell>
          <cell r="AB2381" t="str">
            <v>X</v>
          </cell>
          <cell r="AC2381" t="str">
            <v>X</v>
          </cell>
          <cell r="AD2381" t="str">
            <v>001</v>
          </cell>
          <cell r="AG2381" t="str">
            <v>Z009</v>
          </cell>
        </row>
        <row r="2382">
          <cell r="B2382" t="str">
            <v>TIN22556</v>
          </cell>
          <cell r="C2382" t="str">
            <v>VAT PAYABLE RAJ</v>
          </cell>
          <cell r="D2382" t="str">
            <v>VAT INPUT ADDL TAX PAYABLE RAJASTHAN</v>
          </cell>
          <cell r="E2382" t="str">
            <v>X</v>
          </cell>
          <cell r="G2382" t="str">
            <v>Z009</v>
          </cell>
          <cell r="I2382" t="str">
            <v>L33710</v>
          </cell>
          <cell r="P2382" t="str">
            <v>X101</v>
          </cell>
          <cell r="Q2382" t="str">
            <v>LOC</v>
          </cell>
          <cell r="R2382" t="str">
            <v>X</v>
          </cell>
          <cell r="U2382" t="str">
            <v>&gt;</v>
          </cell>
          <cell r="V2382" t="str">
            <v>X</v>
          </cell>
          <cell r="AB2382" t="str">
            <v>X</v>
          </cell>
          <cell r="AC2382" t="str">
            <v>X</v>
          </cell>
          <cell r="AD2382" t="str">
            <v>001</v>
          </cell>
          <cell r="AG2382" t="str">
            <v>Z009</v>
          </cell>
        </row>
        <row r="2383">
          <cell r="B2383" t="str">
            <v>TIN22557</v>
          </cell>
          <cell r="C2383" t="str">
            <v>VAT PAYABLE TN</v>
          </cell>
          <cell r="D2383" t="str">
            <v>VAT INPUT ADDL TAX PAYABLE TAMIL NADU</v>
          </cell>
          <cell r="E2383" t="str">
            <v>X</v>
          </cell>
          <cell r="G2383" t="str">
            <v>Z009</v>
          </cell>
          <cell r="I2383" t="str">
            <v>L33710</v>
          </cell>
          <cell r="P2383" t="str">
            <v>X101</v>
          </cell>
          <cell r="Q2383" t="str">
            <v>LOC</v>
          </cell>
          <cell r="R2383" t="str">
            <v>X</v>
          </cell>
          <cell r="U2383" t="str">
            <v>&gt;</v>
          </cell>
          <cell r="V2383" t="str">
            <v>X</v>
          </cell>
          <cell r="AB2383" t="str">
            <v>X</v>
          </cell>
          <cell r="AC2383" t="str">
            <v>X</v>
          </cell>
          <cell r="AD2383" t="str">
            <v>001</v>
          </cell>
          <cell r="AG2383" t="str">
            <v>Z009</v>
          </cell>
        </row>
        <row r="2384">
          <cell r="B2384" t="str">
            <v>TIN44190</v>
          </cell>
          <cell r="C2384" t="str">
            <v>TECH ACCT CIN</v>
          </cell>
          <cell r="D2384" t="str">
            <v>TECHNICAL ACCOUNT FOR INDIA CIN</v>
          </cell>
          <cell r="F2384" t="str">
            <v>X</v>
          </cell>
          <cell r="G2384" t="str">
            <v>Z009</v>
          </cell>
          <cell r="I2384" t="str">
            <v>Z88888</v>
          </cell>
          <cell r="J2384" t="str">
            <v>P67900</v>
          </cell>
          <cell r="P2384" t="str">
            <v>X101</v>
          </cell>
          <cell r="Q2384" t="str">
            <v>LOC</v>
          </cell>
          <cell r="R2384" t="str">
            <v>X</v>
          </cell>
          <cell r="U2384" t="str">
            <v>+</v>
          </cell>
          <cell r="AC2384" t="str">
            <v>X</v>
          </cell>
          <cell r="AD2384" t="str">
            <v>001</v>
          </cell>
          <cell r="AG2384" t="str">
            <v>Z029</v>
          </cell>
          <cell r="AH2384" t="str">
            <v>X</v>
          </cell>
        </row>
        <row r="2385">
          <cell r="B2385" t="str">
            <v>TIN56290</v>
          </cell>
          <cell r="C2385" t="str">
            <v>EXCISE DUTY PAID</v>
          </cell>
          <cell r="D2385" t="str">
            <v>EXCISE DUTY PAID ACCOUNT</v>
          </cell>
          <cell r="F2385" t="str">
            <v>X</v>
          </cell>
          <cell r="G2385" t="str">
            <v>Z009</v>
          </cell>
          <cell r="I2385" t="str">
            <v>Z88888</v>
          </cell>
          <cell r="J2385" t="str">
            <v>P61100</v>
          </cell>
          <cell r="P2385" t="str">
            <v>X101</v>
          </cell>
          <cell r="Q2385" t="str">
            <v>LOC</v>
          </cell>
          <cell r="R2385" t="str">
            <v>X</v>
          </cell>
          <cell r="U2385" t="str">
            <v>*</v>
          </cell>
          <cell r="V2385" t="str">
            <v>X</v>
          </cell>
          <cell r="AC2385" t="str">
            <v>X</v>
          </cell>
          <cell r="AD2385" t="str">
            <v>001</v>
          </cell>
          <cell r="AG2385" t="str">
            <v>Z002</v>
          </cell>
        </row>
        <row r="2386">
          <cell r="B2386" t="str">
            <v>TIN56291</v>
          </cell>
          <cell r="C2386" t="str">
            <v>ED RECOV STOCK TRSF</v>
          </cell>
          <cell r="D2386" t="str">
            <v>EXCISE DUTY RECOVERED ON STOCK TRANSFER</v>
          </cell>
          <cell r="F2386" t="str">
            <v>X</v>
          </cell>
          <cell r="G2386" t="str">
            <v>Z009</v>
          </cell>
          <cell r="I2386" t="str">
            <v>Z88888</v>
          </cell>
          <cell r="J2386" t="str">
            <v>P61100</v>
          </cell>
          <cell r="P2386" t="str">
            <v>X101</v>
          </cell>
          <cell r="Q2386" t="str">
            <v>LOC</v>
          </cell>
          <cell r="R2386" t="str">
            <v>X</v>
          </cell>
          <cell r="U2386" t="str">
            <v>*</v>
          </cell>
          <cell r="V2386" t="str">
            <v>X</v>
          </cell>
          <cell r="AC2386" t="str">
            <v>X</v>
          </cell>
          <cell r="AD2386" t="str">
            <v>001</v>
          </cell>
          <cell r="AG2386" t="str">
            <v>Z002</v>
          </cell>
        </row>
        <row r="2387">
          <cell r="B2387" t="str">
            <v>TIN56292</v>
          </cell>
          <cell r="C2387" t="str">
            <v>EXC DUTY P OTH DELHI</v>
          </cell>
          <cell r="D2387" t="str">
            <v>EXCISE DUTY PAID ACCOUNT OTHERS DELHI</v>
          </cell>
          <cell r="F2387" t="str">
            <v>X</v>
          </cell>
          <cell r="G2387" t="str">
            <v>Z009</v>
          </cell>
          <cell r="I2387" t="str">
            <v>Z88888</v>
          </cell>
          <cell r="J2387" t="str">
            <v>P67900</v>
          </cell>
          <cell r="P2387" t="str">
            <v>X101</v>
          </cell>
          <cell r="Q2387" t="str">
            <v>LOC</v>
          </cell>
          <cell r="R2387" t="str">
            <v>X</v>
          </cell>
          <cell r="U2387" t="str">
            <v>*</v>
          </cell>
          <cell r="V2387" t="str">
            <v>X</v>
          </cell>
          <cell r="AC2387" t="str">
            <v>X</v>
          </cell>
          <cell r="AD2387" t="str">
            <v>001</v>
          </cell>
          <cell r="AG2387" t="str">
            <v>Z001</v>
          </cell>
        </row>
        <row r="2388">
          <cell r="B2388" t="str">
            <v>TIN56293</v>
          </cell>
          <cell r="C2388" t="str">
            <v>EXC DUTY P OTH NASHI</v>
          </cell>
          <cell r="D2388" t="str">
            <v>EXCISE DUTY PAID ACCOUNT OTHERS NASHIK</v>
          </cell>
          <cell r="F2388" t="str">
            <v>X</v>
          </cell>
          <cell r="G2388" t="str">
            <v>Z009</v>
          </cell>
          <cell r="I2388" t="str">
            <v>Z88888</v>
          </cell>
          <cell r="J2388" t="str">
            <v>P67900</v>
          </cell>
          <cell r="P2388" t="str">
            <v>X101</v>
          </cell>
          <cell r="Q2388" t="str">
            <v>LOC</v>
          </cell>
          <cell r="R2388" t="str">
            <v>X</v>
          </cell>
          <cell r="U2388" t="str">
            <v>*</v>
          </cell>
          <cell r="V2388" t="str">
            <v>X</v>
          </cell>
          <cell r="AC2388" t="str">
            <v>X</v>
          </cell>
          <cell r="AD2388" t="str">
            <v>001</v>
          </cell>
          <cell r="AG2388" t="str">
            <v>Z001</v>
          </cell>
        </row>
        <row r="2389">
          <cell r="B2389" t="str">
            <v>TIN56294</v>
          </cell>
          <cell r="C2389" t="str">
            <v>EXC DUTY P OTH CH1</v>
          </cell>
          <cell r="D2389" t="str">
            <v>EXCISE DUTY PAID ACCOUNT OTHERS CHENNAI</v>
          </cell>
          <cell r="F2389" t="str">
            <v>X</v>
          </cell>
          <cell r="G2389" t="str">
            <v>Z009</v>
          </cell>
          <cell r="I2389" t="str">
            <v>Z88888</v>
          </cell>
          <cell r="J2389" t="str">
            <v>P67900</v>
          </cell>
          <cell r="P2389" t="str">
            <v>X101</v>
          </cell>
          <cell r="Q2389" t="str">
            <v>LOC</v>
          </cell>
          <cell r="R2389" t="str">
            <v>X</v>
          </cell>
          <cell r="U2389" t="str">
            <v>*</v>
          </cell>
          <cell r="V2389" t="str">
            <v>X</v>
          </cell>
          <cell r="AC2389" t="str">
            <v>X</v>
          </cell>
          <cell r="AD2389" t="str">
            <v>001</v>
          </cell>
          <cell r="AG2389" t="str">
            <v>Z001</v>
          </cell>
        </row>
        <row r="2390">
          <cell r="B2390" t="str">
            <v>TIN56295</v>
          </cell>
          <cell r="C2390" t="str">
            <v>EXC DUTY P OTH HYDER</v>
          </cell>
          <cell r="D2390" t="str">
            <v>EXCISE DUTY PAID ACCOUNT OTHERS HYDERABAD</v>
          </cell>
          <cell r="F2390" t="str">
            <v>X</v>
          </cell>
          <cell r="G2390" t="str">
            <v>Z009</v>
          </cell>
          <cell r="I2390" t="str">
            <v>Z88888</v>
          </cell>
          <cell r="J2390" t="str">
            <v>P67900</v>
          </cell>
          <cell r="P2390" t="str">
            <v>X101</v>
          </cell>
          <cell r="Q2390" t="str">
            <v>LOC</v>
          </cell>
          <cell r="R2390" t="str">
            <v>X</v>
          </cell>
          <cell r="U2390" t="str">
            <v>*</v>
          </cell>
          <cell r="V2390" t="str">
            <v>X</v>
          </cell>
          <cell r="AC2390" t="str">
            <v>X</v>
          </cell>
          <cell r="AD2390" t="str">
            <v>001</v>
          </cell>
          <cell r="AG2390" t="str">
            <v>Z001</v>
          </cell>
        </row>
        <row r="2391">
          <cell r="B2391" t="str">
            <v>TIN56296</v>
          </cell>
          <cell r="C2391" t="str">
            <v>EXC DUTY P VADOD EOU</v>
          </cell>
          <cell r="D2391" t="str">
            <v>EXCISE DUTY PAID ACCOUNT OTHERS VADODARA EOU</v>
          </cell>
          <cell r="F2391" t="str">
            <v>X</v>
          </cell>
          <cell r="G2391" t="str">
            <v>Z009</v>
          </cell>
          <cell r="I2391" t="str">
            <v>Z88888</v>
          </cell>
          <cell r="J2391" t="str">
            <v>P67900</v>
          </cell>
          <cell r="P2391" t="str">
            <v>X101</v>
          </cell>
          <cell r="Q2391" t="str">
            <v>LOC</v>
          </cell>
          <cell r="R2391" t="str">
            <v>X</v>
          </cell>
          <cell r="U2391" t="str">
            <v>*</v>
          </cell>
          <cell r="V2391" t="str">
            <v>X</v>
          </cell>
          <cell r="AC2391" t="str">
            <v>X</v>
          </cell>
          <cell r="AD2391" t="str">
            <v>001</v>
          </cell>
          <cell r="AG2391" t="str">
            <v>Z001</v>
          </cell>
        </row>
        <row r="2392">
          <cell r="B2392" t="str">
            <v>TIN56297</v>
          </cell>
          <cell r="C2392" t="str">
            <v>EXC DUTY P VADOD DTA</v>
          </cell>
          <cell r="D2392" t="str">
            <v>EXCISE DUTY PAID ACCOUNT OTHERS VADODARA DTA</v>
          </cell>
          <cell r="F2392" t="str">
            <v>X</v>
          </cell>
          <cell r="G2392" t="str">
            <v>Z009</v>
          </cell>
          <cell r="I2392" t="str">
            <v>Z88888</v>
          </cell>
          <cell r="J2392" t="str">
            <v>P67900</v>
          </cell>
          <cell r="P2392" t="str">
            <v>X101</v>
          </cell>
          <cell r="Q2392" t="str">
            <v>LOC</v>
          </cell>
          <cell r="R2392" t="str">
            <v>X</v>
          </cell>
          <cell r="U2392" t="str">
            <v>*</v>
          </cell>
          <cell r="V2392" t="str">
            <v>X</v>
          </cell>
          <cell r="AC2392" t="str">
            <v>X</v>
          </cell>
          <cell r="AD2392" t="str">
            <v>001</v>
          </cell>
          <cell r="AG2392" t="str">
            <v>Z001</v>
          </cell>
        </row>
        <row r="2393">
          <cell r="B2393" t="str">
            <v>TIN56298</v>
          </cell>
          <cell r="C2393" t="str">
            <v>EXC DUTY P OTH CH2</v>
          </cell>
          <cell r="D2393" t="str">
            <v>EXCISE DUTY PAID ACCOUNT OTHERS CHENNAI ADAPT CTR</v>
          </cell>
          <cell r="F2393" t="str">
            <v>X</v>
          </cell>
          <cell r="G2393" t="str">
            <v>Z009</v>
          </cell>
          <cell r="I2393" t="str">
            <v>Z88888</v>
          </cell>
          <cell r="J2393" t="str">
            <v>P67900</v>
          </cell>
          <cell r="P2393" t="str">
            <v>X101</v>
          </cell>
          <cell r="Q2393" t="str">
            <v>LOC</v>
          </cell>
          <cell r="R2393" t="str">
            <v>X</v>
          </cell>
          <cell r="U2393" t="str">
            <v>*</v>
          </cell>
          <cell r="V2393" t="str">
            <v>X</v>
          </cell>
          <cell r="AC2393" t="str">
            <v>X</v>
          </cell>
          <cell r="AD2393" t="str">
            <v>001</v>
          </cell>
          <cell r="AG2393" t="str">
            <v>Z001</v>
          </cell>
        </row>
        <row r="2394">
          <cell r="B2394" t="str">
            <v>TIN99999</v>
          </cell>
          <cell r="C2394" t="str">
            <v>EXC DUT INTRA ASS TR</v>
          </cell>
          <cell r="D2394" t="str">
            <v>EXCISE DUTY ON INTRA COMPANY ASSET TRANSFER</v>
          </cell>
          <cell r="E2394" t="str">
            <v>X</v>
          </cell>
          <cell r="G2394" t="str">
            <v>Z009</v>
          </cell>
          <cell r="I2394" t="str">
            <v>Z99999</v>
          </cell>
          <cell r="P2394" t="str">
            <v>X101</v>
          </cell>
          <cell r="Q2394" t="str">
            <v>LOC</v>
          </cell>
          <cell r="R2394" t="str">
            <v>X</v>
          </cell>
          <cell r="U2394" t="str">
            <v>*</v>
          </cell>
          <cell r="V2394" t="str">
            <v>X</v>
          </cell>
          <cell r="AB2394" t="str">
            <v>X</v>
          </cell>
          <cell r="AC2394" t="str">
            <v>X</v>
          </cell>
          <cell r="AD2394" t="str">
            <v>001</v>
          </cell>
          <cell r="AG2394" t="str">
            <v>Z009</v>
          </cell>
        </row>
        <row r="2395">
          <cell r="B2395" t="str">
            <v>TUA12000</v>
          </cell>
          <cell r="C2395" t="str">
            <v>GROSS REVENUE B/S</v>
          </cell>
          <cell r="D2395" t="str">
            <v>GROSS REVENUE B/S</v>
          </cell>
          <cell r="E2395" t="str">
            <v>X</v>
          </cell>
          <cell r="G2395" t="str">
            <v>Z009</v>
          </cell>
          <cell r="I2395" t="str">
            <v>A13710</v>
          </cell>
          <cell r="P2395" t="str">
            <v>X101</v>
          </cell>
          <cell r="Q2395" t="str">
            <v>LOC</v>
          </cell>
          <cell r="R2395" t="str">
            <v>X</v>
          </cell>
          <cell r="V2395" t="str">
            <v>X</v>
          </cell>
          <cell r="AC2395" t="str">
            <v>X</v>
          </cell>
          <cell r="AD2395" t="str">
            <v>001</v>
          </cell>
          <cell r="AG2395" t="str">
            <v>Z009</v>
          </cell>
        </row>
        <row r="2396">
          <cell r="B2396" t="str">
            <v>TUA12010</v>
          </cell>
          <cell r="C2396" t="str">
            <v>VAT TAX BASE 0</v>
          </cell>
          <cell r="D2396" t="str">
            <v>VAT TAX BASE 0</v>
          </cell>
          <cell r="E2396" t="str">
            <v>X</v>
          </cell>
          <cell r="G2396" t="str">
            <v>Z009</v>
          </cell>
          <cell r="I2396" t="str">
            <v>A13710</v>
          </cell>
          <cell r="P2396" t="str">
            <v>X101</v>
          </cell>
          <cell r="Q2396" t="str">
            <v>LOC</v>
          </cell>
          <cell r="R2396" t="str">
            <v>X</v>
          </cell>
          <cell r="V2396" t="str">
            <v>X</v>
          </cell>
          <cell r="AC2396" t="str">
            <v>X</v>
          </cell>
          <cell r="AD2396" t="str">
            <v>001</v>
          </cell>
          <cell r="AG2396" t="str">
            <v>Z009</v>
          </cell>
        </row>
        <row r="2397">
          <cell r="B2397" t="str">
            <v>TUA22000</v>
          </cell>
          <cell r="C2397" t="str">
            <v>GROSS EXPENSE B/S</v>
          </cell>
          <cell r="D2397" t="str">
            <v>GROSS EXPENSE B/S</v>
          </cell>
          <cell r="E2397" t="str">
            <v>X</v>
          </cell>
          <cell r="G2397" t="str">
            <v>Z009</v>
          </cell>
          <cell r="I2397" t="str">
            <v>L33710</v>
          </cell>
          <cell r="P2397" t="str">
            <v>X101</v>
          </cell>
          <cell r="Q2397" t="str">
            <v>LOC</v>
          </cell>
          <cell r="R2397" t="str">
            <v>X</v>
          </cell>
          <cell r="V2397" t="str">
            <v>X</v>
          </cell>
          <cell r="AC2397" t="str">
            <v>X</v>
          </cell>
          <cell r="AD2397" t="str">
            <v>001</v>
          </cell>
          <cell r="AG2397" t="str">
            <v>Z009</v>
          </cell>
        </row>
        <row r="2398">
          <cell r="B2398" t="str">
            <v>TUA22010</v>
          </cell>
          <cell r="C2398" t="str">
            <v>VAT TAX BASE 1</v>
          </cell>
          <cell r="D2398" t="str">
            <v>VAT TAX BASE 1</v>
          </cell>
          <cell r="E2398" t="str">
            <v>X</v>
          </cell>
          <cell r="G2398" t="str">
            <v>Z009</v>
          </cell>
          <cell r="I2398" t="str">
            <v>L33710</v>
          </cell>
          <cell r="P2398" t="str">
            <v>X101</v>
          </cell>
          <cell r="Q2398" t="str">
            <v>LOC</v>
          </cell>
          <cell r="R2398" t="str">
            <v>X</v>
          </cell>
          <cell r="V2398" t="str">
            <v>X</v>
          </cell>
          <cell r="AC2398" t="str">
            <v>X</v>
          </cell>
          <cell r="AD2398" t="str">
            <v>001</v>
          </cell>
          <cell r="AG2398" t="str">
            <v>Z009</v>
          </cell>
        </row>
        <row r="2399">
          <cell r="B2399" t="str">
            <v>TUA56000</v>
          </cell>
          <cell r="C2399" t="str">
            <v>GR REVENUE ALL ACT</v>
          </cell>
          <cell r="D2399" t="str">
            <v>GROSS REVENUE ALL ACTIVITIES</v>
          </cell>
          <cell r="F2399" t="str">
            <v>W</v>
          </cell>
          <cell r="G2399" t="str">
            <v>Z009</v>
          </cell>
          <cell r="I2399" t="str">
            <v>Z99999</v>
          </cell>
          <cell r="P2399" t="str">
            <v>X101</v>
          </cell>
          <cell r="Q2399" t="str">
            <v>LOC</v>
          </cell>
          <cell r="R2399" t="str">
            <v>X</v>
          </cell>
          <cell r="U2399" t="str">
            <v>*</v>
          </cell>
          <cell r="V2399" t="str">
            <v>X</v>
          </cell>
          <cell r="AC2399" t="str">
            <v>X</v>
          </cell>
          <cell r="AD2399" t="str">
            <v>001</v>
          </cell>
          <cell r="AG2399" t="str">
            <v>Z002</v>
          </cell>
        </row>
        <row r="2400">
          <cell r="B2400" t="str">
            <v>TUA56001</v>
          </cell>
          <cell r="C2400" t="str">
            <v>OTHER GR REVENU</v>
          </cell>
          <cell r="D2400" t="str">
            <v xml:space="preserve">OTHER GROSS REVENUE </v>
          </cell>
          <cell r="F2400" t="str">
            <v>W</v>
          </cell>
          <cell r="G2400" t="str">
            <v>Z009</v>
          </cell>
          <cell r="I2400" t="str">
            <v>Z99999</v>
          </cell>
          <cell r="P2400" t="str">
            <v>X101</v>
          </cell>
          <cell r="Q2400" t="str">
            <v>LOC</v>
          </cell>
          <cell r="R2400" t="str">
            <v>X</v>
          </cell>
          <cell r="U2400" t="str">
            <v>*</v>
          </cell>
          <cell r="V2400" t="str">
            <v>X</v>
          </cell>
          <cell r="AC2400" t="str">
            <v>X</v>
          </cell>
          <cell r="AD2400" t="str">
            <v>001</v>
          </cell>
          <cell r="AG2400" t="str">
            <v>Z002</v>
          </cell>
        </row>
        <row r="2401">
          <cell r="B2401" t="str">
            <v>TUA56010</v>
          </cell>
          <cell r="C2401" t="str">
            <v>GR REV CST COMP SERV</v>
          </cell>
          <cell r="D2401" t="str">
            <v>GROSS REVENUE CHANGE COST COMPENSATION SERVICES</v>
          </cell>
          <cell r="F2401" t="str">
            <v>W</v>
          </cell>
          <cell r="G2401" t="str">
            <v>Z009</v>
          </cell>
          <cell r="I2401" t="str">
            <v>Z99999</v>
          </cell>
          <cell r="P2401" t="str">
            <v>X101</v>
          </cell>
          <cell r="Q2401" t="str">
            <v>LOC</v>
          </cell>
          <cell r="R2401" t="str">
            <v>X</v>
          </cell>
          <cell r="U2401" t="str">
            <v>*</v>
          </cell>
          <cell r="V2401" t="str">
            <v>X</v>
          </cell>
          <cell r="AC2401" t="str">
            <v>X</v>
          </cell>
          <cell r="AD2401" t="str">
            <v>001</v>
          </cell>
          <cell r="AG2401" t="str">
            <v>Z002</v>
          </cell>
        </row>
        <row r="2402">
          <cell r="B2402" t="str">
            <v>TUA56011</v>
          </cell>
          <cell r="C2402" t="str">
            <v>GR REV ERRORS PR PER</v>
          </cell>
          <cell r="D2402" t="str">
            <v>GROSS REVENUE ERRORS PREVIOUS PERIODS</v>
          </cell>
          <cell r="F2402" t="str">
            <v>W</v>
          </cell>
          <cell r="G2402" t="str">
            <v>Z009</v>
          </cell>
          <cell r="I2402" t="str">
            <v>Z99999</v>
          </cell>
          <cell r="P2402" t="str">
            <v>X101</v>
          </cell>
          <cell r="Q2402" t="str">
            <v>LOC</v>
          </cell>
          <cell r="R2402" t="str">
            <v>X</v>
          </cell>
          <cell r="U2402" t="str">
            <v>*</v>
          </cell>
          <cell r="V2402" t="str">
            <v>X</v>
          </cell>
          <cell r="AC2402" t="str">
            <v>X</v>
          </cell>
          <cell r="AD2402" t="str">
            <v>001</v>
          </cell>
          <cell r="AG2402" t="str">
            <v>Z002</v>
          </cell>
        </row>
        <row r="2403">
          <cell r="B2403" t="str">
            <v>TUA56012</v>
          </cell>
          <cell r="C2403" t="str">
            <v>GR REV DOUBTF DEBTS</v>
          </cell>
          <cell r="D2403" t="str">
            <v>GROSS REVENUE SETTLEMENT DOUBTFUL DEBTS</v>
          </cell>
          <cell r="F2403" t="str">
            <v>W</v>
          </cell>
          <cell r="G2403" t="str">
            <v>Z009</v>
          </cell>
          <cell r="I2403" t="str">
            <v>Z99999</v>
          </cell>
          <cell r="P2403" t="str">
            <v>X101</v>
          </cell>
          <cell r="Q2403" t="str">
            <v>LOC</v>
          </cell>
          <cell r="R2403" t="str">
            <v>X</v>
          </cell>
          <cell r="U2403" t="str">
            <v>*</v>
          </cell>
          <cell r="V2403" t="str">
            <v>X</v>
          </cell>
          <cell r="AC2403" t="str">
            <v>X</v>
          </cell>
          <cell r="AD2403" t="str">
            <v>001</v>
          </cell>
          <cell r="AG2403" t="str">
            <v>Z002</v>
          </cell>
        </row>
        <row r="2404">
          <cell r="B2404" t="str">
            <v>TUA56020</v>
          </cell>
          <cell r="C2404" t="str">
            <v>GR EXP PURCH SERVICE</v>
          </cell>
          <cell r="D2404" t="str">
            <v>GROSS EXPENSE PURCHASE SERVICES</v>
          </cell>
          <cell r="F2404" t="str">
            <v>W</v>
          </cell>
          <cell r="G2404" t="str">
            <v>Z009</v>
          </cell>
          <cell r="I2404" t="str">
            <v>Z99999</v>
          </cell>
          <cell r="P2404" t="str">
            <v>X101</v>
          </cell>
          <cell r="Q2404" t="str">
            <v>LOC</v>
          </cell>
          <cell r="R2404" t="str">
            <v>X</v>
          </cell>
          <cell r="U2404" t="str">
            <v>*</v>
          </cell>
          <cell r="V2404" t="str">
            <v>X</v>
          </cell>
          <cell r="AC2404" t="str">
            <v>X</v>
          </cell>
          <cell r="AD2404" t="str">
            <v>001</v>
          </cell>
          <cell r="AG2404" t="str">
            <v>Z002</v>
          </cell>
        </row>
        <row r="2405">
          <cell r="B2405" t="str">
            <v>TUA56021</v>
          </cell>
          <cell r="C2405" t="str">
            <v>GR EXP IMPROV FIX AS</v>
          </cell>
          <cell r="D2405" t="str">
            <v>GROSS EXPENSE IMPROVEMENT FIXED ASSETS</v>
          </cell>
          <cell r="F2405" t="str">
            <v>W</v>
          </cell>
          <cell r="G2405" t="str">
            <v>Z009</v>
          </cell>
          <cell r="I2405" t="str">
            <v>Z99999</v>
          </cell>
          <cell r="P2405" t="str">
            <v>X101</v>
          </cell>
          <cell r="Q2405" t="str">
            <v>LOC</v>
          </cell>
          <cell r="R2405" t="str">
            <v>X</v>
          </cell>
          <cell r="U2405" t="str">
            <v>*</v>
          </cell>
          <cell r="V2405" t="str">
            <v>X</v>
          </cell>
          <cell r="AC2405" t="str">
            <v>X</v>
          </cell>
          <cell r="AD2405" t="str">
            <v>001</v>
          </cell>
          <cell r="AG2405" t="str">
            <v>Z002</v>
          </cell>
        </row>
        <row r="2406">
          <cell r="B2406" t="str">
            <v>TUA56022</v>
          </cell>
          <cell r="C2406" t="str">
            <v>GR EXP INSURANCE</v>
          </cell>
          <cell r="D2406" t="str">
            <v>GROSS EXPENSE INSURANCE EXCL LT LIFE+N GOV PENSION</v>
          </cell>
          <cell r="F2406" t="str">
            <v>W</v>
          </cell>
          <cell r="G2406" t="str">
            <v>Z009</v>
          </cell>
          <cell r="I2406" t="str">
            <v>Z99999</v>
          </cell>
          <cell r="P2406" t="str">
            <v>X101</v>
          </cell>
          <cell r="Q2406" t="str">
            <v>LOC</v>
          </cell>
          <cell r="R2406" t="str">
            <v>X</v>
          </cell>
          <cell r="U2406" t="str">
            <v>*</v>
          </cell>
          <cell r="V2406" t="str">
            <v>X</v>
          </cell>
          <cell r="AC2406" t="str">
            <v>X</v>
          </cell>
          <cell r="AD2406" t="str">
            <v>001</v>
          </cell>
          <cell r="AG2406" t="str">
            <v>Z002</v>
          </cell>
        </row>
        <row r="2407">
          <cell r="B2407" t="str">
            <v>TUA56023</v>
          </cell>
          <cell r="C2407" t="str">
            <v>OTHER GR EXPENSES</v>
          </cell>
          <cell r="D2407" t="str">
            <v>OTHER GROSS EXPENSES</v>
          </cell>
          <cell r="F2407" t="str">
            <v>W</v>
          </cell>
          <cell r="G2407" t="str">
            <v>Z009</v>
          </cell>
          <cell r="I2407" t="str">
            <v>Z99999</v>
          </cell>
          <cell r="P2407" t="str">
            <v>X101</v>
          </cell>
          <cell r="Q2407" t="str">
            <v>LOC</v>
          </cell>
          <cell r="R2407" t="str">
            <v>X</v>
          </cell>
          <cell r="U2407" t="str">
            <v>*</v>
          </cell>
          <cell r="V2407" t="str">
            <v>X</v>
          </cell>
          <cell r="AC2407" t="str">
            <v>X</v>
          </cell>
          <cell r="AD2407" t="str">
            <v>001</v>
          </cell>
          <cell r="AG2407" t="str">
            <v>Z002</v>
          </cell>
        </row>
        <row r="2408">
          <cell r="B2408" t="str">
            <v>TUA56030</v>
          </cell>
          <cell r="C2408" t="str">
            <v>GR EXP REMUN LABOR</v>
          </cell>
          <cell r="D2408" t="str">
            <v>GROSS EXPENSE REMUNARATION OF LABOR</v>
          </cell>
          <cell r="F2408" t="str">
            <v>W</v>
          </cell>
          <cell r="G2408" t="str">
            <v>Z009</v>
          </cell>
          <cell r="I2408" t="str">
            <v>Z99999</v>
          </cell>
          <cell r="P2408" t="str">
            <v>X101</v>
          </cell>
          <cell r="Q2408" t="str">
            <v>LOC</v>
          </cell>
          <cell r="R2408" t="str">
            <v>X</v>
          </cell>
          <cell r="U2408" t="str">
            <v>*</v>
          </cell>
          <cell r="V2408" t="str">
            <v>X</v>
          </cell>
          <cell r="AC2408" t="str">
            <v>X</v>
          </cell>
          <cell r="AD2408" t="str">
            <v>001</v>
          </cell>
          <cell r="AG2408" t="str">
            <v>Z002</v>
          </cell>
        </row>
        <row r="2409">
          <cell r="B2409" t="str">
            <v>TUA56031</v>
          </cell>
          <cell r="C2409" t="str">
            <v>GR EXP SOC+PENS FUND</v>
          </cell>
          <cell r="D2409" t="str">
            <v>GROSS EXPENSE SOCIAL+PENSION FUND</v>
          </cell>
          <cell r="F2409" t="str">
            <v>W</v>
          </cell>
          <cell r="G2409" t="str">
            <v>Z009</v>
          </cell>
          <cell r="I2409" t="str">
            <v>Z99999</v>
          </cell>
          <cell r="P2409" t="str">
            <v>X101</v>
          </cell>
          <cell r="Q2409" t="str">
            <v>LOC</v>
          </cell>
          <cell r="R2409" t="str">
            <v>X</v>
          </cell>
          <cell r="U2409" t="str">
            <v>*</v>
          </cell>
          <cell r="V2409" t="str">
            <v>X</v>
          </cell>
          <cell r="AC2409" t="str">
            <v>X</v>
          </cell>
          <cell r="AD2409" t="str">
            <v>001</v>
          </cell>
          <cell r="AG2409" t="str">
            <v>Z002</v>
          </cell>
        </row>
        <row r="2410">
          <cell r="B2410" t="str">
            <v>TUA56032</v>
          </cell>
          <cell r="C2410" t="str">
            <v xml:space="preserve">GR EXP LT LIFE INSUR </v>
          </cell>
          <cell r="D2410" t="str">
            <v>GROSS EXPENSE LT LIFE INSURANCE+NON GOVERN PENSION</v>
          </cell>
          <cell r="F2410" t="str">
            <v>W</v>
          </cell>
          <cell r="G2410" t="str">
            <v>Z009</v>
          </cell>
          <cell r="I2410" t="str">
            <v>Z99999</v>
          </cell>
          <cell r="P2410" t="str">
            <v>X101</v>
          </cell>
          <cell r="Q2410" t="str">
            <v>LOC</v>
          </cell>
          <cell r="R2410" t="str">
            <v>X</v>
          </cell>
          <cell r="U2410" t="str">
            <v>*</v>
          </cell>
          <cell r="V2410" t="str">
            <v>X</v>
          </cell>
          <cell r="AC2410" t="str">
            <v>X</v>
          </cell>
          <cell r="AD2410" t="str">
            <v>001</v>
          </cell>
          <cell r="AG2410" t="str">
            <v>Z002</v>
          </cell>
        </row>
        <row r="2411">
          <cell r="B2411" t="str">
            <v>TUA56033</v>
          </cell>
          <cell r="C2411" t="str">
            <v>GR EXP TAX+DUTIES</v>
          </cell>
          <cell r="D2411" t="str">
            <v>GROSS EXPENSE OTHER TAX AND DUTIES</v>
          </cell>
          <cell r="F2411" t="str">
            <v>W</v>
          </cell>
          <cell r="G2411" t="str">
            <v>Z009</v>
          </cell>
          <cell r="I2411" t="str">
            <v>Z99999</v>
          </cell>
          <cell r="P2411" t="str">
            <v>X101</v>
          </cell>
          <cell r="Q2411" t="str">
            <v>LOC</v>
          </cell>
          <cell r="R2411" t="str">
            <v>X</v>
          </cell>
          <cell r="U2411" t="str">
            <v>*</v>
          </cell>
          <cell r="V2411" t="str">
            <v>X</v>
          </cell>
          <cell r="AC2411" t="str">
            <v>X</v>
          </cell>
          <cell r="AD2411" t="str">
            <v>001</v>
          </cell>
          <cell r="AG2411" t="str">
            <v>Z002</v>
          </cell>
        </row>
        <row r="2412">
          <cell r="B2412" t="str">
            <v>TUA56034</v>
          </cell>
          <cell r="C2412" t="str">
            <v>GR EXP CHARITY</v>
          </cell>
          <cell r="D2412" t="str">
            <v>GROSS EXPENSE CHARITY</v>
          </cell>
          <cell r="F2412" t="str">
            <v>W</v>
          </cell>
          <cell r="G2412" t="str">
            <v>Z009</v>
          </cell>
          <cell r="I2412" t="str">
            <v>Z99999</v>
          </cell>
          <cell r="P2412" t="str">
            <v>X101</v>
          </cell>
          <cell r="Q2412" t="str">
            <v>LOC</v>
          </cell>
          <cell r="R2412" t="str">
            <v>X</v>
          </cell>
          <cell r="U2412" t="str">
            <v>*</v>
          </cell>
          <cell r="V2412" t="str">
            <v>X</v>
          </cell>
          <cell r="AC2412" t="str">
            <v>X</v>
          </cell>
          <cell r="AD2412" t="str">
            <v>001</v>
          </cell>
          <cell r="AG2412" t="str">
            <v>Z002</v>
          </cell>
        </row>
        <row r="2413">
          <cell r="B2413" t="str">
            <v>TUA56050</v>
          </cell>
          <cell r="C2413" t="str">
            <v>GR EXP CST COMP SERV</v>
          </cell>
          <cell r="D2413" t="str">
            <v>GROSS EXPENSE CHANGE COST COMPENSATION SERVICES</v>
          </cell>
          <cell r="F2413" t="str">
            <v>W</v>
          </cell>
          <cell r="G2413" t="str">
            <v>Z009</v>
          </cell>
          <cell r="I2413" t="str">
            <v>Z99999</v>
          </cell>
          <cell r="P2413" t="str">
            <v>X101</v>
          </cell>
          <cell r="Q2413" t="str">
            <v>LOC</v>
          </cell>
          <cell r="R2413" t="str">
            <v>X</v>
          </cell>
          <cell r="U2413" t="str">
            <v>*</v>
          </cell>
          <cell r="V2413" t="str">
            <v>X</v>
          </cell>
          <cell r="AC2413" t="str">
            <v>X</v>
          </cell>
          <cell r="AD2413" t="str">
            <v>001</v>
          </cell>
          <cell r="AG2413" t="str">
            <v>Z002</v>
          </cell>
        </row>
        <row r="2414">
          <cell r="B2414" t="str">
            <v>TUA56051</v>
          </cell>
          <cell r="C2414" t="str">
            <v>GR EXP ERRORS PR PER</v>
          </cell>
          <cell r="D2414" t="str">
            <v>GROSS EXPENSE ERRORS PREVIOUS PERIODS</v>
          </cell>
          <cell r="F2414" t="str">
            <v>W</v>
          </cell>
          <cell r="G2414" t="str">
            <v>Z009</v>
          </cell>
          <cell r="I2414" t="str">
            <v>Z99999</v>
          </cell>
          <cell r="P2414" t="str">
            <v>X101</v>
          </cell>
          <cell r="Q2414" t="str">
            <v>LOC</v>
          </cell>
          <cell r="R2414" t="str">
            <v>X</v>
          </cell>
          <cell r="U2414" t="str">
            <v>*</v>
          </cell>
          <cell r="V2414" t="str">
            <v>X</v>
          </cell>
          <cell r="AC2414" t="str">
            <v>X</v>
          </cell>
          <cell r="AD2414" t="str">
            <v>001</v>
          </cell>
          <cell r="AG2414" t="str">
            <v>Z002</v>
          </cell>
        </row>
        <row r="2415">
          <cell r="B2415" t="str">
            <v>TUA56052</v>
          </cell>
          <cell r="C2415" t="str">
            <v>GR EXP  DOUBTF DEBTS</v>
          </cell>
          <cell r="D2415" t="str">
            <v>GROSS EXPENSE SETTLEMENT DOUBTFUL DEBTS</v>
          </cell>
          <cell r="F2415" t="str">
            <v>W</v>
          </cell>
          <cell r="G2415" t="str">
            <v>Z009</v>
          </cell>
          <cell r="I2415" t="str">
            <v>Z99999</v>
          </cell>
          <cell r="P2415" t="str">
            <v>X101</v>
          </cell>
          <cell r="Q2415" t="str">
            <v>LOC</v>
          </cell>
          <cell r="R2415" t="str">
            <v>X</v>
          </cell>
          <cell r="U2415" t="str">
            <v>*</v>
          </cell>
          <cell r="V2415" t="str">
            <v>X</v>
          </cell>
          <cell r="AC2415" t="str">
            <v>X</v>
          </cell>
          <cell r="AD2415" t="str">
            <v>001</v>
          </cell>
          <cell r="AG2415" t="str">
            <v>Z002</v>
          </cell>
        </row>
        <row r="2416">
          <cell r="B2416" t="str">
            <v>Z1209990</v>
          </cell>
          <cell r="C2416" t="str">
            <v>TECHN MIGR ACC AR</v>
          </cell>
          <cell r="D2416" t="str">
            <v>TECHNICAL MIGRATION ACCOUNT AR</v>
          </cell>
          <cell r="E2416" t="str">
            <v>X</v>
          </cell>
          <cell r="G2416" t="str">
            <v>Z009</v>
          </cell>
          <cell r="I2416" t="str">
            <v>Z99999</v>
          </cell>
          <cell r="P2416" t="str">
            <v>X101</v>
          </cell>
          <cell r="Q2416" t="str">
            <v>LOC</v>
          </cell>
          <cell r="AC2416" t="str">
            <v>X</v>
          </cell>
          <cell r="AD2416"/>
          <cell r="AG2416" t="str">
            <v>Z010</v>
          </cell>
        </row>
        <row r="2417">
          <cell r="B2417" t="str">
            <v>Z1209992</v>
          </cell>
          <cell r="C2417" t="str">
            <v>TECHN MIGR AC AR BOE</v>
          </cell>
          <cell r="D2417" t="str">
            <v>TECHNICAL MIGRATION ACCOUNT AR BILL OF EXCHANGE</v>
          </cell>
          <cell r="E2417" t="str">
            <v>X</v>
          </cell>
          <cell r="G2417" t="str">
            <v>Z009</v>
          </cell>
          <cell r="I2417" t="str">
            <v>Z99999</v>
          </cell>
          <cell r="P2417" t="str">
            <v>X101</v>
          </cell>
          <cell r="Q2417" t="str">
            <v>LOC</v>
          </cell>
          <cell r="AC2417" t="str">
            <v>X</v>
          </cell>
          <cell r="AD2417"/>
          <cell r="AG2417" t="str">
            <v>Z010</v>
          </cell>
        </row>
        <row r="2418">
          <cell r="B2418" t="str">
            <v>Z1499900</v>
          </cell>
          <cell r="C2418" t="str">
            <v>TECHN MIGR ACC STOCK</v>
          </cell>
          <cell r="D2418" t="str">
            <v>TECHNICAL MIGRATION ACCOUNT STOCK</v>
          </cell>
          <cell r="E2418" t="str">
            <v>X</v>
          </cell>
          <cell r="G2418" t="str">
            <v>Z009</v>
          </cell>
          <cell r="I2418" t="str">
            <v>Z99999</v>
          </cell>
          <cell r="P2418" t="str">
            <v>X101</v>
          </cell>
          <cell r="Q2418" t="str">
            <v>LOC</v>
          </cell>
          <cell r="AC2418" t="str">
            <v>X</v>
          </cell>
          <cell r="AD2418" t="str">
            <v>011</v>
          </cell>
          <cell r="AG2418" t="str">
            <v>Z006</v>
          </cell>
          <cell r="AH2418" t="str">
            <v>X</v>
          </cell>
        </row>
        <row r="2419">
          <cell r="B2419" t="str">
            <v>Z1600000</v>
          </cell>
          <cell r="C2419" t="str">
            <v>TECHN MIGR ACC F ASS</v>
          </cell>
          <cell r="D2419" t="str">
            <v>TECHNICAL MIGRATION ACCOUNT FIXED ASSETS</v>
          </cell>
          <cell r="E2419" t="str">
            <v>X</v>
          </cell>
          <cell r="G2419" t="str">
            <v>Z009</v>
          </cell>
          <cell r="I2419" t="str">
            <v>Z99999</v>
          </cell>
          <cell r="P2419" t="str">
            <v>X101</v>
          </cell>
          <cell r="Q2419" t="str">
            <v>LOC</v>
          </cell>
          <cell r="AC2419" t="str">
            <v>X</v>
          </cell>
          <cell r="AD2419"/>
          <cell r="AG2419" t="str">
            <v>Z015</v>
          </cell>
        </row>
        <row r="2420">
          <cell r="B2420" t="str">
            <v>Z2250990</v>
          </cell>
          <cell r="C2420" t="str">
            <v>TECHN MIGR ACC AP</v>
          </cell>
          <cell r="D2420" t="str">
            <v>TECHNICAL MIGRATION ACCOUNT AP</v>
          </cell>
          <cell r="E2420" t="str">
            <v>X</v>
          </cell>
          <cell r="G2420" t="str">
            <v>Z009</v>
          </cell>
          <cell r="I2420" t="str">
            <v>Z99999</v>
          </cell>
          <cell r="P2420" t="str">
            <v>X101</v>
          </cell>
          <cell r="Q2420" t="str">
            <v>LOC</v>
          </cell>
          <cell r="U2420" t="str">
            <v>-</v>
          </cell>
          <cell r="V2420" t="str">
            <v>X</v>
          </cell>
          <cell r="AC2420" t="str">
            <v>X</v>
          </cell>
          <cell r="AD2420"/>
          <cell r="AG2420" t="str">
            <v>Z010</v>
          </cell>
        </row>
        <row r="2421">
          <cell r="B2421" t="str">
            <v>Z2250992</v>
          </cell>
          <cell r="C2421" t="str">
            <v>TECHN MIGR AC AP BOE</v>
          </cell>
          <cell r="D2421" t="str">
            <v>TECHNICAL MIGRATION ACCOUNT AP BILL OF EXCHANGE</v>
          </cell>
          <cell r="E2421" t="str">
            <v>X</v>
          </cell>
          <cell r="G2421" t="str">
            <v>Z009</v>
          </cell>
          <cell r="I2421" t="str">
            <v>Z99999</v>
          </cell>
          <cell r="P2421" t="str">
            <v>X101</v>
          </cell>
          <cell r="Q2421" t="str">
            <v>LOC</v>
          </cell>
          <cell r="AC2421" t="str">
            <v>X</v>
          </cell>
          <cell r="AD2421"/>
          <cell r="AG2421" t="str">
            <v>Z010</v>
          </cell>
        </row>
        <row r="2422">
          <cell r="B2422" t="str">
            <v>Z2253000</v>
          </cell>
          <cell r="C2422" t="str">
            <v>TECHN MIGR ACC GR/IR</v>
          </cell>
          <cell r="D2422" t="str">
            <v>TECHNICAL MIGRATION ACCOUNT GR/IR</v>
          </cell>
          <cell r="E2422" t="str">
            <v>X</v>
          </cell>
          <cell r="G2422" t="str">
            <v>Z009</v>
          </cell>
          <cell r="I2422" t="str">
            <v>Z99999</v>
          </cell>
          <cell r="P2422" t="str">
            <v>X101</v>
          </cell>
          <cell r="Q2422" t="str">
            <v>LOC</v>
          </cell>
          <cell r="AC2422" t="str">
            <v>X</v>
          </cell>
          <cell r="AD2422"/>
          <cell r="AG2422" t="str">
            <v>Z015</v>
          </cell>
        </row>
        <row r="2423">
          <cell r="B2423" t="str">
            <v>Z3999000</v>
          </cell>
          <cell r="C2423" t="str">
            <v>TECH MIGR GLOBAL B/S</v>
          </cell>
          <cell r="D2423" t="str">
            <v>TECHNICAL MIGRATION GLOBAL BALANCE SHEET</v>
          </cell>
          <cell r="E2423" t="str">
            <v>X</v>
          </cell>
          <cell r="G2423" t="str">
            <v>Z009</v>
          </cell>
          <cell r="I2423" t="str">
            <v>Z99999</v>
          </cell>
          <cell r="P2423" t="str">
            <v>X101</v>
          </cell>
          <cell r="Q2423" t="str">
            <v>LOC</v>
          </cell>
          <cell r="AC2423" t="str">
            <v>X</v>
          </cell>
          <cell r="AD2423"/>
          <cell r="AG2423" t="str">
            <v>Z015</v>
          </cell>
        </row>
        <row r="2424">
          <cell r="B2424" t="str">
            <v>Z6999001</v>
          </cell>
          <cell r="C2424" t="str">
            <v>TECH MIGR GLOBAL P/L</v>
          </cell>
          <cell r="D2424" t="str">
            <v>TECHNICAL MIGRATION ACCOUNT GLOBAL PROFIT AND LOSS</v>
          </cell>
          <cell r="E2424" t="str">
            <v>X</v>
          </cell>
          <cell r="G2424" t="str">
            <v>Z009</v>
          </cell>
          <cell r="I2424" t="str">
            <v>Z99999</v>
          </cell>
          <cell r="P2424" t="str">
            <v>X101</v>
          </cell>
          <cell r="Q2424" t="str">
            <v>LOC</v>
          </cell>
          <cell r="AC2424" t="str">
            <v>X</v>
          </cell>
          <cell r="AD2424"/>
          <cell r="AG2424" t="str">
            <v>Z002</v>
          </cell>
        </row>
      </sheetData>
      <sheetData sheetId="2">
        <row r="2">
          <cell r="B2" t="str">
            <v>SAKNR</v>
          </cell>
          <cell r="C2" t="str">
            <v>TXT20</v>
          </cell>
          <cell r="E2" t="str">
            <v>TXT50</v>
          </cell>
          <cell r="H2" t="str">
            <v>BSBILK</v>
          </cell>
          <cell r="I2" t="str">
            <v>XSPEB</v>
          </cell>
          <cell r="J2" t="str">
            <v>WAERS</v>
          </cell>
          <cell r="K2" t="str">
            <v xml:space="preserve"> Loc OnlySALH</v>
          </cell>
          <cell r="L2" t="str">
            <v>XMWNO</v>
          </cell>
          <cell r="M2" t="str">
            <v>MIT AP UDSZ</v>
          </cell>
          <cell r="N2" t="str">
            <v>MWSKZ</v>
          </cell>
          <cell r="O2" t="str">
            <v>FSTAG</v>
          </cell>
          <cell r="R2" t="str">
            <v>Auto PostINTB</v>
          </cell>
          <cell r="S2" t="str">
            <v>XSPEC</v>
          </cell>
        </row>
        <row r="3">
          <cell r="B3" t="str">
            <v>10100100</v>
          </cell>
          <cell r="C3" t="str">
            <v>PETTY CASH AC1</v>
          </cell>
          <cell r="E3" t="str">
            <v>PETTY CASH AC1</v>
          </cell>
          <cell r="F3" t="str">
            <v>LOC</v>
          </cell>
          <cell r="G3" t="str">
            <v>PC required Non Op</v>
          </cell>
          <cell r="H3" t="str">
            <v>BS</v>
          </cell>
          <cell r="J3" t="str">
            <v>LOC</v>
          </cell>
          <cell r="O3" t="str">
            <v>Z009</v>
          </cell>
          <cell r="P3" t="str">
            <v>General BS account (PC Opt.)</v>
          </cell>
          <cell r="T3" t="str">
            <v>PC required</v>
          </cell>
          <cell r="U3" t="str">
            <v>A11120</v>
          </cell>
        </row>
        <row r="4">
          <cell r="B4" t="str">
            <v>10100200</v>
          </cell>
          <cell r="C4" t="str">
            <v>PETTY CASH AC2</v>
          </cell>
          <cell r="E4" t="str">
            <v>PETTY CASH AC2</v>
          </cell>
          <cell r="F4" t="str">
            <v>LOC</v>
          </cell>
          <cell r="G4" t="str">
            <v>PC required Non Op</v>
          </cell>
          <cell r="H4" t="str">
            <v>BS</v>
          </cell>
          <cell r="J4" t="str">
            <v>LOC</v>
          </cell>
          <cell r="O4" t="str">
            <v>Z009</v>
          </cell>
          <cell r="P4" t="str">
            <v>General BS account (PC Opt.)</v>
          </cell>
          <cell r="T4" t="str">
            <v>PC required</v>
          </cell>
          <cell r="U4" t="str">
            <v>A11120</v>
          </cell>
        </row>
        <row r="5">
          <cell r="B5" t="str">
            <v>10100300</v>
          </cell>
          <cell r="C5" t="str">
            <v>PETTY CASH AC3</v>
          </cell>
          <cell r="E5" t="str">
            <v>PETTY CASH AC3</v>
          </cell>
          <cell r="F5" t="str">
            <v>LOC</v>
          </cell>
          <cell r="G5" t="str">
            <v>PC required Non Op</v>
          </cell>
          <cell r="H5" t="str">
            <v>BS</v>
          </cell>
          <cell r="J5" t="str">
            <v>LOC</v>
          </cell>
          <cell r="O5" t="str">
            <v>Z009</v>
          </cell>
          <cell r="P5" t="str">
            <v>General BS account (PC Opt.)</v>
          </cell>
          <cell r="T5" t="str">
            <v>PC required</v>
          </cell>
          <cell r="U5" t="str">
            <v>A11120</v>
          </cell>
        </row>
        <row r="6">
          <cell r="B6" t="str">
            <v>10100400</v>
          </cell>
          <cell r="C6" t="str">
            <v>PETTY CASH AC4</v>
          </cell>
          <cell r="E6" t="str">
            <v>PETTY CASH AC4</v>
          </cell>
          <cell r="F6" t="str">
            <v>LOC</v>
          </cell>
          <cell r="G6" t="str">
            <v>PC required Non Op</v>
          </cell>
          <cell r="H6" t="str">
            <v>BS</v>
          </cell>
          <cell r="J6" t="str">
            <v>LOC</v>
          </cell>
          <cell r="O6" t="str">
            <v>Z009</v>
          </cell>
          <cell r="P6" t="str">
            <v>General BS account (PC Opt.)</v>
          </cell>
          <cell r="T6" t="str">
            <v>PC required</v>
          </cell>
          <cell r="U6" t="str">
            <v>A11120</v>
          </cell>
        </row>
        <row r="7">
          <cell r="B7" t="str">
            <v>10100500</v>
          </cell>
          <cell r="C7" t="str">
            <v>PETTY CASH AC5</v>
          </cell>
          <cell r="E7" t="str">
            <v>PETTY CASH AC5</v>
          </cell>
          <cell r="F7" t="str">
            <v>LOC</v>
          </cell>
          <cell r="G7" t="str">
            <v>PC required Non Op</v>
          </cell>
          <cell r="H7" t="str">
            <v>BS</v>
          </cell>
          <cell r="J7" t="str">
            <v>LOC</v>
          </cell>
          <cell r="O7" t="str">
            <v>Z009</v>
          </cell>
          <cell r="P7" t="str">
            <v>General BS account (PC Opt.)</v>
          </cell>
          <cell r="T7" t="str">
            <v>PC required</v>
          </cell>
          <cell r="U7" t="str">
            <v>A11120</v>
          </cell>
        </row>
        <row r="8">
          <cell r="B8" t="str">
            <v>10100600</v>
          </cell>
          <cell r="C8" t="str">
            <v>PETTY CASH AC6</v>
          </cell>
          <cell r="E8" t="str">
            <v>PETTY CASH AC6</v>
          </cell>
          <cell r="F8" t="str">
            <v>LOC</v>
          </cell>
          <cell r="G8" t="str">
            <v>PC required Non Op</v>
          </cell>
          <cell r="H8" t="str">
            <v>BS</v>
          </cell>
          <cell r="J8" t="str">
            <v>LOC</v>
          </cell>
          <cell r="O8" t="str">
            <v>Z009</v>
          </cell>
          <cell r="P8" t="str">
            <v>General BS account (PC Opt.)</v>
          </cell>
          <cell r="T8" t="str">
            <v>PC required</v>
          </cell>
          <cell r="U8" t="str">
            <v>A11120</v>
          </cell>
        </row>
        <row r="9">
          <cell r="B9" t="str">
            <v>10100700</v>
          </cell>
          <cell r="C9" t="str">
            <v>PETTY CASH AC7</v>
          </cell>
          <cell r="E9" t="str">
            <v>PETTY CASH AC7</v>
          </cell>
          <cell r="F9" t="str">
            <v>LOC</v>
          </cell>
          <cell r="G9" t="str">
            <v>PC required Non Op</v>
          </cell>
          <cell r="H9" t="str">
            <v>BS</v>
          </cell>
          <cell r="J9" t="str">
            <v>LOC</v>
          </cell>
          <cell r="O9" t="str">
            <v>Z009</v>
          </cell>
          <cell r="P9" t="str">
            <v>General BS account (PC Opt.)</v>
          </cell>
          <cell r="T9" t="str">
            <v>PC required</v>
          </cell>
          <cell r="U9" t="str">
            <v>A11120</v>
          </cell>
        </row>
        <row r="10">
          <cell r="B10" t="str">
            <v>10100800</v>
          </cell>
          <cell r="C10" t="str">
            <v>PETTY CASH AC8</v>
          </cell>
          <cell r="E10" t="str">
            <v>PETTY CASH AC8</v>
          </cell>
          <cell r="F10" t="str">
            <v>LOC</v>
          </cell>
          <cell r="G10" t="str">
            <v>PC required Non Op</v>
          </cell>
          <cell r="H10" t="str">
            <v>BS</v>
          </cell>
          <cell r="J10" t="str">
            <v>LOC</v>
          </cell>
          <cell r="O10" t="str">
            <v>Z009</v>
          </cell>
          <cell r="P10" t="str">
            <v>General BS account (PC Opt.)</v>
          </cell>
          <cell r="T10" t="str">
            <v>PC required</v>
          </cell>
          <cell r="U10" t="str">
            <v>A11120</v>
          </cell>
        </row>
        <row r="11">
          <cell r="B11" t="str">
            <v>10100900</v>
          </cell>
          <cell r="C11" t="str">
            <v>PETTY CASH AC9</v>
          </cell>
          <cell r="E11" t="str">
            <v>PETTY CASH AC9</v>
          </cell>
          <cell r="F11" t="str">
            <v>LOC</v>
          </cell>
          <cell r="G11" t="str">
            <v>PC required Non Op</v>
          </cell>
          <cell r="H11" t="str">
            <v>BS</v>
          </cell>
          <cell r="J11" t="str">
            <v>LOC</v>
          </cell>
          <cell r="O11" t="str">
            <v>Z009</v>
          </cell>
          <cell r="P11" t="str">
            <v>General BS account (PC Opt.)</v>
          </cell>
          <cell r="T11" t="str">
            <v>PC required</v>
          </cell>
          <cell r="U11" t="str">
            <v>A11120</v>
          </cell>
        </row>
        <row r="12">
          <cell r="B12" t="str">
            <v>10101000</v>
          </cell>
          <cell r="C12" t="str">
            <v>PETTY CASH AC10</v>
          </cell>
          <cell r="E12" t="str">
            <v>PETTY CASH AC10</v>
          </cell>
          <cell r="F12" t="str">
            <v>LOC</v>
          </cell>
          <cell r="G12" t="str">
            <v>PC required Non Op</v>
          </cell>
          <cell r="H12" t="str">
            <v>BS</v>
          </cell>
          <cell r="J12" t="str">
            <v>LOC</v>
          </cell>
          <cell r="O12" t="str">
            <v>Z009</v>
          </cell>
          <cell r="P12" t="str">
            <v>General BS account (PC Opt.)</v>
          </cell>
          <cell r="T12" t="str">
            <v>PC required</v>
          </cell>
          <cell r="U12" t="str">
            <v>A11120</v>
          </cell>
        </row>
        <row r="13">
          <cell r="B13" t="str">
            <v>10130000</v>
          </cell>
          <cell r="C13" t="str">
            <v>PETTY CASH IN EURO</v>
          </cell>
          <cell r="E13" t="str">
            <v>PETTY CASH IN EURO</v>
          </cell>
          <cell r="F13" t="str">
            <v>LOC</v>
          </cell>
          <cell r="G13" t="str">
            <v>PC required Non Op</v>
          </cell>
          <cell r="H13" t="str">
            <v>BS</v>
          </cell>
          <cell r="J13" t="str">
            <v>LOC</v>
          </cell>
          <cell r="O13" t="str">
            <v>Z009</v>
          </cell>
          <cell r="P13" t="str">
            <v>General BS account (PC Opt.)</v>
          </cell>
          <cell r="T13" t="str">
            <v>PC required</v>
          </cell>
          <cell r="U13" t="str">
            <v>A11120</v>
          </cell>
        </row>
        <row r="14">
          <cell r="B14" t="str">
            <v>10131000</v>
          </cell>
          <cell r="C14" t="str">
            <v>PETTY CASH IN USD</v>
          </cell>
          <cell r="E14" t="str">
            <v>PETTY CASH IN USD</v>
          </cell>
          <cell r="F14" t="str">
            <v>LOC</v>
          </cell>
          <cell r="G14" t="str">
            <v>PC required Non Op</v>
          </cell>
          <cell r="H14" t="str">
            <v>BS</v>
          </cell>
          <cell r="J14" t="str">
            <v>LOC</v>
          </cell>
          <cell r="O14" t="str">
            <v>Z009</v>
          </cell>
          <cell r="P14" t="str">
            <v>General BS account (PC Opt.)</v>
          </cell>
          <cell r="T14" t="str">
            <v>PC required</v>
          </cell>
          <cell r="U14" t="str">
            <v>A11120</v>
          </cell>
        </row>
        <row r="15">
          <cell r="B15" t="str">
            <v>10132000</v>
          </cell>
          <cell r="C15" t="str">
            <v>PETTY CASH IN GBP</v>
          </cell>
          <cell r="E15" t="str">
            <v>PETTY CASH IN GBP</v>
          </cell>
          <cell r="F15" t="str">
            <v>LOC</v>
          </cell>
          <cell r="G15" t="str">
            <v>PC required Non Op</v>
          </cell>
          <cell r="H15" t="str">
            <v>BS</v>
          </cell>
          <cell r="J15" t="str">
            <v>LOC</v>
          </cell>
          <cell r="O15" t="str">
            <v>Z009</v>
          </cell>
          <cell r="P15" t="str">
            <v>General BS account (PC Opt.)</v>
          </cell>
          <cell r="T15" t="str">
            <v>PC required</v>
          </cell>
          <cell r="U15" t="str">
            <v>A11120</v>
          </cell>
        </row>
        <row r="16">
          <cell r="B16" t="str">
            <v>10138000</v>
          </cell>
          <cell r="C16" t="str">
            <v>PETTY CASH IN CHF</v>
          </cell>
          <cell r="E16" t="str">
            <v>PETTY CASH IN CHF</v>
          </cell>
          <cell r="F16" t="str">
            <v>LOC</v>
          </cell>
          <cell r="G16" t="str">
            <v>PC required Non Op</v>
          </cell>
          <cell r="H16" t="str">
            <v>BS</v>
          </cell>
          <cell r="J16" t="str">
            <v>LOC</v>
          </cell>
          <cell r="O16" t="str">
            <v>Z009</v>
          </cell>
          <cell r="P16" t="str">
            <v>General BS account (PC Opt.)</v>
          </cell>
          <cell r="T16" t="str">
            <v>PC required</v>
          </cell>
          <cell r="U16" t="str">
            <v>A11120</v>
          </cell>
        </row>
        <row r="17">
          <cell r="B17" t="str">
            <v>10139000</v>
          </cell>
          <cell r="C17" t="str">
            <v>PETTY CASH IN CZK</v>
          </cell>
          <cell r="E17" t="str">
            <v>PETTY CASH IN CZK</v>
          </cell>
          <cell r="F17" t="str">
            <v>LOC</v>
          </cell>
          <cell r="G17" t="str">
            <v>PC required Non Op</v>
          </cell>
          <cell r="H17" t="str">
            <v>BS</v>
          </cell>
          <cell r="J17" t="str">
            <v>LOC</v>
          </cell>
          <cell r="O17" t="str">
            <v>Z009</v>
          </cell>
          <cell r="P17" t="str">
            <v>General BS account (PC Opt.)</v>
          </cell>
          <cell r="T17" t="str">
            <v>PC required</v>
          </cell>
          <cell r="U17" t="str">
            <v>A11120</v>
          </cell>
        </row>
        <row r="18">
          <cell r="B18" t="str">
            <v>10141000</v>
          </cell>
          <cell r="C18" t="str">
            <v>PETTY CASH IN HUF</v>
          </cell>
          <cell r="E18" t="str">
            <v>PETTY CASH IN HUF</v>
          </cell>
          <cell r="F18" t="str">
            <v>LOC</v>
          </cell>
          <cell r="G18" t="str">
            <v>PC required Non Op</v>
          </cell>
          <cell r="H18" t="str">
            <v>BS</v>
          </cell>
          <cell r="J18" t="str">
            <v>LOC</v>
          </cell>
          <cell r="O18" t="str">
            <v>Z009</v>
          </cell>
          <cell r="P18" t="str">
            <v>General BS account (PC Opt.)</v>
          </cell>
          <cell r="T18" t="str">
            <v>PC required</v>
          </cell>
          <cell r="U18" t="str">
            <v>A11120</v>
          </cell>
        </row>
        <row r="19">
          <cell r="B19" t="str">
            <v>10200100</v>
          </cell>
          <cell r="C19" t="str">
            <v>BNKAC 1 LOCAL CUR</v>
          </cell>
          <cell r="E19" t="str">
            <v>BANK AC 1 IN LOCAL CURRENCY</v>
          </cell>
          <cell r="F19" t="str">
            <v>LOC Loc Only Value date, bank UDS</v>
          </cell>
          <cell r="G19" t="str">
            <v>No PC Non Op</v>
          </cell>
          <cell r="H19" t="str">
            <v>BS</v>
          </cell>
          <cell r="J19" t="str">
            <v>LOC</v>
          </cell>
          <cell r="K19" t="str">
            <v xml:space="preserve"> Loc Only</v>
          </cell>
          <cell r="O19" t="str">
            <v>Z005</v>
          </cell>
          <cell r="P19" t="str">
            <v>Bank acct (Value date Req. &amp; PC Opt.)</v>
          </cell>
          <cell r="Q19" t="str">
            <v xml:space="preserve"> Value date, bank UDS</v>
          </cell>
          <cell r="T19" t="str">
            <v>No PC</v>
          </cell>
          <cell r="U19" t="str">
            <v>A11120</v>
          </cell>
        </row>
        <row r="20">
          <cell r="B20" t="str">
            <v>10200110</v>
          </cell>
          <cell r="C20" t="str">
            <v>BNKAC 1 EL.PAY EMI</v>
          </cell>
          <cell r="E20" t="str">
            <v>BANK AC 1 - ELECTRONIC PAYMENT EMITTED</v>
          </cell>
          <cell r="F20" t="str">
            <v>LOC Loc Only Value date, bank UDS</v>
          </cell>
          <cell r="G20" t="str">
            <v>No PC Non Op</v>
          </cell>
          <cell r="H20" t="str">
            <v>BS</v>
          </cell>
          <cell r="J20" t="str">
            <v>LOC</v>
          </cell>
          <cell r="K20" t="str">
            <v xml:space="preserve"> Loc Only</v>
          </cell>
          <cell r="O20" t="str">
            <v>Z005</v>
          </cell>
          <cell r="P20" t="str">
            <v>Bank acct (Value date Req. &amp; PC Opt.)</v>
          </cell>
          <cell r="Q20" t="str">
            <v xml:space="preserve"> Value date, bank UDS</v>
          </cell>
          <cell r="T20" t="str">
            <v>No PC</v>
          </cell>
          <cell r="U20" t="str">
            <v>A11120</v>
          </cell>
        </row>
        <row r="21">
          <cell r="B21" t="str">
            <v>10200120</v>
          </cell>
          <cell r="C21" t="str">
            <v>BNKAC 1 CH+BOE EMI</v>
          </cell>
          <cell r="E21" t="str">
            <v>BANK AC 1 - CHECKS AND BILL OF EXCHANGE EMITTED</v>
          </cell>
          <cell r="F21" t="str">
            <v>LOC Loc Only Value date, bank UDS</v>
          </cell>
          <cell r="G21" t="str">
            <v>No PC Non Op</v>
          </cell>
          <cell r="H21" t="str">
            <v>BS</v>
          </cell>
          <cell r="J21" t="str">
            <v>LOC</v>
          </cell>
          <cell r="K21" t="str">
            <v xml:space="preserve"> Loc Only</v>
          </cell>
          <cell r="O21" t="str">
            <v>Z005</v>
          </cell>
          <cell r="P21" t="str">
            <v>Bank acct (Value date Req. &amp; PC Opt.)</v>
          </cell>
          <cell r="Q21" t="str">
            <v xml:space="preserve"> Value date, bank UDS</v>
          </cell>
          <cell r="T21" t="str">
            <v>No PC</v>
          </cell>
          <cell r="U21" t="str">
            <v>A11120</v>
          </cell>
        </row>
        <row r="22">
          <cell r="B22" t="str">
            <v>10200130</v>
          </cell>
          <cell r="C22" t="str">
            <v>BNKAC 1 DIV.OP.EMI</v>
          </cell>
          <cell r="E22" t="str">
            <v>BANK AC 1 - DIVERS OPERATION EMITTED</v>
          </cell>
          <cell r="F22" t="str">
            <v>LOC Loc Only Value date, bank UDS</v>
          </cell>
          <cell r="G22" t="str">
            <v>No PC Non Op</v>
          </cell>
          <cell r="H22" t="str">
            <v>BS</v>
          </cell>
          <cell r="J22" t="str">
            <v>LOC</v>
          </cell>
          <cell r="K22" t="str">
            <v xml:space="preserve"> Loc Only</v>
          </cell>
          <cell r="O22" t="str">
            <v>Z005</v>
          </cell>
          <cell r="P22" t="str">
            <v>Bank acct (Value date Req. &amp; PC Opt.)</v>
          </cell>
          <cell r="Q22" t="str">
            <v xml:space="preserve"> Value date, bank UDS</v>
          </cell>
          <cell r="T22" t="str">
            <v>No PC</v>
          </cell>
          <cell r="U22" t="str">
            <v>A11120</v>
          </cell>
        </row>
        <row r="23">
          <cell r="B23" t="str">
            <v>10200150</v>
          </cell>
          <cell r="C23" t="str">
            <v>BNKAC 1 EL.BNK REC</v>
          </cell>
          <cell r="E23" t="str">
            <v>BANK AC 1 - ELECTRONIC BANKING RECEIVED</v>
          </cell>
          <cell r="F23" t="str">
            <v>LOC Loc Only Value date, bank UDS</v>
          </cell>
          <cell r="G23" t="str">
            <v>No PC Non Op</v>
          </cell>
          <cell r="H23" t="str">
            <v>BS</v>
          </cell>
          <cell r="J23" t="str">
            <v>LOC</v>
          </cell>
          <cell r="K23" t="str">
            <v xml:space="preserve"> Loc Only</v>
          </cell>
          <cell r="O23" t="str">
            <v>Z005</v>
          </cell>
          <cell r="P23" t="str">
            <v>Bank acct (Value date Req. &amp; PC Opt.)</v>
          </cell>
          <cell r="Q23" t="str">
            <v xml:space="preserve"> Value date, bank UDS</v>
          </cell>
          <cell r="T23" t="str">
            <v>No PC</v>
          </cell>
          <cell r="U23" t="str">
            <v>A11120</v>
          </cell>
        </row>
        <row r="24">
          <cell r="B24" t="str">
            <v>10200160</v>
          </cell>
          <cell r="C24" t="str">
            <v>BNKAC 1 CH+BOE REC</v>
          </cell>
          <cell r="E24" t="str">
            <v>BANK AC 1 - CHECKS AND BILL OF EXCHANGE RECEIVED</v>
          </cell>
          <cell r="F24" t="str">
            <v>LOC Loc Only Value date, bank UDS</v>
          </cell>
          <cell r="G24" t="str">
            <v>No PC Non Op</v>
          </cell>
          <cell r="H24" t="str">
            <v>BS</v>
          </cell>
          <cell r="J24" t="str">
            <v>LOC</v>
          </cell>
          <cell r="K24" t="str">
            <v xml:space="preserve"> Loc Only</v>
          </cell>
          <cell r="O24" t="str">
            <v>Z005</v>
          </cell>
          <cell r="P24" t="str">
            <v>Bank acct (Value date Req. &amp; PC Opt.)</v>
          </cell>
          <cell r="Q24" t="str">
            <v xml:space="preserve"> Value date, bank UDS</v>
          </cell>
          <cell r="T24" t="str">
            <v>No PC</v>
          </cell>
          <cell r="U24" t="str">
            <v>A11120</v>
          </cell>
        </row>
        <row r="25">
          <cell r="B25" t="str">
            <v>10200170</v>
          </cell>
          <cell r="C25" t="str">
            <v>BNKAC 1 DIV.OP.REC</v>
          </cell>
          <cell r="E25" t="str">
            <v>BANK AC 1 - DIVERS OPERATION RECEIVED</v>
          </cell>
          <cell r="F25" t="str">
            <v>LOC Loc Only Value date, bank UDS</v>
          </cell>
          <cell r="G25" t="str">
            <v>No PC Non Op</v>
          </cell>
          <cell r="H25" t="str">
            <v>BS</v>
          </cell>
          <cell r="J25" t="str">
            <v>LOC</v>
          </cell>
          <cell r="K25" t="str">
            <v xml:space="preserve"> Loc Only</v>
          </cell>
          <cell r="O25" t="str">
            <v>Z005</v>
          </cell>
          <cell r="P25" t="str">
            <v>Bank acct (Value date Req. &amp; PC Opt.)</v>
          </cell>
          <cell r="Q25" t="str">
            <v xml:space="preserve"> Value date, bank UDS</v>
          </cell>
          <cell r="T25" t="str">
            <v>No PC</v>
          </cell>
          <cell r="U25" t="str">
            <v>A11120</v>
          </cell>
        </row>
        <row r="26">
          <cell r="B26" t="str">
            <v>10200200</v>
          </cell>
          <cell r="C26" t="str">
            <v>BNKAC 2 LOCAL CUR</v>
          </cell>
          <cell r="E26" t="str">
            <v>BANK AC 2 IN LOCAL CURRENCY</v>
          </cell>
          <cell r="F26" t="str">
            <v>LOC Loc Only Value date, bank UDS</v>
          </cell>
          <cell r="G26" t="str">
            <v>No PC Non Op</v>
          </cell>
          <cell r="H26" t="str">
            <v>BS</v>
          </cell>
          <cell r="J26" t="str">
            <v>LOC</v>
          </cell>
          <cell r="K26" t="str">
            <v xml:space="preserve"> Loc Only</v>
          </cell>
          <cell r="O26" t="str">
            <v>Z005</v>
          </cell>
          <cell r="P26" t="str">
            <v>Bank acct (Value date Req. &amp; PC Opt.)</v>
          </cell>
          <cell r="Q26" t="str">
            <v xml:space="preserve"> Value date, bank UDS</v>
          </cell>
          <cell r="T26" t="str">
            <v>No PC</v>
          </cell>
          <cell r="U26" t="str">
            <v>A11120</v>
          </cell>
        </row>
        <row r="27">
          <cell r="B27" t="str">
            <v>10200210</v>
          </cell>
          <cell r="C27" t="str">
            <v>BNKAC 2 EL.PAY EMI</v>
          </cell>
          <cell r="E27" t="str">
            <v>BANK AC 2 - ELECTRONIC PAYMENT EMITTED</v>
          </cell>
          <cell r="F27" t="str">
            <v>LOC Loc Only Value date, bank UDS</v>
          </cell>
          <cell r="G27" t="str">
            <v>No PC Non Op</v>
          </cell>
          <cell r="H27" t="str">
            <v>BS</v>
          </cell>
          <cell r="J27" t="str">
            <v>LOC</v>
          </cell>
          <cell r="K27" t="str">
            <v xml:space="preserve"> Loc Only</v>
          </cell>
          <cell r="O27" t="str">
            <v>Z005</v>
          </cell>
          <cell r="P27" t="str">
            <v>Bank acct (Value date Req. &amp; PC Opt.)</v>
          </cell>
          <cell r="Q27" t="str">
            <v xml:space="preserve"> Value date, bank UDS</v>
          </cell>
          <cell r="T27" t="str">
            <v>No PC</v>
          </cell>
          <cell r="U27" t="str">
            <v>A11120</v>
          </cell>
        </row>
        <row r="28">
          <cell r="B28" t="str">
            <v>10200220</v>
          </cell>
          <cell r="C28" t="str">
            <v>BNKAC 2 CH+BOE EMI</v>
          </cell>
          <cell r="E28" t="str">
            <v>BANK AC 2 - CHECKS AND BILL OF EXCHANGE EMITTED</v>
          </cell>
          <cell r="F28" t="str">
            <v>LOC Loc Only Value date, bank UDS</v>
          </cell>
          <cell r="G28" t="str">
            <v>No PC Non Op</v>
          </cell>
          <cell r="H28" t="str">
            <v>BS</v>
          </cell>
          <cell r="J28" t="str">
            <v>LOC</v>
          </cell>
          <cell r="K28" t="str">
            <v xml:space="preserve"> Loc Only</v>
          </cell>
          <cell r="O28" t="str">
            <v>Z005</v>
          </cell>
          <cell r="P28" t="str">
            <v>Bank acct (Value date Req. &amp; PC Opt.)</v>
          </cell>
          <cell r="Q28" t="str">
            <v xml:space="preserve"> Value date, bank UDS</v>
          </cell>
          <cell r="T28" t="str">
            <v>No PC</v>
          </cell>
          <cell r="U28" t="str">
            <v>A11120</v>
          </cell>
        </row>
        <row r="29">
          <cell r="B29" t="str">
            <v>10200230</v>
          </cell>
          <cell r="C29" t="str">
            <v>BNKAC 2 DIV.OP.EMI</v>
          </cell>
          <cell r="E29" t="str">
            <v>BANK AC 2 - DIVERS OPERATION EMITTED</v>
          </cell>
          <cell r="F29" t="str">
            <v>LOC Loc Only Value date, bank UDS</v>
          </cell>
          <cell r="G29" t="str">
            <v>No PC Non Op</v>
          </cell>
          <cell r="H29" t="str">
            <v>BS</v>
          </cell>
          <cell r="J29" t="str">
            <v>LOC</v>
          </cell>
          <cell r="K29" t="str">
            <v xml:space="preserve"> Loc Only</v>
          </cell>
          <cell r="O29" t="str">
            <v>Z005</v>
          </cell>
          <cell r="P29" t="str">
            <v>Bank acct (Value date Req. &amp; PC Opt.)</v>
          </cell>
          <cell r="Q29" t="str">
            <v xml:space="preserve"> Value date, bank UDS</v>
          </cell>
          <cell r="T29" t="str">
            <v>No PC</v>
          </cell>
          <cell r="U29" t="str">
            <v>A11120</v>
          </cell>
        </row>
        <row r="30">
          <cell r="B30" t="str">
            <v>10200250</v>
          </cell>
          <cell r="C30" t="str">
            <v>BNKAC 2 EL.BNK REC</v>
          </cell>
          <cell r="E30" t="str">
            <v>BANK AC 2 - ELECTRONIC BANKING RECEIVED</v>
          </cell>
          <cell r="F30" t="str">
            <v>LOC Loc Only Value date, bank UDS</v>
          </cell>
          <cell r="G30" t="str">
            <v>No PC Non Op</v>
          </cell>
          <cell r="H30" t="str">
            <v>BS</v>
          </cell>
          <cell r="J30" t="str">
            <v>LOC</v>
          </cell>
          <cell r="K30" t="str">
            <v xml:space="preserve"> Loc Only</v>
          </cell>
          <cell r="O30" t="str">
            <v>Z005</v>
          </cell>
          <cell r="P30" t="str">
            <v>Bank acct (Value date Req. &amp; PC Opt.)</v>
          </cell>
          <cell r="Q30" t="str">
            <v xml:space="preserve"> Value date, bank UDS</v>
          </cell>
          <cell r="T30" t="str">
            <v>No PC</v>
          </cell>
          <cell r="U30" t="str">
            <v>A11120</v>
          </cell>
        </row>
        <row r="31">
          <cell r="B31" t="str">
            <v>10200260</v>
          </cell>
          <cell r="C31" t="str">
            <v>BNKAC 2 CH+BOE REC</v>
          </cell>
          <cell r="E31" t="str">
            <v>BANK AC 2 - CHECKS AND BILL OF EXCHANGE RECEIVED</v>
          </cell>
          <cell r="F31" t="str">
            <v>LOC Loc Only Value date, bank UDS</v>
          </cell>
          <cell r="G31" t="str">
            <v>No PC Non Op</v>
          </cell>
          <cell r="H31" t="str">
            <v>BS</v>
          </cell>
          <cell r="J31" t="str">
            <v>LOC</v>
          </cell>
          <cell r="K31" t="str">
            <v xml:space="preserve"> Loc Only</v>
          </cell>
          <cell r="O31" t="str">
            <v>Z005</v>
          </cell>
          <cell r="P31" t="str">
            <v>Bank acct (Value date Req. &amp; PC Opt.)</v>
          </cell>
          <cell r="Q31" t="str">
            <v xml:space="preserve"> Value date, bank UDS</v>
          </cell>
          <cell r="T31" t="str">
            <v>No PC</v>
          </cell>
          <cell r="U31" t="str">
            <v>A11120</v>
          </cell>
        </row>
        <row r="32">
          <cell r="B32" t="str">
            <v>10200270</v>
          </cell>
          <cell r="C32" t="str">
            <v>BNKAC 2 DIV.OP.REC</v>
          </cell>
          <cell r="E32" t="str">
            <v>BANK AC 2 - DIVERS OPERATION RECEIVED</v>
          </cell>
          <cell r="F32" t="str">
            <v>LOC Loc Only Value date, bank UDS</v>
          </cell>
          <cell r="G32" t="str">
            <v>No PC Non Op</v>
          </cell>
          <cell r="H32" t="str">
            <v>BS</v>
          </cell>
          <cell r="J32" t="str">
            <v>LOC</v>
          </cell>
          <cell r="K32" t="str">
            <v xml:space="preserve"> Loc Only</v>
          </cell>
          <cell r="O32" t="str">
            <v>Z005</v>
          </cell>
          <cell r="P32" t="str">
            <v>Bank acct (Value date Req. &amp; PC Opt.)</v>
          </cell>
          <cell r="Q32" t="str">
            <v xml:space="preserve"> Value date, bank UDS</v>
          </cell>
          <cell r="T32" t="str">
            <v>No PC</v>
          </cell>
          <cell r="U32" t="str">
            <v>A11120</v>
          </cell>
        </row>
        <row r="33">
          <cell r="B33" t="str">
            <v>10200300</v>
          </cell>
          <cell r="C33" t="str">
            <v>BNKAC 3 LOCAL CUR</v>
          </cell>
          <cell r="E33" t="str">
            <v>BANK AC 3 IN LOCAL CURRENCY</v>
          </cell>
          <cell r="F33" t="str">
            <v>LOC Loc Only Value date, bank UDS</v>
          </cell>
          <cell r="G33" t="str">
            <v>No PC Non Op</v>
          </cell>
          <cell r="H33" t="str">
            <v>BS</v>
          </cell>
          <cell r="J33" t="str">
            <v>LOC</v>
          </cell>
          <cell r="K33" t="str">
            <v xml:space="preserve"> Loc Only</v>
          </cell>
          <cell r="O33" t="str">
            <v>Z005</v>
          </cell>
          <cell r="P33" t="str">
            <v>Bank acct (Value date Req. &amp; PC Opt.)</v>
          </cell>
          <cell r="Q33" t="str">
            <v xml:space="preserve"> Value date, bank UDS</v>
          </cell>
          <cell r="T33" t="str">
            <v>No PC</v>
          </cell>
          <cell r="U33" t="str">
            <v>A11120</v>
          </cell>
        </row>
        <row r="34">
          <cell r="B34" t="str">
            <v>10200310</v>
          </cell>
          <cell r="C34" t="str">
            <v>BNKAC 3 EL.PAY EMI</v>
          </cell>
          <cell r="E34" t="str">
            <v>BANK AC 3 - ELECTRONIC PAYMENT EMITTED</v>
          </cell>
          <cell r="F34" t="str">
            <v>LOC Loc Only Value date, bank UDS</v>
          </cell>
          <cell r="G34" t="str">
            <v>No PC Non Op</v>
          </cell>
          <cell r="H34" t="str">
            <v>BS</v>
          </cell>
          <cell r="J34" t="str">
            <v>LOC</v>
          </cell>
          <cell r="K34" t="str">
            <v xml:space="preserve"> Loc Only</v>
          </cell>
          <cell r="O34" t="str">
            <v>Z005</v>
          </cell>
          <cell r="P34" t="str">
            <v>Bank acct (Value date Req. &amp; PC Opt.)</v>
          </cell>
          <cell r="Q34" t="str">
            <v xml:space="preserve"> Value date, bank UDS</v>
          </cell>
          <cell r="T34" t="str">
            <v>No PC</v>
          </cell>
          <cell r="U34" t="str">
            <v>A11120</v>
          </cell>
        </row>
        <row r="35">
          <cell r="B35" t="str">
            <v>10200320</v>
          </cell>
          <cell r="C35" t="str">
            <v>BNKAC 3 CH+BOE EMI</v>
          </cell>
          <cell r="E35" t="str">
            <v>BANK AC 3 - CHECKS AND BILL OF EXCHANGE EMITTED</v>
          </cell>
          <cell r="F35" t="str">
            <v>LOC Loc Only Value date, bank UDS</v>
          </cell>
          <cell r="G35" t="str">
            <v>No PC Non Op</v>
          </cell>
          <cell r="H35" t="str">
            <v>BS</v>
          </cell>
          <cell r="J35" t="str">
            <v>LOC</v>
          </cell>
          <cell r="K35" t="str">
            <v xml:space="preserve"> Loc Only</v>
          </cell>
          <cell r="O35" t="str">
            <v>Z005</v>
          </cell>
          <cell r="P35" t="str">
            <v>Bank acct (Value date Req. &amp; PC Opt.)</v>
          </cell>
          <cell r="Q35" t="str">
            <v xml:space="preserve"> Value date, bank UDS</v>
          </cell>
          <cell r="T35" t="str">
            <v>No PC</v>
          </cell>
          <cell r="U35" t="str">
            <v>A11120</v>
          </cell>
        </row>
        <row r="36">
          <cell r="B36" t="str">
            <v>10200330</v>
          </cell>
          <cell r="C36" t="str">
            <v>BNKAC 3 DIV.OP.EMI</v>
          </cell>
          <cell r="E36" t="str">
            <v>BANK AC 3 - DIVERS OPERATION EMITTED</v>
          </cell>
          <cell r="F36" t="str">
            <v>LOC Loc Only Value date, bank UDS</v>
          </cell>
          <cell r="G36" t="str">
            <v>No PC Non Op</v>
          </cell>
          <cell r="H36" t="str">
            <v>BS</v>
          </cell>
          <cell r="J36" t="str">
            <v>LOC</v>
          </cell>
          <cell r="K36" t="str">
            <v xml:space="preserve"> Loc Only</v>
          </cell>
          <cell r="O36" t="str">
            <v>Z005</v>
          </cell>
          <cell r="P36" t="str">
            <v>Bank acct (Value date Req. &amp; PC Opt.)</v>
          </cell>
          <cell r="Q36" t="str">
            <v xml:space="preserve"> Value date, bank UDS</v>
          </cell>
          <cell r="T36" t="str">
            <v>No PC</v>
          </cell>
          <cell r="U36" t="str">
            <v>A11120</v>
          </cell>
        </row>
        <row r="37">
          <cell r="B37" t="str">
            <v>10200350</v>
          </cell>
          <cell r="C37" t="str">
            <v>BNKAC 3 EL.BNK REC</v>
          </cell>
          <cell r="E37" t="str">
            <v>BANK AC 3 - ELECTRONIC BANKING RECEIVED</v>
          </cell>
          <cell r="F37" t="str">
            <v>LOC Loc Only Value date, bank UDS</v>
          </cell>
          <cell r="G37" t="str">
            <v>No PC Non Op</v>
          </cell>
          <cell r="H37" t="str">
            <v>BS</v>
          </cell>
          <cell r="J37" t="str">
            <v>LOC</v>
          </cell>
          <cell r="K37" t="str">
            <v xml:space="preserve"> Loc Only</v>
          </cell>
          <cell r="O37" t="str">
            <v>Z005</v>
          </cell>
          <cell r="P37" t="str">
            <v>Bank acct (Value date Req. &amp; PC Opt.)</v>
          </cell>
          <cell r="Q37" t="str">
            <v xml:space="preserve"> Value date, bank UDS</v>
          </cell>
          <cell r="T37" t="str">
            <v>No PC</v>
          </cell>
          <cell r="U37" t="str">
            <v>A11120</v>
          </cell>
        </row>
        <row r="38">
          <cell r="B38" t="str">
            <v>10200360</v>
          </cell>
          <cell r="C38" t="str">
            <v>BNKAC 3 CH+BOE REC</v>
          </cell>
          <cell r="E38" t="str">
            <v>BANK AC 3 - CHECKS AND BILL OF EXCHANGE RECEIVED</v>
          </cell>
          <cell r="F38" t="str">
            <v>LOC Loc Only Value date, bank UDS</v>
          </cell>
          <cell r="G38" t="str">
            <v>No PC Non Op</v>
          </cell>
          <cell r="H38" t="str">
            <v>BS</v>
          </cell>
          <cell r="J38" t="str">
            <v>LOC</v>
          </cell>
          <cell r="K38" t="str">
            <v xml:space="preserve"> Loc Only</v>
          </cell>
          <cell r="O38" t="str">
            <v>Z005</v>
          </cell>
          <cell r="P38" t="str">
            <v>Bank acct (Value date Req. &amp; PC Opt.)</v>
          </cell>
          <cell r="Q38" t="str">
            <v xml:space="preserve"> Value date, bank UDS</v>
          </cell>
          <cell r="T38" t="str">
            <v>No PC</v>
          </cell>
          <cell r="U38" t="str">
            <v>A11120</v>
          </cell>
        </row>
        <row r="39">
          <cell r="B39" t="str">
            <v>10200370</v>
          </cell>
          <cell r="C39" t="str">
            <v>BNKAC 3 DIV.OP.REC</v>
          </cell>
          <cell r="E39" t="str">
            <v>BANK AC 3 - DIVERS OPERATION RECEIVED</v>
          </cell>
          <cell r="F39" t="str">
            <v>LOC Loc Only Value date, bank UDS</v>
          </cell>
          <cell r="G39" t="str">
            <v>No PC Non Op</v>
          </cell>
          <cell r="H39" t="str">
            <v>BS</v>
          </cell>
          <cell r="J39" t="str">
            <v>LOC</v>
          </cell>
          <cell r="K39" t="str">
            <v xml:space="preserve"> Loc Only</v>
          </cell>
          <cell r="O39" t="str">
            <v>Z005</v>
          </cell>
          <cell r="P39" t="str">
            <v>Bank acct (Value date Req. &amp; PC Opt.)</v>
          </cell>
          <cell r="Q39" t="str">
            <v xml:space="preserve"> Value date, bank UDS</v>
          </cell>
          <cell r="T39" t="str">
            <v>No PC</v>
          </cell>
          <cell r="U39" t="str">
            <v>A11120</v>
          </cell>
        </row>
        <row r="40">
          <cell r="B40" t="str">
            <v>10200400</v>
          </cell>
          <cell r="C40" t="str">
            <v>BNKAC 4 LOCAL CUR</v>
          </cell>
          <cell r="E40" t="str">
            <v>BANK AC 4 IN LOCAL CURRENCY</v>
          </cell>
          <cell r="F40" t="str">
            <v>LOC Loc Only Value date, bank UDS</v>
          </cell>
          <cell r="G40" t="str">
            <v>No PC Non Op</v>
          </cell>
          <cell r="H40" t="str">
            <v>BS</v>
          </cell>
          <cell r="J40" t="str">
            <v>LOC</v>
          </cell>
          <cell r="K40" t="str">
            <v xml:space="preserve"> Loc Only</v>
          </cell>
          <cell r="O40" t="str">
            <v>Z005</v>
          </cell>
          <cell r="P40" t="str">
            <v>Bank acct (Value date Req. &amp; PC Opt.)</v>
          </cell>
          <cell r="Q40" t="str">
            <v xml:space="preserve"> Value date, bank UDS</v>
          </cell>
          <cell r="T40" t="str">
            <v>No PC</v>
          </cell>
          <cell r="U40" t="str">
            <v>A11120</v>
          </cell>
        </row>
        <row r="41">
          <cell r="B41" t="str">
            <v>10200410</v>
          </cell>
          <cell r="C41" t="str">
            <v>BNKAC 4 EL.PAY EMI</v>
          </cell>
          <cell r="E41" t="str">
            <v>BANK AC 4 - ELECTRONIC PAYMENT EMITTED</v>
          </cell>
          <cell r="F41" t="str">
            <v>LOC Loc Only Value date, bank UDS</v>
          </cell>
          <cell r="G41" t="str">
            <v>No PC Non Op</v>
          </cell>
          <cell r="H41" t="str">
            <v>BS</v>
          </cell>
          <cell r="J41" t="str">
            <v>LOC</v>
          </cell>
          <cell r="K41" t="str">
            <v xml:space="preserve"> Loc Only</v>
          </cell>
          <cell r="O41" t="str">
            <v>Z005</v>
          </cell>
          <cell r="P41" t="str">
            <v>Bank acct (Value date Req. &amp; PC Opt.)</v>
          </cell>
          <cell r="Q41" t="str">
            <v xml:space="preserve"> Value date, bank UDS</v>
          </cell>
          <cell r="T41" t="str">
            <v>No PC</v>
          </cell>
          <cell r="U41" t="str">
            <v>A11120</v>
          </cell>
        </row>
        <row r="42">
          <cell r="B42" t="str">
            <v>10200420</v>
          </cell>
          <cell r="C42" t="str">
            <v>BNKAC 4 CH+BOE EMI</v>
          </cell>
          <cell r="E42" t="str">
            <v>BANK AC 4 - CHECKS AND BILL OF EXCHANGE EMITTED</v>
          </cell>
          <cell r="F42" t="str">
            <v>LOC Loc Only Value date, bank UDS</v>
          </cell>
          <cell r="G42" t="str">
            <v>No PC Non Op</v>
          </cell>
          <cell r="H42" t="str">
            <v>BS</v>
          </cell>
          <cell r="J42" t="str">
            <v>LOC</v>
          </cell>
          <cell r="K42" t="str">
            <v xml:space="preserve"> Loc Only</v>
          </cell>
          <cell r="O42" t="str">
            <v>Z005</v>
          </cell>
          <cell r="P42" t="str">
            <v>Bank acct (Value date Req. &amp; PC Opt.)</v>
          </cell>
          <cell r="Q42" t="str">
            <v xml:space="preserve"> Value date, bank UDS</v>
          </cell>
          <cell r="T42" t="str">
            <v>No PC</v>
          </cell>
          <cell r="U42" t="str">
            <v>A11120</v>
          </cell>
        </row>
        <row r="43">
          <cell r="B43" t="str">
            <v>10200430</v>
          </cell>
          <cell r="C43" t="str">
            <v>BNKAC 4 DIV.OP.EMI</v>
          </cell>
          <cell r="E43" t="str">
            <v>BANK AC 4 - DIVERS OPERATION EMITTED</v>
          </cell>
          <cell r="F43" t="str">
            <v>LOC Loc Only Value date, bank UDS</v>
          </cell>
          <cell r="G43" t="str">
            <v>No PC Non Op</v>
          </cell>
          <cell r="H43" t="str">
            <v>BS</v>
          </cell>
          <cell r="J43" t="str">
            <v>LOC</v>
          </cell>
          <cell r="K43" t="str">
            <v xml:space="preserve"> Loc Only</v>
          </cell>
          <cell r="O43" t="str">
            <v>Z005</v>
          </cell>
          <cell r="P43" t="str">
            <v>Bank acct (Value date Req. &amp; PC Opt.)</v>
          </cell>
          <cell r="Q43" t="str">
            <v xml:space="preserve"> Value date, bank UDS</v>
          </cell>
          <cell r="T43" t="str">
            <v>No PC</v>
          </cell>
          <cell r="U43" t="str">
            <v>A11120</v>
          </cell>
        </row>
        <row r="44">
          <cell r="B44" t="str">
            <v>10200450</v>
          </cell>
          <cell r="C44" t="str">
            <v>BNKAC 4 EL.BNK REC</v>
          </cell>
          <cell r="E44" t="str">
            <v>BANK AC 4 - ELECTRONIC BANKING RECEIVED</v>
          </cell>
          <cell r="F44" t="str">
            <v>LOC Loc Only Value date, bank UDS</v>
          </cell>
          <cell r="G44" t="str">
            <v>No PC Non Op</v>
          </cell>
          <cell r="H44" t="str">
            <v>BS</v>
          </cell>
          <cell r="J44" t="str">
            <v>LOC</v>
          </cell>
          <cell r="K44" t="str">
            <v xml:space="preserve"> Loc Only</v>
          </cell>
          <cell r="O44" t="str">
            <v>Z005</v>
          </cell>
          <cell r="P44" t="str">
            <v>Bank acct (Value date Req. &amp; PC Opt.)</v>
          </cell>
          <cell r="Q44" t="str">
            <v xml:space="preserve"> Value date, bank UDS</v>
          </cell>
          <cell r="T44" t="str">
            <v>No PC</v>
          </cell>
          <cell r="U44" t="str">
            <v>A11120</v>
          </cell>
        </row>
        <row r="45">
          <cell r="B45" t="str">
            <v>10200460</v>
          </cell>
          <cell r="C45" t="str">
            <v>BNKAC 4 CH+BOE REC</v>
          </cell>
          <cell r="E45" t="str">
            <v>BANK AC 4 - CHECKS AND BILL OF EXCHANGE RECEIVED</v>
          </cell>
          <cell r="F45" t="str">
            <v>LOC Loc Only Value date, bank UDS</v>
          </cell>
          <cell r="G45" t="str">
            <v>No PC Non Op</v>
          </cell>
          <cell r="H45" t="str">
            <v>BS</v>
          </cell>
          <cell r="J45" t="str">
            <v>LOC</v>
          </cell>
          <cell r="K45" t="str">
            <v xml:space="preserve"> Loc Only</v>
          </cell>
          <cell r="O45" t="str">
            <v>Z005</v>
          </cell>
          <cell r="P45" t="str">
            <v>Bank acct (Value date Req. &amp; PC Opt.)</v>
          </cell>
          <cell r="Q45" t="str">
            <v xml:space="preserve"> Value date, bank UDS</v>
          </cell>
          <cell r="T45" t="str">
            <v>No PC</v>
          </cell>
          <cell r="U45" t="str">
            <v>A11120</v>
          </cell>
        </row>
        <row r="46">
          <cell r="B46" t="str">
            <v>10200470</v>
          </cell>
          <cell r="C46" t="str">
            <v>BNKAC 4 DIV.OP.REC</v>
          </cell>
          <cell r="E46" t="str">
            <v>BANK AC 4 - DIVERS OPERATION RECEIVED</v>
          </cell>
          <cell r="F46" t="str">
            <v>LOC Loc Only Value date, bank UDS</v>
          </cell>
          <cell r="G46" t="str">
            <v>No PC Non Op</v>
          </cell>
          <cell r="H46" t="str">
            <v>BS</v>
          </cell>
          <cell r="J46" t="str">
            <v>LOC</v>
          </cell>
          <cell r="K46" t="str">
            <v xml:space="preserve"> Loc Only</v>
          </cell>
          <cell r="O46" t="str">
            <v>Z005</v>
          </cell>
          <cell r="P46" t="str">
            <v>Bank acct (Value date Req. &amp; PC Opt.)</v>
          </cell>
          <cell r="Q46" t="str">
            <v xml:space="preserve"> Value date, bank UDS</v>
          </cell>
          <cell r="T46" t="str">
            <v>No PC</v>
          </cell>
          <cell r="U46" t="str">
            <v>A11120</v>
          </cell>
        </row>
        <row r="47">
          <cell r="B47" t="str">
            <v>10200500</v>
          </cell>
          <cell r="C47" t="str">
            <v>BNKAC 5 LOCAL CUR</v>
          </cell>
          <cell r="E47" t="str">
            <v>BANK AC 5 IN LOCAL CURRENCY</v>
          </cell>
          <cell r="F47" t="str">
            <v>LOC Loc Only Value date, bank UDS</v>
          </cell>
          <cell r="G47" t="str">
            <v>No PC Non Op</v>
          </cell>
          <cell r="H47" t="str">
            <v>BS</v>
          </cell>
          <cell r="J47" t="str">
            <v>LOC</v>
          </cell>
          <cell r="K47" t="str">
            <v xml:space="preserve"> Loc Only</v>
          </cell>
          <cell r="O47" t="str">
            <v>Z005</v>
          </cell>
          <cell r="P47" t="str">
            <v>Bank acct (Value date Req. &amp; PC Opt.)</v>
          </cell>
          <cell r="Q47" t="str">
            <v xml:space="preserve"> Value date, bank UDS</v>
          </cell>
          <cell r="T47" t="str">
            <v>No PC</v>
          </cell>
          <cell r="U47" t="str">
            <v>A11120</v>
          </cell>
        </row>
        <row r="48">
          <cell r="B48" t="str">
            <v>10200510</v>
          </cell>
          <cell r="C48" t="str">
            <v>BNKAC 5 EL.PAY EMI</v>
          </cell>
          <cell r="E48" t="str">
            <v>BANK AC 5 - ELECTRONIC PAYMENT EMITTED</v>
          </cell>
          <cell r="F48" t="str">
            <v>LOC Loc Only Value date, bank UDS</v>
          </cell>
          <cell r="G48" t="str">
            <v>No PC Non Op</v>
          </cell>
          <cell r="H48" t="str">
            <v>BS</v>
          </cell>
          <cell r="J48" t="str">
            <v>LOC</v>
          </cell>
          <cell r="K48" t="str">
            <v xml:space="preserve"> Loc Only</v>
          </cell>
          <cell r="O48" t="str">
            <v>Z005</v>
          </cell>
          <cell r="P48" t="str">
            <v>Bank acct (Value date Req. &amp; PC Opt.)</v>
          </cell>
          <cell r="Q48" t="str">
            <v xml:space="preserve"> Value date, bank UDS</v>
          </cell>
          <cell r="T48" t="str">
            <v>No PC</v>
          </cell>
          <cell r="U48" t="str">
            <v>A11120</v>
          </cell>
        </row>
        <row r="49">
          <cell r="B49" t="str">
            <v>10200520</v>
          </cell>
          <cell r="C49" t="str">
            <v>BNKAC 5 CH+BOE EMI</v>
          </cell>
          <cell r="E49" t="str">
            <v>BANK AC 5 - CHECKS AND BILL OF EXCHANGE EMITTED</v>
          </cell>
          <cell r="F49" t="str">
            <v>LOC Loc Only Value date, bank UDS</v>
          </cell>
          <cell r="G49" t="str">
            <v>No PC Non Op</v>
          </cell>
          <cell r="H49" t="str">
            <v>BS</v>
          </cell>
          <cell r="J49" t="str">
            <v>LOC</v>
          </cell>
          <cell r="K49" t="str">
            <v xml:space="preserve"> Loc Only</v>
          </cell>
          <cell r="O49" t="str">
            <v>Z005</v>
          </cell>
          <cell r="P49" t="str">
            <v>Bank acct (Value date Req. &amp; PC Opt.)</v>
          </cell>
          <cell r="Q49" t="str">
            <v xml:space="preserve"> Value date, bank UDS</v>
          </cell>
          <cell r="T49" t="str">
            <v>No PC</v>
          </cell>
          <cell r="U49" t="str">
            <v>A11120</v>
          </cell>
        </row>
        <row r="50">
          <cell r="B50" t="str">
            <v>10200530</v>
          </cell>
          <cell r="C50" t="str">
            <v>BNKAC 5 DIV.OP.EMI</v>
          </cell>
          <cell r="E50" t="str">
            <v>BANK AC 5 - DIVERS OPERATION EMITTED</v>
          </cell>
          <cell r="F50" t="str">
            <v>LOC Loc Only Value date, bank UDS</v>
          </cell>
          <cell r="G50" t="str">
            <v>No PC Non Op</v>
          </cell>
          <cell r="H50" t="str">
            <v>BS</v>
          </cell>
          <cell r="J50" t="str">
            <v>LOC</v>
          </cell>
          <cell r="K50" t="str">
            <v xml:space="preserve"> Loc Only</v>
          </cell>
          <cell r="O50" t="str">
            <v>Z005</v>
          </cell>
          <cell r="P50" t="str">
            <v>Bank acct (Value date Req. &amp; PC Opt.)</v>
          </cell>
          <cell r="Q50" t="str">
            <v xml:space="preserve"> Value date, bank UDS</v>
          </cell>
          <cell r="T50" t="str">
            <v>No PC</v>
          </cell>
          <cell r="U50" t="str">
            <v>A11120</v>
          </cell>
        </row>
        <row r="51">
          <cell r="B51" t="str">
            <v>10200550</v>
          </cell>
          <cell r="C51" t="str">
            <v>BNKAC 5 EL.BNK REC</v>
          </cell>
          <cell r="E51" t="str">
            <v>BANK AC 5 - ELECTRONIC BANKING RECEIVED</v>
          </cell>
          <cell r="F51" t="str">
            <v>LOC Loc Only Value date, bank UDS</v>
          </cell>
          <cell r="G51" t="str">
            <v>No PC Non Op</v>
          </cell>
          <cell r="H51" t="str">
            <v>BS</v>
          </cell>
          <cell r="J51" t="str">
            <v>LOC</v>
          </cell>
          <cell r="K51" t="str">
            <v xml:space="preserve"> Loc Only</v>
          </cell>
          <cell r="O51" t="str">
            <v>Z005</v>
          </cell>
          <cell r="P51" t="str">
            <v>Bank acct (Value date Req. &amp; PC Opt.)</v>
          </cell>
          <cell r="Q51" t="str">
            <v xml:space="preserve"> Value date, bank UDS</v>
          </cell>
          <cell r="T51" t="str">
            <v>No PC</v>
          </cell>
          <cell r="U51" t="str">
            <v>A11120</v>
          </cell>
        </row>
        <row r="52">
          <cell r="B52" t="str">
            <v>10200560</v>
          </cell>
          <cell r="C52" t="str">
            <v>BNKAC 5 CH+BOE REC</v>
          </cell>
          <cell r="E52" t="str">
            <v>BANK AC 5 - CHECKS AND BILL OF EXCHANGE RECEIVED</v>
          </cell>
          <cell r="F52" t="str">
            <v>LOC Loc Only Value date, bank UDS</v>
          </cell>
          <cell r="G52" t="str">
            <v>No PC Non Op</v>
          </cell>
          <cell r="H52" t="str">
            <v>BS</v>
          </cell>
          <cell r="J52" t="str">
            <v>LOC</v>
          </cell>
          <cell r="K52" t="str">
            <v xml:space="preserve"> Loc Only</v>
          </cell>
          <cell r="O52" t="str">
            <v>Z005</v>
          </cell>
          <cell r="P52" t="str">
            <v>Bank acct (Value date Req. &amp; PC Opt.)</v>
          </cell>
          <cell r="Q52" t="str">
            <v xml:space="preserve"> Value date, bank UDS</v>
          </cell>
          <cell r="T52" t="str">
            <v>No PC</v>
          </cell>
          <cell r="U52" t="str">
            <v>A11120</v>
          </cell>
        </row>
        <row r="53">
          <cell r="B53" t="str">
            <v>10200570</v>
          </cell>
          <cell r="C53" t="str">
            <v>BNKAC 5 DIV.OP.REC</v>
          </cell>
          <cell r="E53" t="str">
            <v>BANK AC 5 - DIVERS OPERATION RECEIVED</v>
          </cell>
          <cell r="F53" t="str">
            <v>LOC Loc Only Value date, bank UDS</v>
          </cell>
          <cell r="G53" t="str">
            <v>No PC Non Op</v>
          </cell>
          <cell r="H53" t="str">
            <v>BS</v>
          </cell>
          <cell r="J53" t="str">
            <v>LOC</v>
          </cell>
          <cell r="K53" t="str">
            <v xml:space="preserve"> Loc Only</v>
          </cell>
          <cell r="O53" t="str">
            <v>Z005</v>
          </cell>
          <cell r="P53" t="str">
            <v>Bank acct (Value date Req. &amp; PC Opt.)</v>
          </cell>
          <cell r="Q53" t="str">
            <v xml:space="preserve"> Value date, bank UDS</v>
          </cell>
          <cell r="T53" t="str">
            <v>No PC</v>
          </cell>
          <cell r="U53" t="str">
            <v>A11120</v>
          </cell>
        </row>
        <row r="54">
          <cell r="B54" t="str">
            <v>10200600</v>
          </cell>
          <cell r="C54" t="str">
            <v>BNKAC 6 LOCAL CUR</v>
          </cell>
          <cell r="E54" t="str">
            <v>BANK AC 6 IN LOCAL CURRENCY</v>
          </cell>
          <cell r="F54" t="str">
            <v>LOC Loc Only Value date, bank UDS</v>
          </cell>
          <cell r="G54" t="str">
            <v>No PC Non Op</v>
          </cell>
          <cell r="H54" t="str">
            <v>BS</v>
          </cell>
          <cell r="J54" t="str">
            <v>LOC</v>
          </cell>
          <cell r="K54" t="str">
            <v xml:space="preserve"> Loc Only</v>
          </cell>
          <cell r="O54" t="str">
            <v>Z005</v>
          </cell>
          <cell r="P54" t="str">
            <v>Bank acct (Value date Req. &amp; PC Opt.)</v>
          </cell>
          <cell r="Q54" t="str">
            <v xml:space="preserve"> Value date, bank UDS</v>
          </cell>
          <cell r="T54" t="str">
            <v>No PC</v>
          </cell>
          <cell r="U54" t="str">
            <v>A11120</v>
          </cell>
        </row>
        <row r="55">
          <cell r="B55" t="str">
            <v>10200610</v>
          </cell>
          <cell r="C55" t="str">
            <v>BNKAC 6 EL.PAY EMI</v>
          </cell>
          <cell r="E55" t="str">
            <v>BANK AC 6 - ELECTRONIC PAYMENT EMITTED</v>
          </cell>
          <cell r="F55" t="str">
            <v>LOC Loc Only Value date, bank UDS</v>
          </cell>
          <cell r="G55" t="str">
            <v>No PC Non Op</v>
          </cell>
          <cell r="H55" t="str">
            <v>BS</v>
          </cell>
          <cell r="J55" t="str">
            <v>LOC</v>
          </cell>
          <cell r="K55" t="str">
            <v xml:space="preserve"> Loc Only</v>
          </cell>
          <cell r="O55" t="str">
            <v>Z005</v>
          </cell>
          <cell r="P55" t="str">
            <v>Bank acct (Value date Req. &amp; PC Opt.)</v>
          </cell>
          <cell r="Q55" t="str">
            <v xml:space="preserve"> Value date, bank UDS</v>
          </cell>
          <cell r="T55" t="str">
            <v>No PC</v>
          </cell>
          <cell r="U55" t="str">
            <v>A11120</v>
          </cell>
        </row>
        <row r="56">
          <cell r="B56" t="str">
            <v>10200620</v>
          </cell>
          <cell r="C56" t="str">
            <v>BNKAC 6 CH+BOE EMI</v>
          </cell>
          <cell r="E56" t="str">
            <v>BANK AC 6 - CHECKS AND BILL OF EXCHANGE EMITTED</v>
          </cell>
          <cell r="F56" t="str">
            <v>LOC Loc Only Value date, bank UDS</v>
          </cell>
          <cell r="G56" t="str">
            <v>No PC Non Op</v>
          </cell>
          <cell r="H56" t="str">
            <v>BS</v>
          </cell>
          <cell r="J56" t="str">
            <v>LOC</v>
          </cell>
          <cell r="K56" t="str">
            <v xml:space="preserve"> Loc Only</v>
          </cell>
          <cell r="O56" t="str">
            <v>Z005</v>
          </cell>
          <cell r="P56" t="str">
            <v>Bank acct (Value date Req. &amp; PC Opt.)</v>
          </cell>
          <cell r="Q56" t="str">
            <v xml:space="preserve"> Value date, bank UDS</v>
          </cell>
          <cell r="T56" t="str">
            <v>No PC</v>
          </cell>
          <cell r="U56" t="str">
            <v>A11120</v>
          </cell>
        </row>
        <row r="57">
          <cell r="B57" t="str">
            <v>10200630</v>
          </cell>
          <cell r="C57" t="str">
            <v>BNKAC 6 DIV.OP.EMI</v>
          </cell>
          <cell r="E57" t="str">
            <v>BANK AC 6 - DIVERS OPERATION EMITTED</v>
          </cell>
          <cell r="F57" t="str">
            <v>LOC Loc Only Value date, bank UDS</v>
          </cell>
          <cell r="G57" t="str">
            <v>No PC Non Op</v>
          </cell>
          <cell r="H57" t="str">
            <v>BS</v>
          </cell>
          <cell r="J57" t="str">
            <v>LOC</v>
          </cell>
          <cell r="K57" t="str">
            <v xml:space="preserve"> Loc Only</v>
          </cell>
          <cell r="O57" t="str">
            <v>Z005</v>
          </cell>
          <cell r="P57" t="str">
            <v>Bank acct (Value date Req. &amp; PC Opt.)</v>
          </cell>
          <cell r="Q57" t="str">
            <v xml:space="preserve"> Value date, bank UDS</v>
          </cell>
          <cell r="T57" t="str">
            <v>No PC</v>
          </cell>
          <cell r="U57" t="str">
            <v>A11120</v>
          </cell>
        </row>
        <row r="58">
          <cell r="B58" t="str">
            <v>10200650</v>
          </cell>
          <cell r="C58" t="str">
            <v>BNKAC 6 EL.BNK REC</v>
          </cell>
          <cell r="E58" t="str">
            <v>BANK AC 6 - ELECTRONIC BANKING RECEIVED</v>
          </cell>
          <cell r="F58" t="str">
            <v>LOC Loc Only Value date, bank UDS</v>
          </cell>
          <cell r="G58" t="str">
            <v>No PC Non Op</v>
          </cell>
          <cell r="H58" t="str">
            <v>BS</v>
          </cell>
          <cell r="J58" t="str">
            <v>LOC</v>
          </cell>
          <cell r="K58" t="str">
            <v xml:space="preserve"> Loc Only</v>
          </cell>
          <cell r="O58" t="str">
            <v>Z005</v>
          </cell>
          <cell r="P58" t="str">
            <v>Bank acct (Value date Req. &amp; PC Opt.)</v>
          </cell>
          <cell r="Q58" t="str">
            <v xml:space="preserve"> Value date, bank UDS</v>
          </cell>
          <cell r="T58" t="str">
            <v>No PC</v>
          </cell>
          <cell r="U58" t="str">
            <v>A11120</v>
          </cell>
        </row>
        <row r="59">
          <cell r="B59" t="str">
            <v>10200660</v>
          </cell>
          <cell r="C59" t="str">
            <v>BNKAC 6 CH+BOE REC</v>
          </cell>
          <cell r="E59" t="str">
            <v>BANK AC 6 - CHECKS AND BILL OF EXCHANGE RECEIVED</v>
          </cell>
          <cell r="F59" t="str">
            <v>LOC Loc Only Value date, bank UDS</v>
          </cell>
          <cell r="G59" t="str">
            <v>No PC Non Op</v>
          </cell>
          <cell r="H59" t="str">
            <v>BS</v>
          </cell>
          <cell r="J59" t="str">
            <v>LOC</v>
          </cell>
          <cell r="K59" t="str">
            <v xml:space="preserve"> Loc Only</v>
          </cell>
          <cell r="O59" t="str">
            <v>Z005</v>
          </cell>
          <cell r="P59" t="str">
            <v>Bank acct (Value date Req. &amp; PC Opt.)</v>
          </cell>
          <cell r="Q59" t="str">
            <v xml:space="preserve"> Value date, bank UDS</v>
          </cell>
          <cell r="T59" t="str">
            <v>No PC</v>
          </cell>
          <cell r="U59" t="str">
            <v>A11120</v>
          </cell>
        </row>
        <row r="60">
          <cell r="B60" t="str">
            <v>10200670</v>
          </cell>
          <cell r="C60" t="str">
            <v>BNKAC 6 DIV.OP.REC</v>
          </cell>
          <cell r="E60" t="str">
            <v>BANK AC 6 - DIVERS OPERATION RECEIVED</v>
          </cell>
          <cell r="F60" t="str">
            <v>LOC Loc Only Value date, bank UDS</v>
          </cell>
          <cell r="G60" t="str">
            <v>No PC Non Op</v>
          </cell>
          <cell r="H60" t="str">
            <v>BS</v>
          </cell>
          <cell r="J60" t="str">
            <v>LOC</v>
          </cell>
          <cell r="K60" t="str">
            <v xml:space="preserve"> Loc Only</v>
          </cell>
          <cell r="O60" t="str">
            <v>Z005</v>
          </cell>
          <cell r="P60" t="str">
            <v>Bank acct (Value date Req. &amp; PC Opt.)</v>
          </cell>
          <cell r="Q60" t="str">
            <v xml:space="preserve"> Value date, bank UDS</v>
          </cell>
          <cell r="T60" t="str">
            <v>No PC</v>
          </cell>
          <cell r="U60" t="str">
            <v>A11120</v>
          </cell>
        </row>
        <row r="61">
          <cell r="B61" t="str">
            <v>10200700</v>
          </cell>
          <cell r="C61" t="str">
            <v>BNKAC 7 LOCAL CUR</v>
          </cell>
          <cell r="E61" t="str">
            <v>BANK AC 7 IN LOCAL CURRENCY</v>
          </cell>
          <cell r="F61" t="str">
            <v>LOC Loc Only Value date, bank UDS</v>
          </cell>
          <cell r="G61" t="str">
            <v>No PC Non Op</v>
          </cell>
          <cell r="H61" t="str">
            <v>BS</v>
          </cell>
          <cell r="J61" t="str">
            <v>LOC</v>
          </cell>
          <cell r="K61" t="str">
            <v xml:space="preserve"> Loc Only</v>
          </cell>
          <cell r="O61" t="str">
            <v>Z005</v>
          </cell>
          <cell r="P61" t="str">
            <v>Bank acct (Value date Req. &amp; PC Opt.)</v>
          </cell>
          <cell r="Q61" t="str">
            <v xml:space="preserve"> Value date, bank UDS</v>
          </cell>
          <cell r="T61" t="str">
            <v>No PC</v>
          </cell>
          <cell r="U61" t="str">
            <v>A11120</v>
          </cell>
        </row>
        <row r="62">
          <cell r="B62" t="str">
            <v>10200710</v>
          </cell>
          <cell r="C62" t="str">
            <v>BNKAC 7 EL.PAY EMI</v>
          </cell>
          <cell r="E62" t="str">
            <v>BANK AC 7 - ELECTRONIC PAYMENT EMITTED</v>
          </cell>
          <cell r="F62" t="str">
            <v>LOC Loc Only Value date, bank UDS</v>
          </cell>
          <cell r="G62" t="str">
            <v>No PC Non Op</v>
          </cell>
          <cell r="H62" t="str">
            <v>BS</v>
          </cell>
          <cell r="J62" t="str">
            <v>LOC</v>
          </cell>
          <cell r="K62" t="str">
            <v xml:space="preserve"> Loc Only</v>
          </cell>
          <cell r="O62" t="str">
            <v>Z005</v>
          </cell>
          <cell r="P62" t="str">
            <v>Bank acct (Value date Req. &amp; PC Opt.)</v>
          </cell>
          <cell r="Q62" t="str">
            <v xml:space="preserve"> Value date, bank UDS</v>
          </cell>
          <cell r="T62" t="str">
            <v>No PC</v>
          </cell>
          <cell r="U62" t="str">
            <v>A11120</v>
          </cell>
        </row>
        <row r="63">
          <cell r="B63" t="str">
            <v>10200720</v>
          </cell>
          <cell r="C63" t="str">
            <v>BNKAC 7 CH+BOE EMI</v>
          </cell>
          <cell r="E63" t="str">
            <v>BANK AC 7 - CHECKS AND BILL OF EXCHANGE EMITTED</v>
          </cell>
          <cell r="F63" t="str">
            <v>LOC Loc Only Value date, bank UDS</v>
          </cell>
          <cell r="G63" t="str">
            <v>No PC Non Op</v>
          </cell>
          <cell r="H63" t="str">
            <v>BS</v>
          </cell>
          <cell r="J63" t="str">
            <v>LOC</v>
          </cell>
          <cell r="K63" t="str">
            <v xml:space="preserve"> Loc Only</v>
          </cell>
          <cell r="O63" t="str">
            <v>Z005</v>
          </cell>
          <cell r="P63" t="str">
            <v>Bank acct (Value date Req. &amp; PC Opt.)</v>
          </cell>
          <cell r="Q63" t="str">
            <v xml:space="preserve"> Value date, bank UDS</v>
          </cell>
          <cell r="T63" t="str">
            <v>No PC</v>
          </cell>
          <cell r="U63" t="str">
            <v>A11120</v>
          </cell>
        </row>
        <row r="64">
          <cell r="B64" t="str">
            <v>10200730</v>
          </cell>
          <cell r="C64" t="str">
            <v>BNKAC 7 DIV.OP.EMI</v>
          </cell>
          <cell r="E64" t="str">
            <v>BANK AC 7 - DIVERS OPERATION EMITTED</v>
          </cell>
          <cell r="F64" t="str">
            <v>LOC Loc Only Value date, bank UDS</v>
          </cell>
          <cell r="G64" t="str">
            <v>No PC Non Op</v>
          </cell>
          <cell r="H64" t="str">
            <v>BS</v>
          </cell>
          <cell r="J64" t="str">
            <v>LOC</v>
          </cell>
          <cell r="K64" t="str">
            <v xml:space="preserve"> Loc Only</v>
          </cell>
          <cell r="O64" t="str">
            <v>Z005</v>
          </cell>
          <cell r="P64" t="str">
            <v>Bank acct (Value date Req. &amp; PC Opt.)</v>
          </cell>
          <cell r="Q64" t="str">
            <v xml:space="preserve"> Value date, bank UDS</v>
          </cell>
          <cell r="T64" t="str">
            <v>No PC</v>
          </cell>
          <cell r="U64" t="str">
            <v>A11120</v>
          </cell>
        </row>
        <row r="65">
          <cell r="B65" t="str">
            <v>10200750</v>
          </cell>
          <cell r="C65" t="str">
            <v>BNKAC 7 EL.BNK REC</v>
          </cell>
          <cell r="E65" t="str">
            <v>BANK AC 7 - ELECTRONIC BANKING RECEIVED</v>
          </cell>
          <cell r="F65" t="str">
            <v>LOC Loc Only Value date, bank UDS</v>
          </cell>
          <cell r="G65" t="str">
            <v>No PC Non Op</v>
          </cell>
          <cell r="H65" t="str">
            <v>BS</v>
          </cell>
          <cell r="J65" t="str">
            <v>LOC</v>
          </cell>
          <cell r="K65" t="str">
            <v xml:space="preserve"> Loc Only</v>
          </cell>
          <cell r="O65" t="str">
            <v>Z005</v>
          </cell>
          <cell r="P65" t="str">
            <v>Bank acct (Value date Req. &amp; PC Opt.)</v>
          </cell>
          <cell r="Q65" t="str">
            <v xml:space="preserve"> Value date, bank UDS</v>
          </cell>
          <cell r="T65" t="str">
            <v>No PC</v>
          </cell>
          <cell r="U65" t="str">
            <v>A11120</v>
          </cell>
        </row>
        <row r="66">
          <cell r="B66" t="str">
            <v>10200760</v>
          </cell>
          <cell r="C66" t="str">
            <v>BNKAC 7 CH+BOE REC</v>
          </cell>
          <cell r="E66" t="str">
            <v>BANK AC 7 - CHECKS AND BILL OF EXCHANGE RECEIVED</v>
          </cell>
          <cell r="F66" t="str">
            <v>LOC Loc Only Value date, bank UDS</v>
          </cell>
          <cell r="G66" t="str">
            <v>No PC Non Op</v>
          </cell>
          <cell r="H66" t="str">
            <v>BS</v>
          </cell>
          <cell r="J66" t="str">
            <v>LOC</v>
          </cell>
          <cell r="K66" t="str">
            <v xml:space="preserve"> Loc Only</v>
          </cell>
          <cell r="O66" t="str">
            <v>Z005</v>
          </cell>
          <cell r="P66" t="str">
            <v>Bank acct (Value date Req. &amp; PC Opt.)</v>
          </cell>
          <cell r="Q66" t="str">
            <v xml:space="preserve"> Value date, bank UDS</v>
          </cell>
          <cell r="T66" t="str">
            <v>No PC</v>
          </cell>
          <cell r="U66" t="str">
            <v>A11120</v>
          </cell>
        </row>
        <row r="67">
          <cell r="B67" t="str">
            <v>10200770</v>
          </cell>
          <cell r="C67" t="str">
            <v>BNKAC 7 DIV.OP.REC</v>
          </cell>
          <cell r="E67" t="str">
            <v>BANK AC 7 - DIVERS OPERATION RECEIVED</v>
          </cell>
          <cell r="F67" t="str">
            <v>LOC Loc Only Value date, bank UDS</v>
          </cell>
          <cell r="G67" t="str">
            <v>No PC Non Op</v>
          </cell>
          <cell r="H67" t="str">
            <v>BS</v>
          </cell>
          <cell r="J67" t="str">
            <v>LOC</v>
          </cell>
          <cell r="K67" t="str">
            <v xml:space="preserve"> Loc Only</v>
          </cell>
          <cell r="O67" t="str">
            <v>Z005</v>
          </cell>
          <cell r="P67" t="str">
            <v>Bank acct (Value date Req. &amp; PC Opt.)</v>
          </cell>
          <cell r="Q67" t="str">
            <v xml:space="preserve"> Value date, bank UDS</v>
          </cell>
          <cell r="T67" t="str">
            <v>No PC</v>
          </cell>
          <cell r="U67" t="str">
            <v>A11120</v>
          </cell>
        </row>
        <row r="68">
          <cell r="B68" t="str">
            <v>10200800</v>
          </cell>
          <cell r="C68" t="str">
            <v>BNKAC 8 LOCAL CUR</v>
          </cell>
          <cell r="E68" t="str">
            <v>BANK AC 8 IN LOCAL CURRENCY</v>
          </cell>
          <cell r="F68" t="str">
            <v>LOC Loc Only Value date, bank UDS</v>
          </cell>
          <cell r="G68" t="str">
            <v>No PC Non Op</v>
          </cell>
          <cell r="H68" t="str">
            <v>BS</v>
          </cell>
          <cell r="J68" t="str">
            <v>LOC</v>
          </cell>
          <cell r="K68" t="str">
            <v xml:space="preserve"> Loc Only</v>
          </cell>
          <cell r="O68" t="str">
            <v>Z005</v>
          </cell>
          <cell r="P68" t="str">
            <v>Bank acct (Value date Req. &amp; PC Opt.)</v>
          </cell>
          <cell r="Q68" t="str">
            <v xml:space="preserve"> Value date, bank UDS</v>
          </cell>
          <cell r="T68" t="str">
            <v>No PC</v>
          </cell>
          <cell r="U68" t="str">
            <v>A11120</v>
          </cell>
        </row>
        <row r="69">
          <cell r="B69" t="str">
            <v>10200810</v>
          </cell>
          <cell r="C69" t="str">
            <v>BNKAC 8 EL.PAY EMI</v>
          </cell>
          <cell r="E69" t="str">
            <v>BANK AC 8 - ELECTRONIC PAYMENT EMITTED</v>
          </cell>
          <cell r="F69" t="str">
            <v>LOC Loc Only Value date, bank UDS</v>
          </cell>
          <cell r="G69" t="str">
            <v>No PC Non Op</v>
          </cell>
          <cell r="H69" t="str">
            <v>BS</v>
          </cell>
          <cell r="J69" t="str">
            <v>LOC</v>
          </cell>
          <cell r="K69" t="str">
            <v xml:space="preserve"> Loc Only</v>
          </cell>
          <cell r="O69" t="str">
            <v>Z005</v>
          </cell>
          <cell r="P69" t="str">
            <v>Bank acct (Value date Req. &amp; PC Opt.)</v>
          </cell>
          <cell r="Q69" t="str">
            <v xml:space="preserve"> Value date, bank UDS</v>
          </cell>
          <cell r="T69" t="str">
            <v>No PC</v>
          </cell>
          <cell r="U69" t="str">
            <v>A11120</v>
          </cell>
        </row>
        <row r="70">
          <cell r="B70" t="str">
            <v>10200820</v>
          </cell>
          <cell r="C70" t="str">
            <v>BNKAC 8 CH+BOE EMI</v>
          </cell>
          <cell r="E70" t="str">
            <v>BANK AC 8 - CHECKS AND BILL OF EXCHANGE EMITTED</v>
          </cell>
          <cell r="F70" t="str">
            <v>LOC Loc Only Value date, bank UDS</v>
          </cell>
          <cell r="G70" t="str">
            <v>No PC Non Op</v>
          </cell>
          <cell r="H70" t="str">
            <v>BS</v>
          </cell>
          <cell r="J70" t="str">
            <v>LOC</v>
          </cell>
          <cell r="K70" t="str">
            <v xml:space="preserve"> Loc Only</v>
          </cell>
          <cell r="O70" t="str">
            <v>Z005</v>
          </cell>
          <cell r="P70" t="str">
            <v>Bank acct (Value date Req. &amp; PC Opt.)</v>
          </cell>
          <cell r="Q70" t="str">
            <v xml:space="preserve"> Value date, bank UDS</v>
          </cell>
          <cell r="T70" t="str">
            <v>No PC</v>
          </cell>
          <cell r="U70" t="str">
            <v>A11120</v>
          </cell>
        </row>
        <row r="71">
          <cell r="B71" t="str">
            <v>10200830</v>
          </cell>
          <cell r="C71" t="str">
            <v>BNKAC 8 DIV.OP.EMI</v>
          </cell>
          <cell r="E71" t="str">
            <v>BANK AC 8 - DIVERS OPERATION EMITTED</v>
          </cell>
          <cell r="F71" t="str">
            <v>LOC Loc Only Value date, bank UDS</v>
          </cell>
          <cell r="G71" t="str">
            <v>No PC Non Op</v>
          </cell>
          <cell r="H71" t="str">
            <v>BS</v>
          </cell>
          <cell r="J71" t="str">
            <v>LOC</v>
          </cell>
          <cell r="K71" t="str">
            <v xml:space="preserve"> Loc Only</v>
          </cell>
          <cell r="O71" t="str">
            <v>Z005</v>
          </cell>
          <cell r="P71" t="str">
            <v>Bank acct (Value date Req. &amp; PC Opt.)</v>
          </cell>
          <cell r="Q71" t="str">
            <v xml:space="preserve"> Value date, bank UDS</v>
          </cell>
          <cell r="T71" t="str">
            <v>No PC</v>
          </cell>
          <cell r="U71" t="str">
            <v>A11120</v>
          </cell>
        </row>
        <row r="72">
          <cell r="B72" t="str">
            <v>10200850</v>
          </cell>
          <cell r="C72" t="str">
            <v>BNKAC 8 EL.BNK REC</v>
          </cell>
          <cell r="E72" t="str">
            <v>BANK AC 8 - ELECTRONIC BANKING RECEIVED</v>
          </cell>
          <cell r="F72" t="str">
            <v>LOC Loc Only Value date, bank UDS</v>
          </cell>
          <cell r="G72" t="str">
            <v>No PC Non Op</v>
          </cell>
          <cell r="H72" t="str">
            <v>BS</v>
          </cell>
          <cell r="J72" t="str">
            <v>LOC</v>
          </cell>
          <cell r="K72" t="str">
            <v xml:space="preserve"> Loc Only</v>
          </cell>
          <cell r="O72" t="str">
            <v>Z005</v>
          </cell>
          <cell r="P72" t="str">
            <v>Bank acct (Value date Req. &amp; PC Opt.)</v>
          </cell>
          <cell r="Q72" t="str">
            <v xml:space="preserve"> Value date, bank UDS</v>
          </cell>
          <cell r="T72" t="str">
            <v>No PC</v>
          </cell>
          <cell r="U72" t="str">
            <v>A11120</v>
          </cell>
        </row>
        <row r="73">
          <cell r="B73" t="str">
            <v>10200860</v>
          </cell>
          <cell r="C73" t="str">
            <v>BNKAC 8 CH+BOE REC</v>
          </cell>
          <cell r="E73" t="str">
            <v>BANK AC 8 - CHECKS AND BILL OF EXCHANGE RECEIVED</v>
          </cell>
          <cell r="F73" t="str">
            <v>LOC Loc Only Value date, bank UDS</v>
          </cell>
          <cell r="G73" t="str">
            <v>No PC Non Op</v>
          </cell>
          <cell r="H73" t="str">
            <v>BS</v>
          </cell>
          <cell r="J73" t="str">
            <v>LOC</v>
          </cell>
          <cell r="K73" t="str">
            <v xml:space="preserve"> Loc Only</v>
          </cell>
          <cell r="O73" t="str">
            <v>Z005</v>
          </cell>
          <cell r="P73" t="str">
            <v>Bank acct (Value date Req. &amp; PC Opt.)</v>
          </cell>
          <cell r="Q73" t="str">
            <v xml:space="preserve"> Value date, bank UDS</v>
          </cell>
          <cell r="T73" t="str">
            <v>No PC</v>
          </cell>
          <cell r="U73" t="str">
            <v>A11120</v>
          </cell>
        </row>
        <row r="74">
          <cell r="B74" t="str">
            <v>10200870</v>
          </cell>
          <cell r="C74" t="str">
            <v>BNKAC 8 DIV.OP.REC</v>
          </cell>
          <cell r="E74" t="str">
            <v>BANK AC 8 - DIVERS OPERATION RECEIVED</v>
          </cell>
          <cell r="F74" t="str">
            <v>LOC Loc Only Value date, bank UDS</v>
          </cell>
          <cell r="G74" t="str">
            <v>No PC Non Op</v>
          </cell>
          <cell r="H74" t="str">
            <v>BS</v>
          </cell>
          <cell r="J74" t="str">
            <v>LOC</v>
          </cell>
          <cell r="K74" t="str">
            <v xml:space="preserve"> Loc Only</v>
          </cell>
          <cell r="O74" t="str">
            <v>Z005</v>
          </cell>
          <cell r="P74" t="str">
            <v>Bank acct (Value date Req. &amp; PC Opt.)</v>
          </cell>
          <cell r="Q74" t="str">
            <v xml:space="preserve"> Value date, bank UDS</v>
          </cell>
          <cell r="T74" t="str">
            <v>No PC</v>
          </cell>
          <cell r="U74" t="str">
            <v>A11120</v>
          </cell>
        </row>
        <row r="75">
          <cell r="B75" t="str">
            <v>10200900</v>
          </cell>
          <cell r="C75" t="str">
            <v>BNKAC 9 LOCAL CUR</v>
          </cell>
          <cell r="E75" t="str">
            <v>BANK AC 9 IN LOCAL CURRENCY</v>
          </cell>
          <cell r="F75" t="str">
            <v>LOC Loc Only Value date, bank UDS</v>
          </cell>
          <cell r="G75" t="str">
            <v>No PC Non Op</v>
          </cell>
          <cell r="H75" t="str">
            <v>BS</v>
          </cell>
          <cell r="J75" t="str">
            <v>LOC</v>
          </cell>
          <cell r="K75" t="str">
            <v xml:space="preserve"> Loc Only</v>
          </cell>
          <cell r="O75" t="str">
            <v>Z005</v>
          </cell>
          <cell r="P75" t="str">
            <v>Bank acct (Value date Req. &amp; PC Opt.)</v>
          </cell>
          <cell r="Q75" t="str">
            <v xml:space="preserve"> Value date, bank UDS</v>
          </cell>
          <cell r="T75" t="str">
            <v>No PC</v>
          </cell>
          <cell r="U75" t="str">
            <v>A11120</v>
          </cell>
        </row>
        <row r="76">
          <cell r="B76" t="str">
            <v>10200910</v>
          </cell>
          <cell r="C76" t="str">
            <v>BNKAC 9 EL.PAY EMI</v>
          </cell>
          <cell r="E76" t="str">
            <v>BANK AC 9 - ELECTRONIC PAYMENT EMITTED</v>
          </cell>
          <cell r="F76" t="str">
            <v>LOC Loc Only Value date, bank UDS</v>
          </cell>
          <cell r="G76" t="str">
            <v>No PC Non Op</v>
          </cell>
          <cell r="H76" t="str">
            <v>BS</v>
          </cell>
          <cell r="J76" t="str">
            <v>LOC</v>
          </cell>
          <cell r="K76" t="str">
            <v xml:space="preserve"> Loc Only</v>
          </cell>
          <cell r="O76" t="str">
            <v>Z005</v>
          </cell>
          <cell r="P76" t="str">
            <v>Bank acct (Value date Req. &amp; PC Opt.)</v>
          </cell>
          <cell r="Q76" t="str">
            <v xml:space="preserve"> Value date, bank UDS</v>
          </cell>
          <cell r="T76" t="str">
            <v>No PC</v>
          </cell>
          <cell r="U76" t="str">
            <v>A11120</v>
          </cell>
        </row>
        <row r="77">
          <cell r="B77" t="str">
            <v>10200920</v>
          </cell>
          <cell r="C77" t="str">
            <v>BNKAC 9 CH+BOE EMI</v>
          </cell>
          <cell r="E77" t="str">
            <v>BANK AC 9 - CHECKS AND BILL OF EXCHANGE EMITTED</v>
          </cell>
          <cell r="F77" t="str">
            <v>LOC Loc Only Value date, bank UDS</v>
          </cell>
          <cell r="G77" t="str">
            <v>No PC Non Op</v>
          </cell>
          <cell r="H77" t="str">
            <v>BS</v>
          </cell>
          <cell r="J77" t="str">
            <v>LOC</v>
          </cell>
          <cell r="K77" t="str">
            <v xml:space="preserve"> Loc Only</v>
          </cell>
          <cell r="O77" t="str">
            <v>Z005</v>
          </cell>
          <cell r="P77" t="str">
            <v>Bank acct (Value date Req. &amp; PC Opt.)</v>
          </cell>
          <cell r="Q77" t="str">
            <v xml:space="preserve"> Value date, bank UDS</v>
          </cell>
          <cell r="T77" t="str">
            <v>No PC</v>
          </cell>
          <cell r="U77" t="str">
            <v>A11120</v>
          </cell>
        </row>
        <row r="78">
          <cell r="B78" t="str">
            <v>10200930</v>
          </cell>
          <cell r="C78" t="str">
            <v>BNKAC 9 DIV.OP.EMI</v>
          </cell>
          <cell r="E78" t="str">
            <v>BANK AC 9 - DIVERS OPERATION EMITTED</v>
          </cell>
          <cell r="F78" t="str">
            <v>LOC Loc Only Value date, bank UDS</v>
          </cell>
          <cell r="G78" t="str">
            <v>No PC Non Op</v>
          </cell>
          <cell r="H78" t="str">
            <v>BS</v>
          </cell>
          <cell r="J78" t="str">
            <v>LOC</v>
          </cell>
          <cell r="K78" t="str">
            <v xml:space="preserve"> Loc Only</v>
          </cell>
          <cell r="O78" t="str">
            <v>Z005</v>
          </cell>
          <cell r="P78" t="str">
            <v>Bank acct (Value date Req. &amp; PC Opt.)</v>
          </cell>
          <cell r="Q78" t="str">
            <v xml:space="preserve"> Value date, bank UDS</v>
          </cell>
          <cell r="T78" t="str">
            <v>No PC</v>
          </cell>
          <cell r="U78" t="str">
            <v>A11120</v>
          </cell>
        </row>
        <row r="79">
          <cell r="B79" t="str">
            <v>10200950</v>
          </cell>
          <cell r="C79" t="str">
            <v>BNKAC 9 EL.BNK REC</v>
          </cell>
          <cell r="E79" t="str">
            <v>BANK AC 9 - ELECTRONIC BANKING RECEIVED</v>
          </cell>
          <cell r="F79" t="str">
            <v>LOC Loc Only Value date, bank UDS</v>
          </cell>
          <cell r="G79" t="str">
            <v>No PC Non Op</v>
          </cell>
          <cell r="H79" t="str">
            <v>BS</v>
          </cell>
          <cell r="J79" t="str">
            <v>LOC</v>
          </cell>
          <cell r="K79" t="str">
            <v xml:space="preserve"> Loc Only</v>
          </cell>
          <cell r="O79" t="str">
            <v>Z005</v>
          </cell>
          <cell r="P79" t="str">
            <v>Bank acct (Value date Req. &amp; PC Opt.)</v>
          </cell>
          <cell r="Q79" t="str">
            <v xml:space="preserve"> Value date, bank UDS</v>
          </cell>
          <cell r="T79" t="str">
            <v>No PC</v>
          </cell>
          <cell r="U79" t="str">
            <v>A11120</v>
          </cell>
        </row>
        <row r="80">
          <cell r="B80" t="str">
            <v>10200960</v>
          </cell>
          <cell r="C80" t="str">
            <v>BNKAC 9 CH+BOE REC</v>
          </cell>
          <cell r="E80" t="str">
            <v>BANK AC 9 - CHECKS AND BILL OF EXCHANGE RECEIVED</v>
          </cell>
          <cell r="F80" t="str">
            <v>LOC Loc Only Value date, bank UDS</v>
          </cell>
          <cell r="G80" t="str">
            <v>No PC Non Op</v>
          </cell>
          <cell r="H80" t="str">
            <v>BS</v>
          </cell>
          <cell r="J80" t="str">
            <v>LOC</v>
          </cell>
          <cell r="K80" t="str">
            <v xml:space="preserve"> Loc Only</v>
          </cell>
          <cell r="O80" t="str">
            <v>Z005</v>
          </cell>
          <cell r="P80" t="str">
            <v>Bank acct (Value date Req. &amp; PC Opt.)</v>
          </cell>
          <cell r="Q80" t="str">
            <v xml:space="preserve"> Value date, bank UDS</v>
          </cell>
          <cell r="T80" t="str">
            <v>No PC</v>
          </cell>
          <cell r="U80" t="str">
            <v>A11120</v>
          </cell>
        </row>
        <row r="81">
          <cell r="B81" t="str">
            <v>10200970</v>
          </cell>
          <cell r="C81" t="str">
            <v>BNKAC 9 DIV.OP.REC</v>
          </cell>
          <cell r="E81" t="str">
            <v>BANK AC 9 - DIVERS OPERATION RECEIVED</v>
          </cell>
          <cell r="F81" t="str">
            <v>LOC Loc Only Value date, bank UDS</v>
          </cell>
          <cell r="G81" t="str">
            <v>No PC Non Op</v>
          </cell>
          <cell r="H81" t="str">
            <v>BS</v>
          </cell>
          <cell r="J81" t="str">
            <v>LOC</v>
          </cell>
          <cell r="K81" t="str">
            <v xml:space="preserve"> Loc Only</v>
          </cell>
          <cell r="O81" t="str">
            <v>Z005</v>
          </cell>
          <cell r="P81" t="str">
            <v>Bank acct (Value date Req. &amp; PC Opt.)</v>
          </cell>
          <cell r="Q81" t="str">
            <v xml:space="preserve"> Value date, bank UDS</v>
          </cell>
          <cell r="T81" t="str">
            <v>No PC</v>
          </cell>
          <cell r="U81" t="str">
            <v>A11120</v>
          </cell>
        </row>
        <row r="82">
          <cell r="B82" t="str">
            <v>10201000</v>
          </cell>
          <cell r="C82" t="str">
            <v>BNKAC 10 LOCAL CUR</v>
          </cell>
          <cell r="E82" t="str">
            <v>BANK AC 10 IN LOCAL CURRENCY</v>
          </cell>
          <cell r="F82" t="str">
            <v>LOC Loc Only Value date, bank UDS</v>
          </cell>
          <cell r="G82" t="str">
            <v>No PC Non Op</v>
          </cell>
          <cell r="H82" t="str">
            <v>BS</v>
          </cell>
          <cell r="J82" t="str">
            <v>LOC</v>
          </cell>
          <cell r="K82" t="str">
            <v xml:space="preserve"> Loc Only</v>
          </cell>
          <cell r="O82" t="str">
            <v>Z005</v>
          </cell>
          <cell r="P82" t="str">
            <v>Bank acct (Value date Req. &amp; PC Opt.)</v>
          </cell>
          <cell r="Q82" t="str">
            <v xml:space="preserve"> Value date, bank UDS</v>
          </cell>
          <cell r="T82" t="str">
            <v>No PC</v>
          </cell>
          <cell r="U82" t="str">
            <v>A11120</v>
          </cell>
        </row>
        <row r="83">
          <cell r="B83" t="str">
            <v>10201010</v>
          </cell>
          <cell r="C83" t="str">
            <v>BNKAC 10 EL.PAY EMI</v>
          </cell>
          <cell r="E83" t="str">
            <v>BANK AC 10 - ELECTRONIC PAYMENT EMITTED</v>
          </cell>
          <cell r="F83" t="str">
            <v>LOC Loc Only Value date, bank UDS</v>
          </cell>
          <cell r="G83" t="str">
            <v>No PC Non Op</v>
          </cell>
          <cell r="H83" t="str">
            <v>BS</v>
          </cell>
          <cell r="J83" t="str">
            <v>LOC</v>
          </cell>
          <cell r="K83" t="str">
            <v xml:space="preserve"> Loc Only</v>
          </cell>
          <cell r="O83" t="str">
            <v>Z005</v>
          </cell>
          <cell r="P83" t="str">
            <v>Bank acct (Value date Req. &amp; PC Opt.)</v>
          </cell>
          <cell r="Q83" t="str">
            <v xml:space="preserve"> Value date, bank UDS</v>
          </cell>
          <cell r="T83" t="str">
            <v>No PC</v>
          </cell>
          <cell r="U83" t="str">
            <v>A11120</v>
          </cell>
        </row>
        <row r="84">
          <cell r="B84" t="str">
            <v>10201020</v>
          </cell>
          <cell r="C84" t="str">
            <v>BNKAC 10 CH+BOE EMI</v>
          </cell>
          <cell r="E84" t="str">
            <v>BANK AC 10 - CHECKS AND BILL OF EXCHANGE EMITTED</v>
          </cell>
          <cell r="F84" t="str">
            <v>LOC Loc Only Value date, bank UDS</v>
          </cell>
          <cell r="G84" t="str">
            <v>No PC Non Op</v>
          </cell>
          <cell r="H84" t="str">
            <v>BS</v>
          </cell>
          <cell r="J84" t="str">
            <v>LOC</v>
          </cell>
          <cell r="K84" t="str">
            <v xml:space="preserve"> Loc Only</v>
          </cell>
          <cell r="O84" t="str">
            <v>Z005</v>
          </cell>
          <cell r="P84" t="str">
            <v>Bank acct (Value date Req. &amp; PC Opt.)</v>
          </cell>
          <cell r="Q84" t="str">
            <v xml:space="preserve"> Value date, bank UDS</v>
          </cell>
          <cell r="T84" t="str">
            <v>No PC</v>
          </cell>
          <cell r="U84" t="str">
            <v>A11120</v>
          </cell>
        </row>
        <row r="85">
          <cell r="B85" t="str">
            <v>10201030</v>
          </cell>
          <cell r="C85" t="str">
            <v>BNKAC 10 DIV.OP.EMI</v>
          </cell>
          <cell r="E85" t="str">
            <v>BANK AC 10 - DIVERS OPERATION EMITTED</v>
          </cell>
          <cell r="F85" t="str">
            <v>LOC Loc Only Value date, bank UDS</v>
          </cell>
          <cell r="G85" t="str">
            <v>No PC Non Op</v>
          </cell>
          <cell r="H85" t="str">
            <v>BS</v>
          </cell>
          <cell r="J85" t="str">
            <v>LOC</v>
          </cell>
          <cell r="K85" t="str">
            <v xml:space="preserve"> Loc Only</v>
          </cell>
          <cell r="O85" t="str">
            <v>Z005</v>
          </cell>
          <cell r="P85" t="str">
            <v>Bank acct (Value date Req. &amp; PC Opt.)</v>
          </cell>
          <cell r="Q85" t="str">
            <v xml:space="preserve"> Value date, bank UDS</v>
          </cell>
          <cell r="T85" t="str">
            <v>No PC</v>
          </cell>
          <cell r="U85" t="str">
            <v>A11120</v>
          </cell>
        </row>
        <row r="86">
          <cell r="B86" t="str">
            <v>10201050</v>
          </cell>
          <cell r="C86" t="str">
            <v>BNKAC 10 EL.BNK REC</v>
          </cell>
          <cell r="E86" t="str">
            <v>BANK AC 10 - ELECTRONIC BANKING RECEIVED</v>
          </cell>
          <cell r="F86" t="str">
            <v>LOC Loc Only Value date, bank UDS</v>
          </cell>
          <cell r="G86" t="str">
            <v>No PC Non Op</v>
          </cell>
          <cell r="H86" t="str">
            <v>BS</v>
          </cell>
          <cell r="J86" t="str">
            <v>LOC</v>
          </cell>
          <cell r="K86" t="str">
            <v xml:space="preserve"> Loc Only</v>
          </cell>
          <cell r="O86" t="str">
            <v>Z005</v>
          </cell>
          <cell r="P86" t="str">
            <v>Bank acct (Value date Req. &amp; PC Opt.)</v>
          </cell>
          <cell r="Q86" t="str">
            <v xml:space="preserve"> Value date, bank UDS</v>
          </cell>
          <cell r="T86" t="str">
            <v>No PC</v>
          </cell>
          <cell r="U86" t="str">
            <v>A11120</v>
          </cell>
        </row>
        <row r="87">
          <cell r="B87" t="str">
            <v>10201060</v>
          </cell>
          <cell r="C87" t="str">
            <v>BNKAC 10 CH+BOE REC</v>
          </cell>
          <cell r="E87" t="str">
            <v>BANK AC 10 - CHECKS AND BILL OF EXCHANGE RECEIVED</v>
          </cell>
          <cell r="F87" t="str">
            <v>LOC Loc Only Value date, bank UDS</v>
          </cell>
          <cell r="G87" t="str">
            <v>No PC Non Op</v>
          </cell>
          <cell r="H87" t="str">
            <v>BS</v>
          </cell>
          <cell r="J87" t="str">
            <v>LOC</v>
          </cell>
          <cell r="K87" t="str">
            <v xml:space="preserve"> Loc Only</v>
          </cell>
          <cell r="O87" t="str">
            <v>Z005</v>
          </cell>
          <cell r="P87" t="str">
            <v>Bank acct (Value date Req. &amp; PC Opt.)</v>
          </cell>
          <cell r="Q87" t="str">
            <v xml:space="preserve"> Value date, bank UDS</v>
          </cell>
          <cell r="T87" t="str">
            <v>No PC</v>
          </cell>
          <cell r="U87" t="str">
            <v>A11120</v>
          </cell>
        </row>
        <row r="88">
          <cell r="B88" t="str">
            <v>10201070</v>
          </cell>
          <cell r="C88" t="str">
            <v>BNKAC 10 DIV.OP.REC</v>
          </cell>
          <cell r="E88" t="str">
            <v>BANK AC 10 - DIVERS OPERATION RECEIVED</v>
          </cell>
          <cell r="F88" t="str">
            <v>LOC Loc Only Value date, bank UDS</v>
          </cell>
          <cell r="G88" t="str">
            <v>No PC Non Op</v>
          </cell>
          <cell r="H88" t="str">
            <v>BS</v>
          </cell>
          <cell r="J88" t="str">
            <v>LOC</v>
          </cell>
          <cell r="K88" t="str">
            <v xml:space="preserve"> Loc Only</v>
          </cell>
          <cell r="O88" t="str">
            <v>Z005</v>
          </cell>
          <cell r="P88" t="str">
            <v>Bank acct (Value date Req. &amp; PC Opt.)</v>
          </cell>
          <cell r="Q88" t="str">
            <v xml:space="preserve"> Value date, bank UDS</v>
          </cell>
          <cell r="T88" t="str">
            <v>No PC</v>
          </cell>
          <cell r="U88" t="str">
            <v>A11120</v>
          </cell>
        </row>
        <row r="89">
          <cell r="B89" t="str">
            <v>10201100</v>
          </cell>
          <cell r="C89" t="str">
            <v>BNKAC 11 LOCAL CUR</v>
          </cell>
          <cell r="E89" t="str">
            <v>BANK AC 11 IN LOCAL CURRENCY</v>
          </cell>
          <cell r="F89" t="str">
            <v>LOC Loc Only Value date, bank UDS</v>
          </cell>
          <cell r="G89" t="str">
            <v>No PC Non Op</v>
          </cell>
          <cell r="H89" t="str">
            <v>BS</v>
          </cell>
          <cell r="J89" t="str">
            <v>LOC</v>
          </cell>
          <cell r="K89" t="str">
            <v xml:space="preserve"> Loc Only</v>
          </cell>
          <cell r="O89" t="str">
            <v>Z005</v>
          </cell>
          <cell r="P89" t="str">
            <v>Bank acct (Value date Req. &amp; PC Opt.)</v>
          </cell>
          <cell r="Q89" t="str">
            <v xml:space="preserve"> Value date, bank UDS</v>
          </cell>
          <cell r="T89" t="str">
            <v>No PC</v>
          </cell>
          <cell r="U89" t="str">
            <v>A11120</v>
          </cell>
        </row>
        <row r="90">
          <cell r="B90" t="str">
            <v>10201110</v>
          </cell>
          <cell r="C90" t="str">
            <v>BNKAC 11 EL.PAY EMI</v>
          </cell>
          <cell r="E90" t="str">
            <v>BANK AC 11 - ELECTRONIC PAYMENT EMITTED</v>
          </cell>
          <cell r="F90" t="str">
            <v>LOC Loc Only Value date, bank UDS</v>
          </cell>
          <cell r="G90" t="str">
            <v>No PC Non Op</v>
          </cell>
          <cell r="H90" t="str">
            <v>BS</v>
          </cell>
          <cell r="J90" t="str">
            <v>LOC</v>
          </cell>
          <cell r="K90" t="str">
            <v xml:space="preserve"> Loc Only</v>
          </cell>
          <cell r="O90" t="str">
            <v>Z005</v>
          </cell>
          <cell r="P90" t="str">
            <v>Bank acct (Value date Req. &amp; PC Opt.)</v>
          </cell>
          <cell r="Q90" t="str">
            <v xml:space="preserve"> Value date, bank UDS</v>
          </cell>
          <cell r="T90" t="str">
            <v>No PC</v>
          </cell>
          <cell r="U90" t="str">
            <v>A11120</v>
          </cell>
        </row>
        <row r="91">
          <cell r="B91" t="str">
            <v>10201120</v>
          </cell>
          <cell r="C91" t="str">
            <v>BNKAC 11 CH+BOE EMI</v>
          </cell>
          <cell r="E91" t="str">
            <v>BANK AC 11 - CHECKS AND BILL OF EXCHANGE EMITTED</v>
          </cell>
          <cell r="F91" t="str">
            <v>LOC Loc Only Value date, bank UDS</v>
          </cell>
          <cell r="G91" t="str">
            <v>No PC Non Op</v>
          </cell>
          <cell r="H91" t="str">
            <v>BS</v>
          </cell>
          <cell r="J91" t="str">
            <v>LOC</v>
          </cell>
          <cell r="K91" t="str">
            <v xml:space="preserve"> Loc Only</v>
          </cell>
          <cell r="O91" t="str">
            <v>Z005</v>
          </cell>
          <cell r="P91" t="str">
            <v>Bank acct (Value date Req. &amp; PC Opt.)</v>
          </cell>
          <cell r="Q91" t="str">
            <v xml:space="preserve"> Value date, bank UDS</v>
          </cell>
          <cell r="T91" t="str">
            <v>No PC</v>
          </cell>
          <cell r="U91" t="str">
            <v>A11120</v>
          </cell>
        </row>
        <row r="92">
          <cell r="B92" t="str">
            <v>10201130</v>
          </cell>
          <cell r="C92" t="str">
            <v>BNKAC 11 DIV.OP.EMI</v>
          </cell>
          <cell r="E92" t="str">
            <v>BANK AC 11 - DIVERS OPERATION EMITTED</v>
          </cell>
          <cell r="F92" t="str">
            <v>LOC Loc Only Value date, bank UDS</v>
          </cell>
          <cell r="G92" t="str">
            <v>No PC Non Op</v>
          </cell>
          <cell r="H92" t="str">
            <v>BS</v>
          </cell>
          <cell r="J92" t="str">
            <v>LOC</v>
          </cell>
          <cell r="K92" t="str">
            <v xml:space="preserve"> Loc Only</v>
          </cell>
          <cell r="O92" t="str">
            <v>Z005</v>
          </cell>
          <cell r="P92" t="str">
            <v>Bank acct (Value date Req. &amp; PC Opt.)</v>
          </cell>
          <cell r="Q92" t="str">
            <v xml:space="preserve"> Value date, bank UDS</v>
          </cell>
          <cell r="T92" t="str">
            <v>No PC</v>
          </cell>
          <cell r="U92" t="str">
            <v>A11120</v>
          </cell>
        </row>
        <row r="93">
          <cell r="B93" t="str">
            <v>10201150</v>
          </cell>
          <cell r="C93" t="str">
            <v>BNKAC 11 EL.BNK REC</v>
          </cell>
          <cell r="E93" t="str">
            <v>BANK AC 11 - ELECTRONIC BANKING RECEIVED</v>
          </cell>
          <cell r="F93" t="str">
            <v>LOC Loc Only Value date, bank UDS</v>
          </cell>
          <cell r="G93" t="str">
            <v>No PC Non Op</v>
          </cell>
          <cell r="H93" t="str">
            <v>BS</v>
          </cell>
          <cell r="J93" t="str">
            <v>LOC</v>
          </cell>
          <cell r="K93" t="str">
            <v xml:space="preserve"> Loc Only</v>
          </cell>
          <cell r="O93" t="str">
            <v>Z005</v>
          </cell>
          <cell r="P93" t="str">
            <v>Bank acct (Value date Req. &amp; PC Opt.)</v>
          </cell>
          <cell r="Q93" t="str">
            <v xml:space="preserve"> Value date, bank UDS</v>
          </cell>
          <cell r="T93" t="str">
            <v>No PC</v>
          </cell>
          <cell r="U93" t="str">
            <v>A11120</v>
          </cell>
        </row>
        <row r="94">
          <cell r="B94" t="str">
            <v>10201160</v>
          </cell>
          <cell r="C94" t="str">
            <v>BNKAC 11 CH+BOE REC</v>
          </cell>
          <cell r="E94" t="str">
            <v>BANK AC 11 - CHECKS AND BILL OF EXCHANGE RECEIVED</v>
          </cell>
          <cell r="F94" t="str">
            <v>LOC Loc Only Value date, bank UDS</v>
          </cell>
          <cell r="G94" t="str">
            <v>No PC Non Op</v>
          </cell>
          <cell r="H94" t="str">
            <v>BS</v>
          </cell>
          <cell r="J94" t="str">
            <v>LOC</v>
          </cell>
          <cell r="K94" t="str">
            <v xml:space="preserve"> Loc Only</v>
          </cell>
          <cell r="O94" t="str">
            <v>Z005</v>
          </cell>
          <cell r="P94" t="str">
            <v>Bank acct (Value date Req. &amp; PC Opt.)</v>
          </cell>
          <cell r="Q94" t="str">
            <v xml:space="preserve"> Value date, bank UDS</v>
          </cell>
          <cell r="T94" t="str">
            <v>No PC</v>
          </cell>
          <cell r="U94" t="str">
            <v>A11120</v>
          </cell>
        </row>
        <row r="95">
          <cell r="B95" t="str">
            <v>10201170</v>
          </cell>
          <cell r="C95" t="str">
            <v>BNKAC 11 DIV.OP.REC</v>
          </cell>
          <cell r="E95" t="str">
            <v>BANK AC 11 - DIVERS OPERATION RECEIVED</v>
          </cell>
          <cell r="F95" t="str">
            <v>LOC Loc Only Value date, bank UDS</v>
          </cell>
          <cell r="G95" t="str">
            <v>No PC Non Op</v>
          </cell>
          <cell r="H95" t="str">
            <v>BS</v>
          </cell>
          <cell r="J95" t="str">
            <v>LOC</v>
          </cell>
          <cell r="K95" t="str">
            <v xml:space="preserve"> Loc Only</v>
          </cell>
          <cell r="O95" t="str">
            <v>Z005</v>
          </cell>
          <cell r="P95" t="str">
            <v>Bank acct (Value date Req. &amp; PC Opt.)</v>
          </cell>
          <cell r="Q95" t="str">
            <v xml:space="preserve"> Value date, bank UDS</v>
          </cell>
          <cell r="T95" t="str">
            <v>No PC</v>
          </cell>
          <cell r="U95" t="str">
            <v>A11120</v>
          </cell>
        </row>
        <row r="96">
          <cell r="B96" t="str">
            <v>10201200</v>
          </cell>
          <cell r="C96" t="str">
            <v>BNKAC 12 LOCAL CUR</v>
          </cell>
          <cell r="E96" t="str">
            <v>BANK AC 12 IN LOCAL CURRENCY</v>
          </cell>
          <cell r="F96" t="str">
            <v>LOC Loc Only Value date, bank UDS</v>
          </cell>
          <cell r="G96" t="str">
            <v>No PC Non Op</v>
          </cell>
          <cell r="H96" t="str">
            <v>BS</v>
          </cell>
          <cell r="J96" t="str">
            <v>LOC</v>
          </cell>
          <cell r="K96" t="str">
            <v xml:space="preserve"> Loc Only</v>
          </cell>
          <cell r="O96" t="str">
            <v>Z005</v>
          </cell>
          <cell r="P96" t="str">
            <v>Bank acct (Value date Req. &amp; PC Opt.)</v>
          </cell>
          <cell r="Q96" t="str">
            <v xml:space="preserve"> Value date, bank UDS</v>
          </cell>
          <cell r="T96" t="str">
            <v>No PC</v>
          </cell>
          <cell r="U96" t="str">
            <v>A11120</v>
          </cell>
        </row>
        <row r="97">
          <cell r="B97" t="str">
            <v>10201210</v>
          </cell>
          <cell r="C97" t="str">
            <v>BNKAC 12 EL.PAY EMI</v>
          </cell>
          <cell r="E97" t="str">
            <v>BANK AC 12 - ELECTRONIC PAYMENT EMITTED</v>
          </cell>
          <cell r="F97" t="str">
            <v>LOC Loc Only Value date, bank UDS</v>
          </cell>
          <cell r="G97" t="str">
            <v>No PC Non Op</v>
          </cell>
          <cell r="H97" t="str">
            <v>BS</v>
          </cell>
          <cell r="J97" t="str">
            <v>LOC</v>
          </cell>
          <cell r="K97" t="str">
            <v xml:space="preserve"> Loc Only</v>
          </cell>
          <cell r="O97" t="str">
            <v>Z005</v>
          </cell>
          <cell r="P97" t="str">
            <v>Bank acct (Value date Req. &amp; PC Opt.)</v>
          </cell>
          <cell r="Q97" t="str">
            <v xml:space="preserve"> Value date, bank UDS</v>
          </cell>
          <cell r="T97" t="str">
            <v>No PC</v>
          </cell>
          <cell r="U97" t="str">
            <v>A11120</v>
          </cell>
        </row>
        <row r="98">
          <cell r="B98" t="str">
            <v>10201220</v>
          </cell>
          <cell r="C98" t="str">
            <v>BNKAC 12 CH+BOE EMI</v>
          </cell>
          <cell r="E98" t="str">
            <v>BANK AC 12 - CHECKS AND BILL OF EXCHANGE EMITTED</v>
          </cell>
          <cell r="F98" t="str">
            <v>LOC Loc Only Value date, bank UDS</v>
          </cell>
          <cell r="G98" t="str">
            <v>No PC Non Op</v>
          </cell>
          <cell r="H98" t="str">
            <v>BS</v>
          </cell>
          <cell r="J98" t="str">
            <v>LOC</v>
          </cell>
          <cell r="K98" t="str">
            <v xml:space="preserve"> Loc Only</v>
          </cell>
          <cell r="O98" t="str">
            <v>Z005</v>
          </cell>
          <cell r="P98" t="str">
            <v>Bank acct (Value date Req. &amp; PC Opt.)</v>
          </cell>
          <cell r="Q98" t="str">
            <v xml:space="preserve"> Value date, bank UDS</v>
          </cell>
          <cell r="T98" t="str">
            <v>No PC</v>
          </cell>
          <cell r="U98" t="str">
            <v>A11120</v>
          </cell>
        </row>
        <row r="99">
          <cell r="B99" t="str">
            <v>10201230</v>
          </cell>
          <cell r="C99" t="str">
            <v>BNKAC 12 DIV.OP.EMI</v>
          </cell>
          <cell r="E99" t="str">
            <v>BANK AC 12 - DIVERS OPERATION EMITTED</v>
          </cell>
          <cell r="F99" t="str">
            <v>LOC Loc Only Value date, bank UDS</v>
          </cell>
          <cell r="G99" t="str">
            <v>No PC Non Op</v>
          </cell>
          <cell r="H99" t="str">
            <v>BS</v>
          </cell>
          <cell r="J99" t="str">
            <v>LOC</v>
          </cell>
          <cell r="K99" t="str">
            <v xml:space="preserve"> Loc Only</v>
          </cell>
          <cell r="O99" t="str">
            <v>Z005</v>
          </cell>
          <cell r="P99" t="str">
            <v>Bank acct (Value date Req. &amp; PC Opt.)</v>
          </cell>
          <cell r="Q99" t="str">
            <v xml:space="preserve"> Value date, bank UDS</v>
          </cell>
          <cell r="T99" t="str">
            <v>No PC</v>
          </cell>
          <cell r="U99" t="str">
            <v>A11120</v>
          </cell>
        </row>
        <row r="100">
          <cell r="B100" t="str">
            <v>10201250</v>
          </cell>
          <cell r="C100" t="str">
            <v>BNKAC 12 EL.BNK REC</v>
          </cell>
          <cell r="E100" t="str">
            <v>BANK AC 12 - ELECTRONIC BANKING RECEIVED</v>
          </cell>
          <cell r="F100" t="str">
            <v>LOC Loc Only Value date, bank UDS</v>
          </cell>
          <cell r="G100" t="str">
            <v>No PC Non Op</v>
          </cell>
          <cell r="H100" t="str">
            <v>BS</v>
          </cell>
          <cell r="J100" t="str">
            <v>LOC</v>
          </cell>
          <cell r="K100" t="str">
            <v xml:space="preserve"> Loc Only</v>
          </cell>
          <cell r="O100" t="str">
            <v>Z005</v>
          </cell>
          <cell r="P100" t="str">
            <v>Bank acct (Value date Req. &amp; PC Opt.)</v>
          </cell>
          <cell r="Q100" t="str">
            <v xml:space="preserve"> Value date, bank UDS</v>
          </cell>
          <cell r="T100" t="str">
            <v>No PC</v>
          </cell>
          <cell r="U100" t="str">
            <v>A11120</v>
          </cell>
        </row>
        <row r="101">
          <cell r="B101" t="str">
            <v>10201260</v>
          </cell>
          <cell r="C101" t="str">
            <v>BNKAC 12 CH+BOE REC</v>
          </cell>
          <cell r="E101" t="str">
            <v>BANK AC 12 - CHECKS AND BILL OF EXCHANGE RECEIVED</v>
          </cell>
          <cell r="F101" t="str">
            <v>LOC Loc Only Value date, bank UDS</v>
          </cell>
          <cell r="G101" t="str">
            <v>No PC Non Op</v>
          </cell>
          <cell r="H101" t="str">
            <v>BS</v>
          </cell>
          <cell r="J101" t="str">
            <v>LOC</v>
          </cell>
          <cell r="K101" t="str">
            <v xml:space="preserve"> Loc Only</v>
          </cell>
          <cell r="O101" t="str">
            <v>Z005</v>
          </cell>
          <cell r="P101" t="str">
            <v>Bank acct (Value date Req. &amp; PC Opt.)</v>
          </cell>
          <cell r="Q101" t="str">
            <v xml:space="preserve"> Value date, bank UDS</v>
          </cell>
          <cell r="T101" t="str">
            <v>No PC</v>
          </cell>
          <cell r="U101" t="str">
            <v>A11120</v>
          </cell>
        </row>
        <row r="102">
          <cell r="B102" t="str">
            <v>10201270</v>
          </cell>
          <cell r="C102" t="str">
            <v>BNKAC 12 DIV.OP.REC</v>
          </cell>
          <cell r="E102" t="str">
            <v>BANK AC 12 - DIVERS OPERATION RECEIVED</v>
          </cell>
          <cell r="F102" t="str">
            <v>LOC Loc Only Value date, bank UDS</v>
          </cell>
          <cell r="G102" t="str">
            <v>No PC Non Op</v>
          </cell>
          <cell r="H102" t="str">
            <v>BS</v>
          </cell>
          <cell r="J102" t="str">
            <v>LOC</v>
          </cell>
          <cell r="K102" t="str">
            <v xml:space="preserve"> Loc Only</v>
          </cell>
          <cell r="O102" t="str">
            <v>Z005</v>
          </cell>
          <cell r="P102" t="str">
            <v>Bank acct (Value date Req. &amp; PC Opt.)</v>
          </cell>
          <cell r="Q102" t="str">
            <v xml:space="preserve"> Value date, bank UDS</v>
          </cell>
          <cell r="T102" t="str">
            <v>No PC</v>
          </cell>
          <cell r="U102" t="str">
            <v>A11120</v>
          </cell>
        </row>
        <row r="103">
          <cell r="B103" t="str">
            <v>10201300</v>
          </cell>
          <cell r="C103" t="str">
            <v>BNKAC 13 LOCAL CUR</v>
          </cell>
          <cell r="E103" t="str">
            <v>BANK AC 13 IN LOCAL CURRENCY</v>
          </cell>
          <cell r="F103" t="str">
            <v>LOC Loc Only Value date, bank UDS</v>
          </cell>
          <cell r="G103" t="str">
            <v>No PC Non Op</v>
          </cell>
          <cell r="H103" t="str">
            <v>BS</v>
          </cell>
          <cell r="J103" t="str">
            <v>LOC</v>
          </cell>
          <cell r="K103" t="str">
            <v xml:space="preserve"> Loc Only</v>
          </cell>
          <cell r="O103" t="str">
            <v>Z005</v>
          </cell>
          <cell r="P103" t="str">
            <v>Bank acct (Value date Req. &amp; PC Opt.)</v>
          </cell>
          <cell r="Q103" t="str">
            <v xml:space="preserve"> Value date, bank UDS</v>
          </cell>
          <cell r="T103" t="str">
            <v>No PC</v>
          </cell>
          <cell r="U103" t="str">
            <v>A11120</v>
          </cell>
        </row>
        <row r="104">
          <cell r="B104" t="str">
            <v>10201310</v>
          </cell>
          <cell r="C104" t="str">
            <v>BNKAC 13 EL.PAY EMI</v>
          </cell>
          <cell r="E104" t="str">
            <v>BANK AC 13 - ELECTRONIC PAYMENT EMITTED</v>
          </cell>
          <cell r="F104" t="str">
            <v>LOC Loc Only Value date, bank UDS</v>
          </cell>
          <cell r="G104" t="str">
            <v>No PC Non Op</v>
          </cell>
          <cell r="H104" t="str">
            <v>BS</v>
          </cell>
          <cell r="J104" t="str">
            <v>LOC</v>
          </cell>
          <cell r="K104" t="str">
            <v xml:space="preserve"> Loc Only</v>
          </cell>
          <cell r="O104" t="str">
            <v>Z005</v>
          </cell>
          <cell r="P104" t="str">
            <v>Bank acct (Value date Req. &amp; PC Opt.)</v>
          </cell>
          <cell r="Q104" t="str">
            <v xml:space="preserve"> Value date, bank UDS</v>
          </cell>
          <cell r="T104" t="str">
            <v>No PC</v>
          </cell>
          <cell r="U104" t="str">
            <v>A11120</v>
          </cell>
        </row>
        <row r="105">
          <cell r="B105" t="str">
            <v>10201320</v>
          </cell>
          <cell r="C105" t="str">
            <v>BNKAC 13 CH+BOE EMI</v>
          </cell>
          <cell r="E105" t="str">
            <v>BANK AC 13 - CHECKS AND BILL OF EXCHANGE EMITTED</v>
          </cell>
          <cell r="F105" t="str">
            <v>LOC Loc Only Value date, bank UDS</v>
          </cell>
          <cell r="G105" t="str">
            <v>No PC Non Op</v>
          </cell>
          <cell r="H105" t="str">
            <v>BS</v>
          </cell>
          <cell r="J105" t="str">
            <v>LOC</v>
          </cell>
          <cell r="K105" t="str">
            <v xml:space="preserve"> Loc Only</v>
          </cell>
          <cell r="O105" t="str">
            <v>Z005</v>
          </cell>
          <cell r="P105" t="str">
            <v>Bank acct (Value date Req. &amp; PC Opt.)</v>
          </cell>
          <cell r="Q105" t="str">
            <v xml:space="preserve"> Value date, bank UDS</v>
          </cell>
          <cell r="T105" t="str">
            <v>No PC</v>
          </cell>
          <cell r="U105" t="str">
            <v>A11120</v>
          </cell>
        </row>
        <row r="106">
          <cell r="B106" t="str">
            <v>10201330</v>
          </cell>
          <cell r="C106" t="str">
            <v>BNKAC 13 DIV.OP.EMI</v>
          </cell>
          <cell r="E106" t="str">
            <v>BANK AC 13 - DIVERS OPERATION EMITTED</v>
          </cell>
          <cell r="F106" t="str">
            <v>LOC Loc Only Value date, bank UDS</v>
          </cell>
          <cell r="G106" t="str">
            <v>No PC Non Op</v>
          </cell>
          <cell r="H106" t="str">
            <v>BS</v>
          </cell>
          <cell r="J106" t="str">
            <v>LOC</v>
          </cell>
          <cell r="K106" t="str">
            <v xml:space="preserve"> Loc Only</v>
          </cell>
          <cell r="O106" t="str">
            <v>Z005</v>
          </cell>
          <cell r="P106" t="str">
            <v>Bank acct (Value date Req. &amp; PC Opt.)</v>
          </cell>
          <cell r="Q106" t="str">
            <v xml:space="preserve"> Value date, bank UDS</v>
          </cell>
          <cell r="T106" t="str">
            <v>No PC</v>
          </cell>
          <cell r="U106" t="str">
            <v>A11120</v>
          </cell>
        </row>
        <row r="107">
          <cell r="B107" t="str">
            <v>10201350</v>
          </cell>
          <cell r="C107" t="str">
            <v>BNKAC 13 EL.BNK REC</v>
          </cell>
          <cell r="E107" t="str">
            <v>BANK AC 13 - ELECTRONIC BANKING RECEIVED</v>
          </cell>
          <cell r="F107" t="str">
            <v>LOC Loc Only Value date, bank UDS</v>
          </cell>
          <cell r="G107" t="str">
            <v>No PC Non Op</v>
          </cell>
          <cell r="H107" t="str">
            <v>BS</v>
          </cell>
          <cell r="J107" t="str">
            <v>LOC</v>
          </cell>
          <cell r="K107" t="str">
            <v xml:space="preserve"> Loc Only</v>
          </cell>
          <cell r="O107" t="str">
            <v>Z005</v>
          </cell>
          <cell r="P107" t="str">
            <v>Bank acct (Value date Req. &amp; PC Opt.)</v>
          </cell>
          <cell r="Q107" t="str">
            <v xml:space="preserve"> Value date, bank UDS</v>
          </cell>
          <cell r="T107" t="str">
            <v>No PC</v>
          </cell>
          <cell r="U107" t="str">
            <v>A11120</v>
          </cell>
        </row>
        <row r="108">
          <cell r="B108" t="str">
            <v>10201360</v>
          </cell>
          <cell r="C108" t="str">
            <v>BNKAC 13 CH+BOE REC</v>
          </cell>
          <cell r="E108" t="str">
            <v>BANK AC 13 - CHECKS AND BILL OF EXCHANGE RECEIVED</v>
          </cell>
          <cell r="F108" t="str">
            <v>LOC Loc Only Value date, bank UDS</v>
          </cell>
          <cell r="G108" t="str">
            <v>No PC Non Op</v>
          </cell>
          <cell r="H108" t="str">
            <v>BS</v>
          </cell>
          <cell r="J108" t="str">
            <v>LOC</v>
          </cell>
          <cell r="K108" t="str">
            <v xml:space="preserve"> Loc Only</v>
          </cell>
          <cell r="O108" t="str">
            <v>Z005</v>
          </cell>
          <cell r="P108" t="str">
            <v>Bank acct (Value date Req. &amp; PC Opt.)</v>
          </cell>
          <cell r="Q108" t="str">
            <v xml:space="preserve"> Value date, bank UDS</v>
          </cell>
          <cell r="T108" t="str">
            <v>No PC</v>
          </cell>
          <cell r="U108" t="str">
            <v>A11120</v>
          </cell>
        </row>
        <row r="109">
          <cell r="B109" t="str">
            <v>10201370</v>
          </cell>
          <cell r="C109" t="str">
            <v>BNKAC 13 DIV.OP.REC</v>
          </cell>
          <cell r="E109" t="str">
            <v>BANK AC 13 - DIVERS OPERATION RECEIVED</v>
          </cell>
          <cell r="F109" t="str">
            <v>LOC Loc Only Value date, bank UDS</v>
          </cell>
          <cell r="G109" t="str">
            <v>No PC Non Op</v>
          </cell>
          <cell r="H109" t="str">
            <v>BS</v>
          </cell>
          <cell r="J109" t="str">
            <v>LOC</v>
          </cell>
          <cell r="K109" t="str">
            <v xml:space="preserve"> Loc Only</v>
          </cell>
          <cell r="O109" t="str">
            <v>Z005</v>
          </cell>
          <cell r="P109" t="str">
            <v>Bank acct (Value date Req. &amp; PC Opt.)</v>
          </cell>
          <cell r="Q109" t="str">
            <v xml:space="preserve"> Value date, bank UDS</v>
          </cell>
          <cell r="T109" t="str">
            <v>No PC</v>
          </cell>
          <cell r="U109" t="str">
            <v>A11120</v>
          </cell>
        </row>
        <row r="110">
          <cell r="B110" t="str">
            <v>10201400</v>
          </cell>
          <cell r="C110" t="str">
            <v>BNKAC 14 LOCAL CUR</v>
          </cell>
          <cell r="E110" t="str">
            <v>BANK AC 14 IN LOCAL CURRENCY</v>
          </cell>
          <cell r="F110" t="str">
            <v>LOC Loc Only Value date, bank UDS</v>
          </cell>
          <cell r="G110" t="str">
            <v>No PC Non Op</v>
          </cell>
          <cell r="H110" t="str">
            <v>BS</v>
          </cell>
          <cell r="J110" t="str">
            <v>LOC</v>
          </cell>
          <cell r="K110" t="str">
            <v xml:space="preserve"> Loc Only</v>
          </cell>
          <cell r="O110" t="str">
            <v>Z005</v>
          </cell>
          <cell r="P110" t="str">
            <v>Bank acct (Value date Req. &amp; PC Opt.)</v>
          </cell>
          <cell r="Q110" t="str">
            <v xml:space="preserve"> Value date, bank UDS</v>
          </cell>
          <cell r="T110" t="str">
            <v>No PC</v>
          </cell>
          <cell r="U110" t="str">
            <v>A11120</v>
          </cell>
        </row>
        <row r="111">
          <cell r="B111" t="str">
            <v>10201410</v>
          </cell>
          <cell r="C111" t="str">
            <v>BNKAC 14 EL.PAY EMI</v>
          </cell>
          <cell r="E111" t="str">
            <v>BANK AC 14 - ELECTRONIC PAYMENT EMITTED</v>
          </cell>
          <cell r="F111" t="str">
            <v>LOC Loc Only Value date, bank UDS</v>
          </cell>
          <cell r="G111" t="str">
            <v>No PC Non Op</v>
          </cell>
          <cell r="H111" t="str">
            <v>BS</v>
          </cell>
          <cell r="J111" t="str">
            <v>LOC</v>
          </cell>
          <cell r="K111" t="str">
            <v xml:space="preserve"> Loc Only</v>
          </cell>
          <cell r="O111" t="str">
            <v>Z005</v>
          </cell>
          <cell r="P111" t="str">
            <v>Bank acct (Value date Req. &amp; PC Opt.)</v>
          </cell>
          <cell r="Q111" t="str">
            <v xml:space="preserve"> Value date, bank UDS</v>
          </cell>
          <cell r="T111" t="str">
            <v>No PC</v>
          </cell>
          <cell r="U111" t="str">
            <v>A11120</v>
          </cell>
        </row>
        <row r="112">
          <cell r="B112" t="str">
            <v>10201420</v>
          </cell>
          <cell r="C112" t="str">
            <v>BNKAC 14 CH+BOE EMI</v>
          </cell>
          <cell r="E112" t="str">
            <v>BANK AC 14 - CHECKS AND BILL OF EXCHANGE EMITTED</v>
          </cell>
          <cell r="F112" t="str">
            <v>LOC Loc Only Value date, bank UDS</v>
          </cell>
          <cell r="G112" t="str">
            <v>No PC Non Op</v>
          </cell>
          <cell r="H112" t="str">
            <v>BS</v>
          </cell>
          <cell r="J112" t="str">
            <v>LOC</v>
          </cell>
          <cell r="K112" t="str">
            <v xml:space="preserve"> Loc Only</v>
          </cell>
          <cell r="O112" t="str">
            <v>Z005</v>
          </cell>
          <cell r="P112" t="str">
            <v>Bank acct (Value date Req. &amp; PC Opt.)</v>
          </cell>
          <cell r="Q112" t="str">
            <v xml:space="preserve"> Value date, bank UDS</v>
          </cell>
          <cell r="T112" t="str">
            <v>No PC</v>
          </cell>
          <cell r="U112" t="str">
            <v>A11120</v>
          </cell>
        </row>
        <row r="113">
          <cell r="B113" t="str">
            <v>10201430</v>
          </cell>
          <cell r="C113" t="str">
            <v>BNKAC 14 DIV.OP.EMI</v>
          </cell>
          <cell r="E113" t="str">
            <v>BANK AC 14 - DIVERS OPERATION EMITTED</v>
          </cell>
          <cell r="F113" t="str">
            <v>LOC Loc Only Value date, bank UDS</v>
          </cell>
          <cell r="G113" t="str">
            <v>No PC Non Op</v>
          </cell>
          <cell r="H113" t="str">
            <v>BS</v>
          </cell>
          <cell r="J113" t="str">
            <v>LOC</v>
          </cell>
          <cell r="K113" t="str">
            <v xml:space="preserve"> Loc Only</v>
          </cell>
          <cell r="O113" t="str">
            <v>Z005</v>
          </cell>
          <cell r="P113" t="str">
            <v>Bank acct (Value date Req. &amp; PC Opt.)</v>
          </cell>
          <cell r="Q113" t="str">
            <v xml:space="preserve"> Value date, bank UDS</v>
          </cell>
          <cell r="T113" t="str">
            <v>No PC</v>
          </cell>
          <cell r="U113" t="str">
            <v>A11120</v>
          </cell>
        </row>
        <row r="114">
          <cell r="B114" t="str">
            <v>10201450</v>
          </cell>
          <cell r="C114" t="str">
            <v>BNKAC 14 EL.BNK REC</v>
          </cell>
          <cell r="E114" t="str">
            <v>BANK AC 14 - ELECTRONIC BANKING RECEIVED</v>
          </cell>
          <cell r="F114" t="str">
            <v>LOC Loc Only Value date, bank UDS</v>
          </cell>
          <cell r="G114" t="str">
            <v>No PC Non Op</v>
          </cell>
          <cell r="H114" t="str">
            <v>BS</v>
          </cell>
          <cell r="J114" t="str">
            <v>LOC</v>
          </cell>
          <cell r="K114" t="str">
            <v xml:space="preserve"> Loc Only</v>
          </cell>
          <cell r="O114" t="str">
            <v>Z005</v>
          </cell>
          <cell r="P114" t="str">
            <v>Bank acct (Value date Req. &amp; PC Opt.)</v>
          </cell>
          <cell r="Q114" t="str">
            <v xml:space="preserve"> Value date, bank UDS</v>
          </cell>
          <cell r="T114" t="str">
            <v>No PC</v>
          </cell>
          <cell r="U114" t="str">
            <v>A11120</v>
          </cell>
        </row>
        <row r="115">
          <cell r="B115" t="str">
            <v>10201460</v>
          </cell>
          <cell r="C115" t="str">
            <v>BNKAC 14 CH+BOE REC</v>
          </cell>
          <cell r="E115" t="str">
            <v>BANK AC 14 - CHECKS AND BILL OF EXCHANGE RECEIVED</v>
          </cell>
          <cell r="F115" t="str">
            <v>LOC Loc Only Value date, bank UDS</v>
          </cell>
          <cell r="G115" t="str">
            <v>No PC Non Op</v>
          </cell>
          <cell r="H115" t="str">
            <v>BS</v>
          </cell>
          <cell r="J115" t="str">
            <v>LOC</v>
          </cell>
          <cell r="K115" t="str">
            <v xml:space="preserve"> Loc Only</v>
          </cell>
          <cell r="O115" t="str">
            <v>Z005</v>
          </cell>
          <cell r="P115" t="str">
            <v>Bank acct (Value date Req. &amp; PC Opt.)</v>
          </cell>
          <cell r="Q115" t="str">
            <v xml:space="preserve"> Value date, bank UDS</v>
          </cell>
          <cell r="T115" t="str">
            <v>No PC</v>
          </cell>
          <cell r="U115" t="str">
            <v>A11120</v>
          </cell>
        </row>
        <row r="116">
          <cell r="B116" t="str">
            <v>10201470</v>
          </cell>
          <cell r="C116" t="str">
            <v>BNKAC 14 DIV.OP.REC</v>
          </cell>
          <cell r="E116" t="str">
            <v>BANK AC 14 - DIVERS OPERATION RECEIVED</v>
          </cell>
          <cell r="F116" t="str">
            <v>LOC Loc Only Value date, bank UDS</v>
          </cell>
          <cell r="G116" t="str">
            <v>No PC Non Op</v>
          </cell>
          <cell r="H116" t="str">
            <v>BS</v>
          </cell>
          <cell r="J116" t="str">
            <v>LOC</v>
          </cell>
          <cell r="K116" t="str">
            <v xml:space="preserve"> Loc Only</v>
          </cell>
          <cell r="O116" t="str">
            <v>Z005</v>
          </cell>
          <cell r="P116" t="str">
            <v>Bank acct (Value date Req. &amp; PC Opt.)</v>
          </cell>
          <cell r="Q116" t="str">
            <v xml:space="preserve"> Value date, bank UDS</v>
          </cell>
          <cell r="T116" t="str">
            <v>No PC</v>
          </cell>
          <cell r="U116" t="str">
            <v>A11120</v>
          </cell>
        </row>
        <row r="117">
          <cell r="B117" t="str">
            <v>10201500</v>
          </cell>
          <cell r="C117" t="str">
            <v>BNKAC 15 LOCAL CUR</v>
          </cell>
          <cell r="E117" t="str">
            <v>BANK AC 15 IN LOCAL CURRENCY</v>
          </cell>
          <cell r="F117" t="str">
            <v>LOC Loc Only Value date, bank UDS</v>
          </cell>
          <cell r="G117" t="str">
            <v>No PC Non Op</v>
          </cell>
          <cell r="H117" t="str">
            <v>BS</v>
          </cell>
          <cell r="J117" t="str">
            <v>LOC</v>
          </cell>
          <cell r="K117" t="str">
            <v xml:space="preserve"> Loc Only</v>
          </cell>
          <cell r="O117" t="str">
            <v>Z005</v>
          </cell>
          <cell r="P117" t="str">
            <v>Bank acct (Value date Req. &amp; PC Opt.)</v>
          </cell>
          <cell r="Q117" t="str">
            <v xml:space="preserve"> Value date, bank UDS</v>
          </cell>
          <cell r="T117" t="str">
            <v>No PC</v>
          </cell>
          <cell r="U117" t="str">
            <v>A11120</v>
          </cell>
        </row>
        <row r="118">
          <cell r="B118" t="str">
            <v>10201510</v>
          </cell>
          <cell r="C118" t="str">
            <v>BNKAC 15 EL.PAY EMI</v>
          </cell>
          <cell r="E118" t="str">
            <v>BANK AC 15 - ELECTRONIC PAYMENT EMITTED</v>
          </cell>
          <cell r="F118" t="str">
            <v>LOC Loc Only Value date, bank UDS</v>
          </cell>
          <cell r="G118" t="str">
            <v>No PC Non Op</v>
          </cell>
          <cell r="H118" t="str">
            <v>BS</v>
          </cell>
          <cell r="J118" t="str">
            <v>LOC</v>
          </cell>
          <cell r="K118" t="str">
            <v xml:space="preserve"> Loc Only</v>
          </cell>
          <cell r="O118" t="str">
            <v>Z005</v>
          </cell>
          <cell r="P118" t="str">
            <v>Bank acct (Value date Req. &amp; PC Opt.)</v>
          </cell>
          <cell r="Q118" t="str">
            <v xml:space="preserve"> Value date, bank UDS</v>
          </cell>
          <cell r="T118" t="str">
            <v>No PC</v>
          </cell>
          <cell r="U118" t="str">
            <v>A11120</v>
          </cell>
        </row>
        <row r="119">
          <cell r="B119" t="str">
            <v>10201520</v>
          </cell>
          <cell r="C119" t="str">
            <v>BNKAC 15 CH+BOE EMI</v>
          </cell>
          <cell r="E119" t="str">
            <v>BANK AC 15 - CHECKS AND BILL OF EXCHANGE EMITTED</v>
          </cell>
          <cell r="F119" t="str">
            <v>LOC Loc Only Value date, bank UDS</v>
          </cell>
          <cell r="G119" t="str">
            <v>No PC Non Op</v>
          </cell>
          <cell r="H119" t="str">
            <v>BS</v>
          </cell>
          <cell r="J119" t="str">
            <v>LOC</v>
          </cell>
          <cell r="K119" t="str">
            <v xml:space="preserve"> Loc Only</v>
          </cell>
          <cell r="O119" t="str">
            <v>Z005</v>
          </cell>
          <cell r="P119" t="str">
            <v>Bank acct (Value date Req. &amp; PC Opt.)</v>
          </cell>
          <cell r="Q119" t="str">
            <v xml:space="preserve"> Value date, bank UDS</v>
          </cell>
          <cell r="T119" t="str">
            <v>No PC</v>
          </cell>
          <cell r="U119" t="str">
            <v>A11120</v>
          </cell>
        </row>
        <row r="120">
          <cell r="B120" t="str">
            <v>10201530</v>
          </cell>
          <cell r="C120" t="str">
            <v>BNKAC 15 DIV.OP.EMI</v>
          </cell>
          <cell r="E120" t="str">
            <v>BANK AC 15 - DIVERS OPERATION EMITTED</v>
          </cell>
          <cell r="F120" t="str">
            <v>LOC Loc Only Value date, bank UDS</v>
          </cell>
          <cell r="G120" t="str">
            <v>No PC Non Op</v>
          </cell>
          <cell r="H120" t="str">
            <v>BS</v>
          </cell>
          <cell r="J120" t="str">
            <v>LOC</v>
          </cell>
          <cell r="K120" t="str">
            <v xml:space="preserve"> Loc Only</v>
          </cell>
          <cell r="O120" t="str">
            <v>Z005</v>
          </cell>
          <cell r="P120" t="str">
            <v>Bank acct (Value date Req. &amp; PC Opt.)</v>
          </cell>
          <cell r="Q120" t="str">
            <v xml:space="preserve"> Value date, bank UDS</v>
          </cell>
          <cell r="T120" t="str">
            <v>No PC</v>
          </cell>
          <cell r="U120" t="str">
            <v>A11120</v>
          </cell>
        </row>
        <row r="121">
          <cell r="B121" t="str">
            <v>10201550</v>
          </cell>
          <cell r="C121" t="str">
            <v>BNKAC 15 EL.BNK REC</v>
          </cell>
          <cell r="E121" t="str">
            <v>BANK AC 15 - ELECTRONIC BANKING RECEIVED</v>
          </cell>
          <cell r="F121" t="str">
            <v>LOC Loc Only Value date, bank UDS</v>
          </cell>
          <cell r="G121" t="str">
            <v>No PC Non Op</v>
          </cell>
          <cell r="H121" t="str">
            <v>BS</v>
          </cell>
          <cell r="J121" t="str">
            <v>LOC</v>
          </cell>
          <cell r="K121" t="str">
            <v xml:space="preserve"> Loc Only</v>
          </cell>
          <cell r="O121" t="str">
            <v>Z005</v>
          </cell>
          <cell r="P121" t="str">
            <v>Bank acct (Value date Req. &amp; PC Opt.)</v>
          </cell>
          <cell r="Q121" t="str">
            <v xml:space="preserve"> Value date, bank UDS</v>
          </cell>
          <cell r="T121" t="str">
            <v>No PC</v>
          </cell>
          <cell r="U121" t="str">
            <v>A11120</v>
          </cell>
        </row>
        <row r="122">
          <cell r="B122" t="str">
            <v>10201560</v>
          </cell>
          <cell r="C122" t="str">
            <v>BNKAC 15 CH+BOE REC</v>
          </cell>
          <cell r="E122" t="str">
            <v>BANK AC 15 - CHECKS AND BILL OF EXCHANGE RECEIVED</v>
          </cell>
          <cell r="F122" t="str">
            <v>LOC Loc Only Value date, bank UDS</v>
          </cell>
          <cell r="G122" t="str">
            <v>No PC Non Op</v>
          </cell>
          <cell r="H122" t="str">
            <v>BS</v>
          </cell>
          <cell r="J122" t="str">
            <v>LOC</v>
          </cell>
          <cell r="K122" t="str">
            <v xml:space="preserve"> Loc Only</v>
          </cell>
          <cell r="O122" t="str">
            <v>Z005</v>
          </cell>
          <cell r="P122" t="str">
            <v>Bank acct (Value date Req. &amp; PC Opt.)</v>
          </cell>
          <cell r="Q122" t="str">
            <v xml:space="preserve"> Value date, bank UDS</v>
          </cell>
          <cell r="T122" t="str">
            <v>No PC</v>
          </cell>
          <cell r="U122" t="str">
            <v>A11120</v>
          </cell>
        </row>
        <row r="123">
          <cell r="B123" t="str">
            <v>10201570</v>
          </cell>
          <cell r="C123" t="str">
            <v>BNKAC 15 DIV.OP.REC</v>
          </cell>
          <cell r="E123" t="str">
            <v>BANK AC 15 - DIVERS OPERATION RECEIVED</v>
          </cell>
          <cell r="F123" t="str">
            <v>LOC Loc Only Value date, bank UDS</v>
          </cell>
          <cell r="G123" t="str">
            <v>No PC Non Op</v>
          </cell>
          <cell r="H123" t="str">
            <v>BS</v>
          </cell>
          <cell r="J123" t="str">
            <v>LOC</v>
          </cell>
          <cell r="K123" t="str">
            <v xml:space="preserve"> Loc Only</v>
          </cell>
          <cell r="O123" t="str">
            <v>Z005</v>
          </cell>
          <cell r="P123" t="str">
            <v>Bank acct (Value date Req. &amp; PC Opt.)</v>
          </cell>
          <cell r="Q123" t="str">
            <v xml:space="preserve"> Value date, bank UDS</v>
          </cell>
          <cell r="T123" t="str">
            <v>No PC</v>
          </cell>
          <cell r="U123" t="str">
            <v>A11120</v>
          </cell>
        </row>
        <row r="124">
          <cell r="B124" t="str">
            <v>10201600</v>
          </cell>
          <cell r="C124" t="str">
            <v>BNKAC 16 LOCAL CUR</v>
          </cell>
          <cell r="E124" t="str">
            <v>BANK AC 16 IN LOCAL CURRENCY</v>
          </cell>
          <cell r="F124" t="str">
            <v>LOC Loc Only Value date, bank UDS</v>
          </cell>
          <cell r="G124" t="str">
            <v>No PC Non Op</v>
          </cell>
          <cell r="H124" t="str">
            <v>BS</v>
          </cell>
          <cell r="J124" t="str">
            <v>LOC</v>
          </cell>
          <cell r="K124" t="str">
            <v xml:space="preserve"> Loc Only</v>
          </cell>
          <cell r="O124" t="str">
            <v>Z005</v>
          </cell>
          <cell r="P124" t="str">
            <v>Bank acct (Value date Req. &amp; PC Opt.)</v>
          </cell>
          <cell r="Q124" t="str">
            <v xml:space="preserve"> Value date, bank UDS</v>
          </cell>
          <cell r="T124" t="str">
            <v>No PC</v>
          </cell>
          <cell r="U124" t="str">
            <v>A11120</v>
          </cell>
        </row>
        <row r="125">
          <cell r="B125" t="str">
            <v>10201610</v>
          </cell>
          <cell r="C125" t="str">
            <v>BNKAC 16 EL.PAY EMI</v>
          </cell>
          <cell r="E125" t="str">
            <v>BANK AC 16 - ELECTRONIC PAYMENT EMITTED</v>
          </cell>
          <cell r="F125" t="str">
            <v>LOC Loc Only Value date, bank UDS</v>
          </cell>
          <cell r="G125" t="str">
            <v>No PC Non Op</v>
          </cell>
          <cell r="H125" t="str">
            <v>BS</v>
          </cell>
          <cell r="J125" t="str">
            <v>LOC</v>
          </cell>
          <cell r="K125" t="str">
            <v xml:space="preserve"> Loc Only</v>
          </cell>
          <cell r="O125" t="str">
            <v>Z005</v>
          </cell>
          <cell r="P125" t="str">
            <v>Bank acct (Value date Req. &amp; PC Opt.)</v>
          </cell>
          <cell r="Q125" t="str">
            <v xml:space="preserve"> Value date, bank UDS</v>
          </cell>
          <cell r="T125" t="str">
            <v>No PC</v>
          </cell>
          <cell r="U125" t="str">
            <v>A11120</v>
          </cell>
        </row>
        <row r="126">
          <cell r="B126" t="str">
            <v>10201620</v>
          </cell>
          <cell r="C126" t="str">
            <v>BNKAC 16 CH+BOE EMI</v>
          </cell>
          <cell r="E126" t="str">
            <v>BANK AC 16 - CHECKS AND BILL OF EXCHANGE EMITTED</v>
          </cell>
          <cell r="F126" t="str">
            <v>LOC Loc Only Value date, bank UDS</v>
          </cell>
          <cell r="G126" t="str">
            <v>No PC Non Op</v>
          </cell>
          <cell r="H126" t="str">
            <v>BS</v>
          </cell>
          <cell r="J126" t="str">
            <v>LOC</v>
          </cell>
          <cell r="K126" t="str">
            <v xml:space="preserve"> Loc Only</v>
          </cell>
          <cell r="O126" t="str">
            <v>Z005</v>
          </cell>
          <cell r="P126" t="str">
            <v>Bank acct (Value date Req. &amp; PC Opt.)</v>
          </cell>
          <cell r="Q126" t="str">
            <v xml:space="preserve"> Value date, bank UDS</v>
          </cell>
          <cell r="T126" t="str">
            <v>No PC</v>
          </cell>
          <cell r="U126" t="str">
            <v>A11120</v>
          </cell>
        </row>
        <row r="127">
          <cell r="B127" t="str">
            <v>10201630</v>
          </cell>
          <cell r="C127" t="str">
            <v>BNKAC 16 DIV.OP.EMI</v>
          </cell>
          <cell r="E127" t="str">
            <v>BANK AC 16 - DIVERS OPERATION EMITTED</v>
          </cell>
          <cell r="F127" t="str">
            <v>LOC Loc Only Value date, bank UDS</v>
          </cell>
          <cell r="G127" t="str">
            <v>No PC Non Op</v>
          </cell>
          <cell r="H127" t="str">
            <v>BS</v>
          </cell>
          <cell r="J127" t="str">
            <v>LOC</v>
          </cell>
          <cell r="K127" t="str">
            <v xml:space="preserve"> Loc Only</v>
          </cell>
          <cell r="O127" t="str">
            <v>Z005</v>
          </cell>
          <cell r="P127" t="str">
            <v>Bank acct (Value date Req. &amp; PC Opt.)</v>
          </cell>
          <cell r="Q127" t="str">
            <v xml:space="preserve"> Value date, bank UDS</v>
          </cell>
          <cell r="T127" t="str">
            <v>No PC</v>
          </cell>
          <cell r="U127" t="str">
            <v>A11120</v>
          </cell>
        </row>
        <row r="128">
          <cell r="B128" t="str">
            <v>10201650</v>
          </cell>
          <cell r="C128" t="str">
            <v>BNKAC 16 EL.BNK REC</v>
          </cell>
          <cell r="E128" t="str">
            <v>BANK AC 16 - ELECTRONIC BANKING RECEIVED</v>
          </cell>
          <cell r="F128" t="str">
            <v>LOC Loc Only Value date, bank UDS</v>
          </cell>
          <cell r="G128" t="str">
            <v>No PC Non Op</v>
          </cell>
          <cell r="H128" t="str">
            <v>BS</v>
          </cell>
          <cell r="J128" t="str">
            <v>LOC</v>
          </cell>
          <cell r="K128" t="str">
            <v xml:space="preserve"> Loc Only</v>
          </cell>
          <cell r="O128" t="str">
            <v>Z005</v>
          </cell>
          <cell r="P128" t="str">
            <v>Bank acct (Value date Req. &amp; PC Opt.)</v>
          </cell>
          <cell r="Q128" t="str">
            <v xml:space="preserve"> Value date, bank UDS</v>
          </cell>
          <cell r="T128" t="str">
            <v>No PC</v>
          </cell>
          <cell r="U128" t="str">
            <v>A11120</v>
          </cell>
        </row>
        <row r="129">
          <cell r="B129" t="str">
            <v>10201660</v>
          </cell>
          <cell r="C129" t="str">
            <v>BNKAC 16 CH+BOE REC</v>
          </cell>
          <cell r="E129" t="str">
            <v>BANK AC 16 - CHECKS AND BILL OF EXCHANGE RECEIVED</v>
          </cell>
          <cell r="F129" t="str">
            <v>LOC Loc Only Value date, bank UDS</v>
          </cell>
          <cell r="G129" t="str">
            <v>No PC Non Op</v>
          </cell>
          <cell r="H129" t="str">
            <v>BS</v>
          </cell>
          <cell r="J129" t="str">
            <v>LOC</v>
          </cell>
          <cell r="K129" t="str">
            <v xml:space="preserve"> Loc Only</v>
          </cell>
          <cell r="O129" t="str">
            <v>Z005</v>
          </cell>
          <cell r="P129" t="str">
            <v>Bank acct (Value date Req. &amp; PC Opt.)</v>
          </cell>
          <cell r="Q129" t="str">
            <v xml:space="preserve"> Value date, bank UDS</v>
          </cell>
          <cell r="T129" t="str">
            <v>No PC</v>
          </cell>
          <cell r="U129" t="str">
            <v>A11120</v>
          </cell>
        </row>
        <row r="130">
          <cell r="B130" t="str">
            <v>10201670</v>
          </cell>
          <cell r="C130" t="str">
            <v>BNKAC 16 DIV.OP.REC</v>
          </cell>
          <cell r="E130" t="str">
            <v>BANK AC 16 - DIVERS OPERATION RECEIVED</v>
          </cell>
          <cell r="F130" t="str">
            <v>LOC Loc Only Value date, bank UDS</v>
          </cell>
          <cell r="G130" t="str">
            <v>No PC Non Op</v>
          </cell>
          <cell r="H130" t="str">
            <v>BS</v>
          </cell>
          <cell r="J130" t="str">
            <v>LOC</v>
          </cell>
          <cell r="K130" t="str">
            <v xml:space="preserve"> Loc Only</v>
          </cell>
          <cell r="O130" t="str">
            <v>Z005</v>
          </cell>
          <cell r="P130" t="str">
            <v>Bank acct (Value date Req. &amp; PC Opt.)</v>
          </cell>
          <cell r="Q130" t="str">
            <v xml:space="preserve"> Value date, bank UDS</v>
          </cell>
          <cell r="T130" t="str">
            <v>No PC</v>
          </cell>
          <cell r="U130" t="str">
            <v>A11120</v>
          </cell>
        </row>
        <row r="131">
          <cell r="B131" t="str">
            <v>10201700</v>
          </cell>
          <cell r="C131" t="str">
            <v>BNKAC 17 LOCAL CUR</v>
          </cell>
          <cell r="E131" t="str">
            <v>BANK AC 17 IN LOCAL CURRENCY</v>
          </cell>
          <cell r="F131" t="str">
            <v>LOC Loc Only Value date, bank UDS</v>
          </cell>
          <cell r="G131" t="str">
            <v>No PC Non Op</v>
          </cell>
          <cell r="H131" t="str">
            <v>BS</v>
          </cell>
          <cell r="J131" t="str">
            <v>LOC</v>
          </cell>
          <cell r="K131" t="str">
            <v xml:space="preserve"> Loc Only</v>
          </cell>
          <cell r="O131" t="str">
            <v>Z005</v>
          </cell>
          <cell r="P131" t="str">
            <v>Bank acct (Value date Req. &amp; PC Opt.)</v>
          </cell>
          <cell r="Q131" t="str">
            <v xml:space="preserve"> Value date, bank UDS</v>
          </cell>
          <cell r="T131" t="str">
            <v>No PC</v>
          </cell>
          <cell r="U131" t="str">
            <v>A11120</v>
          </cell>
        </row>
        <row r="132">
          <cell r="B132" t="str">
            <v>10201710</v>
          </cell>
          <cell r="C132" t="str">
            <v>BNKAC 17 EL.PAY EMI</v>
          </cell>
          <cell r="E132" t="str">
            <v>BANK AC 17 - ELECTRONIC PAYMENT EMITTED</v>
          </cell>
          <cell r="F132" t="str">
            <v>LOC Loc Only Value date, bank UDS</v>
          </cell>
          <cell r="G132" t="str">
            <v>No PC Non Op</v>
          </cell>
          <cell r="H132" t="str">
            <v>BS</v>
          </cell>
          <cell r="J132" t="str">
            <v>LOC</v>
          </cell>
          <cell r="K132" t="str">
            <v xml:space="preserve"> Loc Only</v>
          </cell>
          <cell r="O132" t="str">
            <v>Z005</v>
          </cell>
          <cell r="P132" t="str">
            <v>Bank acct (Value date Req. &amp; PC Opt.)</v>
          </cell>
          <cell r="Q132" t="str">
            <v xml:space="preserve"> Value date, bank UDS</v>
          </cell>
          <cell r="T132" t="str">
            <v>No PC</v>
          </cell>
          <cell r="U132" t="str">
            <v>A11120</v>
          </cell>
        </row>
        <row r="133">
          <cell r="B133" t="str">
            <v>10201720</v>
          </cell>
          <cell r="C133" t="str">
            <v>BNKAC 17 CH+BOE EMI</v>
          </cell>
          <cell r="E133" t="str">
            <v>BANK AC 17 - CHECKS AND BILL OF EXCHANGE EMITTED</v>
          </cell>
          <cell r="F133" t="str">
            <v>LOC Loc Only Value date, bank UDS</v>
          </cell>
          <cell r="G133" t="str">
            <v>No PC Non Op</v>
          </cell>
          <cell r="H133" t="str">
            <v>BS</v>
          </cell>
          <cell r="J133" t="str">
            <v>LOC</v>
          </cell>
          <cell r="K133" t="str">
            <v xml:space="preserve"> Loc Only</v>
          </cell>
          <cell r="O133" t="str">
            <v>Z005</v>
          </cell>
          <cell r="P133" t="str">
            <v>Bank acct (Value date Req. &amp; PC Opt.)</v>
          </cell>
          <cell r="Q133" t="str">
            <v xml:space="preserve"> Value date, bank UDS</v>
          </cell>
          <cell r="T133" t="str">
            <v>No PC</v>
          </cell>
          <cell r="U133" t="str">
            <v>A11120</v>
          </cell>
        </row>
        <row r="134">
          <cell r="B134" t="str">
            <v>10201730</v>
          </cell>
          <cell r="C134" t="str">
            <v>BNKAC 17 DIV.OP.EMI</v>
          </cell>
          <cell r="E134" t="str">
            <v>BANK AC 17 - DIVERS OPERATION EMITTED</v>
          </cell>
          <cell r="F134" t="str">
            <v>LOC Loc Only Value date, bank UDS</v>
          </cell>
          <cell r="G134" t="str">
            <v>No PC Non Op</v>
          </cell>
          <cell r="H134" t="str">
            <v>BS</v>
          </cell>
          <cell r="J134" t="str">
            <v>LOC</v>
          </cell>
          <cell r="K134" t="str">
            <v xml:space="preserve"> Loc Only</v>
          </cell>
          <cell r="O134" t="str">
            <v>Z005</v>
          </cell>
          <cell r="P134" t="str">
            <v>Bank acct (Value date Req. &amp; PC Opt.)</v>
          </cell>
          <cell r="Q134" t="str">
            <v xml:space="preserve"> Value date, bank UDS</v>
          </cell>
          <cell r="T134" t="str">
            <v>No PC</v>
          </cell>
          <cell r="U134" t="str">
            <v>A11120</v>
          </cell>
        </row>
        <row r="135">
          <cell r="B135" t="str">
            <v>10201750</v>
          </cell>
          <cell r="C135" t="str">
            <v>BNKAC 17 EL.BNK REC</v>
          </cell>
          <cell r="E135" t="str">
            <v>BANK AC 17 - ELECTRONIC BANKING RECEIVED</v>
          </cell>
          <cell r="F135" t="str">
            <v>LOC Loc Only Value date, bank UDS</v>
          </cell>
          <cell r="G135" t="str">
            <v>No PC Non Op</v>
          </cell>
          <cell r="H135" t="str">
            <v>BS</v>
          </cell>
          <cell r="J135" t="str">
            <v>LOC</v>
          </cell>
          <cell r="K135" t="str">
            <v xml:space="preserve"> Loc Only</v>
          </cell>
          <cell r="O135" t="str">
            <v>Z005</v>
          </cell>
          <cell r="P135" t="str">
            <v>Bank acct (Value date Req. &amp; PC Opt.)</v>
          </cell>
          <cell r="Q135" t="str">
            <v xml:space="preserve"> Value date, bank UDS</v>
          </cell>
          <cell r="T135" t="str">
            <v>No PC</v>
          </cell>
          <cell r="U135" t="str">
            <v>A11120</v>
          </cell>
        </row>
        <row r="136">
          <cell r="B136" t="str">
            <v>10201760</v>
          </cell>
          <cell r="C136" t="str">
            <v>BNKAC 17 CH+BOE REC</v>
          </cell>
          <cell r="E136" t="str">
            <v>BANK AC 17 - CHECKS AND BILL OF EXCHANGE RECEIVED</v>
          </cell>
          <cell r="F136" t="str">
            <v>LOC Loc Only Value date, bank UDS</v>
          </cell>
          <cell r="G136" t="str">
            <v>No PC Non Op</v>
          </cell>
          <cell r="H136" t="str">
            <v>BS</v>
          </cell>
          <cell r="J136" t="str">
            <v>LOC</v>
          </cell>
          <cell r="K136" t="str">
            <v xml:space="preserve"> Loc Only</v>
          </cell>
          <cell r="O136" t="str">
            <v>Z005</v>
          </cell>
          <cell r="P136" t="str">
            <v>Bank acct (Value date Req. &amp; PC Opt.)</v>
          </cell>
          <cell r="Q136" t="str">
            <v xml:space="preserve"> Value date, bank UDS</v>
          </cell>
          <cell r="T136" t="str">
            <v>No PC</v>
          </cell>
          <cell r="U136" t="str">
            <v>A11120</v>
          </cell>
        </row>
        <row r="137">
          <cell r="B137" t="str">
            <v>10201770</v>
          </cell>
          <cell r="C137" t="str">
            <v>BNKAC 17 DIV.OP.REC</v>
          </cell>
          <cell r="E137" t="str">
            <v>BANK AC 17 - DIVERS OPERATION RECEIVED</v>
          </cell>
          <cell r="F137" t="str">
            <v>LOC Loc Only Value date, bank UDS</v>
          </cell>
          <cell r="G137" t="str">
            <v>No PC Non Op</v>
          </cell>
          <cell r="H137" t="str">
            <v>BS</v>
          </cell>
          <cell r="J137" t="str">
            <v>LOC</v>
          </cell>
          <cell r="K137" t="str">
            <v xml:space="preserve"> Loc Only</v>
          </cell>
          <cell r="O137" t="str">
            <v>Z005</v>
          </cell>
          <cell r="P137" t="str">
            <v>Bank acct (Value date Req. &amp; PC Opt.)</v>
          </cell>
          <cell r="Q137" t="str">
            <v xml:space="preserve"> Value date, bank UDS</v>
          </cell>
          <cell r="T137" t="str">
            <v>No PC</v>
          </cell>
          <cell r="U137" t="str">
            <v>A11120</v>
          </cell>
        </row>
        <row r="138">
          <cell r="B138" t="str">
            <v>10201800</v>
          </cell>
          <cell r="C138" t="str">
            <v>BNKAC 18 LOCAL CUR</v>
          </cell>
          <cell r="E138" t="str">
            <v>BANK AC 18 IN LOCAL CURRENCY</v>
          </cell>
          <cell r="F138" t="str">
            <v>LOC Loc Only Value date, bank UDS</v>
          </cell>
          <cell r="G138" t="str">
            <v>No PC Non Op</v>
          </cell>
          <cell r="H138" t="str">
            <v>BS</v>
          </cell>
          <cell r="J138" t="str">
            <v>LOC</v>
          </cell>
          <cell r="K138" t="str">
            <v xml:space="preserve"> Loc Only</v>
          </cell>
          <cell r="O138" t="str">
            <v>Z005</v>
          </cell>
          <cell r="P138" t="str">
            <v>Bank acct (Value date Req. &amp; PC Opt.)</v>
          </cell>
          <cell r="Q138" t="str">
            <v xml:space="preserve"> Value date, bank UDS</v>
          </cell>
          <cell r="T138" t="str">
            <v>No PC</v>
          </cell>
          <cell r="U138" t="str">
            <v>A11120</v>
          </cell>
        </row>
        <row r="139">
          <cell r="B139" t="str">
            <v>10201810</v>
          </cell>
          <cell r="C139" t="str">
            <v>BNKAC 18 EL.PAY EMI</v>
          </cell>
          <cell r="E139" t="str">
            <v>BANK AC 18 - ELECTRONIC PAYMENT EMITTED</v>
          </cell>
          <cell r="F139" t="str">
            <v>LOC Loc Only Value date, bank UDS</v>
          </cell>
          <cell r="G139" t="str">
            <v>No PC Non Op</v>
          </cell>
          <cell r="H139" t="str">
            <v>BS</v>
          </cell>
          <cell r="J139" t="str">
            <v>LOC</v>
          </cell>
          <cell r="K139" t="str">
            <v xml:space="preserve"> Loc Only</v>
          </cell>
          <cell r="O139" t="str">
            <v>Z005</v>
          </cell>
          <cell r="P139" t="str">
            <v>Bank acct (Value date Req. &amp; PC Opt.)</v>
          </cell>
          <cell r="Q139" t="str">
            <v xml:space="preserve"> Value date, bank UDS</v>
          </cell>
          <cell r="T139" t="str">
            <v>No PC</v>
          </cell>
          <cell r="U139" t="str">
            <v>A11120</v>
          </cell>
        </row>
        <row r="140">
          <cell r="B140" t="str">
            <v>10201820</v>
          </cell>
          <cell r="C140" t="str">
            <v>BNKAC 18 CH+BOE EMI</v>
          </cell>
          <cell r="E140" t="str">
            <v>BANK AC 18 - CHECKS AND BILL OF EXCHANGE EMITTED</v>
          </cell>
          <cell r="F140" t="str">
            <v>LOC Loc Only Value date, bank UDS</v>
          </cell>
          <cell r="G140" t="str">
            <v>No PC Non Op</v>
          </cell>
          <cell r="H140" t="str">
            <v>BS</v>
          </cell>
          <cell r="J140" t="str">
            <v>LOC</v>
          </cell>
          <cell r="K140" t="str">
            <v xml:space="preserve"> Loc Only</v>
          </cell>
          <cell r="O140" t="str">
            <v>Z005</v>
          </cell>
          <cell r="P140" t="str">
            <v>Bank acct (Value date Req. &amp; PC Opt.)</v>
          </cell>
          <cell r="Q140" t="str">
            <v xml:space="preserve"> Value date, bank UDS</v>
          </cell>
          <cell r="T140" t="str">
            <v>No PC</v>
          </cell>
          <cell r="U140" t="str">
            <v>A11120</v>
          </cell>
        </row>
        <row r="141">
          <cell r="B141" t="str">
            <v>10201830</v>
          </cell>
          <cell r="C141" t="str">
            <v>BNKAC 18 DIV.OP.EMI</v>
          </cell>
          <cell r="E141" t="str">
            <v>BANK AC 18 - DIVERS OPERATION EMITTED</v>
          </cell>
          <cell r="F141" t="str">
            <v>LOC Loc Only Value date, bank UDS</v>
          </cell>
          <cell r="G141" t="str">
            <v>No PC Non Op</v>
          </cell>
          <cell r="H141" t="str">
            <v>BS</v>
          </cell>
          <cell r="J141" t="str">
            <v>LOC</v>
          </cell>
          <cell r="K141" t="str">
            <v xml:space="preserve"> Loc Only</v>
          </cell>
          <cell r="O141" t="str">
            <v>Z005</v>
          </cell>
          <cell r="P141" t="str">
            <v>Bank acct (Value date Req. &amp; PC Opt.)</v>
          </cell>
          <cell r="Q141" t="str">
            <v xml:space="preserve"> Value date, bank UDS</v>
          </cell>
          <cell r="T141" t="str">
            <v>No PC</v>
          </cell>
          <cell r="U141" t="str">
            <v>A11120</v>
          </cell>
        </row>
        <row r="142">
          <cell r="B142" t="str">
            <v>10201850</v>
          </cell>
          <cell r="C142" t="str">
            <v>BNKAC 18 EL.BNK REC</v>
          </cell>
          <cell r="E142" t="str">
            <v>BANK AC 18 - ELECTRONIC BANKING RECEIVED</v>
          </cell>
          <cell r="F142" t="str">
            <v>LOC Loc Only Value date, bank UDS</v>
          </cell>
          <cell r="G142" t="str">
            <v>No PC Non Op</v>
          </cell>
          <cell r="H142" t="str">
            <v>BS</v>
          </cell>
          <cell r="J142" t="str">
            <v>LOC</v>
          </cell>
          <cell r="K142" t="str">
            <v xml:space="preserve"> Loc Only</v>
          </cell>
          <cell r="O142" t="str">
            <v>Z005</v>
          </cell>
          <cell r="P142" t="str">
            <v>Bank acct (Value date Req. &amp; PC Opt.)</v>
          </cell>
          <cell r="Q142" t="str">
            <v xml:space="preserve"> Value date, bank UDS</v>
          </cell>
          <cell r="T142" t="str">
            <v>No PC</v>
          </cell>
          <cell r="U142" t="str">
            <v>A11120</v>
          </cell>
        </row>
        <row r="143">
          <cell r="B143" t="str">
            <v>10201860</v>
          </cell>
          <cell r="C143" t="str">
            <v>BNKAC 18 CH+BOE REC</v>
          </cell>
          <cell r="E143" t="str">
            <v>BANK AC 18 - CHECKS AND BILL OF EXCHANGE RECEIVED</v>
          </cell>
          <cell r="F143" t="str">
            <v>LOC Loc Only Value date, bank UDS</v>
          </cell>
          <cell r="G143" t="str">
            <v>No PC Non Op</v>
          </cell>
          <cell r="H143" t="str">
            <v>BS</v>
          </cell>
          <cell r="J143" t="str">
            <v>LOC</v>
          </cell>
          <cell r="K143" t="str">
            <v xml:space="preserve"> Loc Only</v>
          </cell>
          <cell r="O143" t="str">
            <v>Z005</v>
          </cell>
          <cell r="P143" t="str">
            <v>Bank acct (Value date Req. &amp; PC Opt.)</v>
          </cell>
          <cell r="Q143" t="str">
            <v xml:space="preserve"> Value date, bank UDS</v>
          </cell>
          <cell r="T143" t="str">
            <v>No PC</v>
          </cell>
          <cell r="U143" t="str">
            <v>A11120</v>
          </cell>
        </row>
        <row r="144">
          <cell r="B144" t="str">
            <v>10201870</v>
          </cell>
          <cell r="C144" t="str">
            <v>BNKAC 18 DIV.OP.REC</v>
          </cell>
          <cell r="E144" t="str">
            <v>BANK AC 18 - DIVERS OPERATION RECEIVED</v>
          </cell>
          <cell r="F144" t="str">
            <v>LOC Loc Only Value date, bank UDS</v>
          </cell>
          <cell r="G144" t="str">
            <v>No PC Non Op</v>
          </cell>
          <cell r="H144" t="str">
            <v>BS</v>
          </cell>
          <cell r="J144" t="str">
            <v>LOC</v>
          </cell>
          <cell r="K144" t="str">
            <v xml:space="preserve"> Loc Only</v>
          </cell>
          <cell r="O144" t="str">
            <v>Z005</v>
          </cell>
          <cell r="P144" t="str">
            <v>Bank acct (Value date Req. &amp; PC Opt.)</v>
          </cell>
          <cell r="Q144" t="str">
            <v xml:space="preserve"> Value date, bank UDS</v>
          </cell>
          <cell r="T144" t="str">
            <v>No PC</v>
          </cell>
          <cell r="U144" t="str">
            <v>A11120</v>
          </cell>
        </row>
        <row r="145">
          <cell r="B145" t="str">
            <v>10201900</v>
          </cell>
          <cell r="C145" t="str">
            <v>BNKAC 19 LOCAL CUR</v>
          </cell>
          <cell r="E145" t="str">
            <v>BANK AC 19 IN LOCAL CURRENCY</v>
          </cell>
          <cell r="F145" t="str">
            <v>LOC Loc Only Value date, bank UDS</v>
          </cell>
          <cell r="G145" t="str">
            <v>No PC Non Op</v>
          </cell>
          <cell r="H145" t="str">
            <v>BS</v>
          </cell>
          <cell r="J145" t="str">
            <v>LOC</v>
          </cell>
          <cell r="K145" t="str">
            <v xml:space="preserve"> Loc Only</v>
          </cell>
          <cell r="O145" t="str">
            <v>Z005</v>
          </cell>
          <cell r="P145" t="str">
            <v>Bank acct (Value date Req. &amp; PC Opt.)</v>
          </cell>
          <cell r="Q145" t="str">
            <v xml:space="preserve"> Value date, bank UDS</v>
          </cell>
          <cell r="T145" t="str">
            <v>No PC</v>
          </cell>
          <cell r="U145" t="str">
            <v>A11120</v>
          </cell>
        </row>
        <row r="146">
          <cell r="B146" t="str">
            <v>10201910</v>
          </cell>
          <cell r="C146" t="str">
            <v>BNKAC 19 EL.PAY EMI</v>
          </cell>
          <cell r="E146" t="str">
            <v>BANK AC 19 - ELECTRONIC PAYMENT EMITTED</v>
          </cell>
          <cell r="F146" t="str">
            <v>LOC Loc Only Value date, bank UDS</v>
          </cell>
          <cell r="G146" t="str">
            <v>No PC Non Op</v>
          </cell>
          <cell r="H146" t="str">
            <v>BS</v>
          </cell>
          <cell r="J146" t="str">
            <v>LOC</v>
          </cell>
          <cell r="K146" t="str">
            <v xml:space="preserve"> Loc Only</v>
          </cell>
          <cell r="O146" t="str">
            <v>Z005</v>
          </cell>
          <cell r="P146" t="str">
            <v>Bank acct (Value date Req. &amp; PC Opt.)</v>
          </cell>
          <cell r="Q146" t="str">
            <v xml:space="preserve"> Value date, bank UDS</v>
          </cell>
          <cell r="T146" t="str">
            <v>No PC</v>
          </cell>
          <cell r="U146" t="str">
            <v>A11120</v>
          </cell>
        </row>
        <row r="147">
          <cell r="B147" t="str">
            <v>10201920</v>
          </cell>
          <cell r="C147" t="str">
            <v>BNKAC 19 CH+BOE EMI</v>
          </cell>
          <cell r="E147" t="str">
            <v>BANK AC 19 - CHECKS AND BILL OF EXCHANGE EMITTED</v>
          </cell>
          <cell r="F147" t="str">
            <v>LOC Loc Only Value date, bank UDS</v>
          </cell>
          <cell r="G147" t="str">
            <v>No PC Non Op</v>
          </cell>
          <cell r="H147" t="str">
            <v>BS</v>
          </cell>
          <cell r="J147" t="str">
            <v>LOC</v>
          </cell>
          <cell r="K147" t="str">
            <v xml:space="preserve"> Loc Only</v>
          </cell>
          <cell r="O147" t="str">
            <v>Z005</v>
          </cell>
          <cell r="P147" t="str">
            <v>Bank acct (Value date Req. &amp; PC Opt.)</v>
          </cell>
          <cell r="Q147" t="str">
            <v xml:space="preserve"> Value date, bank UDS</v>
          </cell>
          <cell r="T147" t="str">
            <v>No PC</v>
          </cell>
          <cell r="U147" t="str">
            <v>A11120</v>
          </cell>
        </row>
        <row r="148">
          <cell r="B148" t="str">
            <v>10201930</v>
          </cell>
          <cell r="C148" t="str">
            <v>BNKAC 19 DIV.OP.EMI</v>
          </cell>
          <cell r="E148" t="str">
            <v>BANK AC 19 - DIVERS OPERATION EMITTED</v>
          </cell>
          <cell r="F148" t="str">
            <v>LOC Loc Only Value date, bank UDS</v>
          </cell>
          <cell r="G148" t="str">
            <v>No PC Non Op</v>
          </cell>
          <cell r="H148" t="str">
            <v>BS</v>
          </cell>
          <cell r="J148" t="str">
            <v>LOC</v>
          </cell>
          <cell r="K148" t="str">
            <v xml:space="preserve"> Loc Only</v>
          </cell>
          <cell r="O148" t="str">
            <v>Z005</v>
          </cell>
          <cell r="P148" t="str">
            <v>Bank acct (Value date Req. &amp; PC Opt.)</v>
          </cell>
          <cell r="Q148" t="str">
            <v xml:space="preserve"> Value date, bank UDS</v>
          </cell>
          <cell r="T148" t="str">
            <v>No PC</v>
          </cell>
          <cell r="U148" t="str">
            <v>A11120</v>
          </cell>
        </row>
        <row r="149">
          <cell r="B149" t="str">
            <v>10201950</v>
          </cell>
          <cell r="C149" t="str">
            <v>BNKAC 19 EL.BNK REC</v>
          </cell>
          <cell r="E149" t="str">
            <v>BANK AC 19 - ELECTRONIC BANKING RECEIVED</v>
          </cell>
          <cell r="F149" t="str">
            <v>LOC Loc Only Value date, bank UDS</v>
          </cell>
          <cell r="G149" t="str">
            <v>No PC Non Op</v>
          </cell>
          <cell r="H149" t="str">
            <v>BS</v>
          </cell>
          <cell r="J149" t="str">
            <v>LOC</v>
          </cell>
          <cell r="K149" t="str">
            <v xml:space="preserve"> Loc Only</v>
          </cell>
          <cell r="O149" t="str">
            <v>Z005</v>
          </cell>
          <cell r="P149" t="str">
            <v>Bank acct (Value date Req. &amp; PC Opt.)</v>
          </cell>
          <cell r="Q149" t="str">
            <v xml:space="preserve"> Value date, bank UDS</v>
          </cell>
          <cell r="T149" t="str">
            <v>No PC</v>
          </cell>
          <cell r="U149" t="str">
            <v>A11120</v>
          </cell>
        </row>
        <row r="150">
          <cell r="B150" t="str">
            <v>10201960</v>
          </cell>
          <cell r="C150" t="str">
            <v>BNKAC 19 CH+BOE REC</v>
          </cell>
          <cell r="E150" t="str">
            <v>BANK AC 19 - CHECKS AND BILL OF EXCHANGE RECEIVED</v>
          </cell>
          <cell r="F150" t="str">
            <v>LOC Loc Only Value date, bank UDS</v>
          </cell>
          <cell r="G150" t="str">
            <v>No PC Non Op</v>
          </cell>
          <cell r="H150" t="str">
            <v>BS</v>
          </cell>
          <cell r="J150" t="str">
            <v>LOC</v>
          </cell>
          <cell r="K150" t="str">
            <v xml:space="preserve"> Loc Only</v>
          </cell>
          <cell r="O150" t="str">
            <v>Z005</v>
          </cell>
          <cell r="P150" t="str">
            <v>Bank acct (Value date Req. &amp; PC Opt.)</v>
          </cell>
          <cell r="Q150" t="str">
            <v xml:space="preserve"> Value date, bank UDS</v>
          </cell>
          <cell r="T150" t="str">
            <v>No PC</v>
          </cell>
          <cell r="U150" t="str">
            <v>A11120</v>
          </cell>
        </row>
        <row r="151">
          <cell r="B151" t="str">
            <v>10201970</v>
          </cell>
          <cell r="C151" t="str">
            <v>BNKAC 19 DIV.OP.REC</v>
          </cell>
          <cell r="E151" t="str">
            <v>BANK AC 19 - DIVERS OPERATION RECEIVED</v>
          </cell>
          <cell r="F151" t="str">
            <v>LOC Loc Only Value date, bank UDS</v>
          </cell>
          <cell r="G151" t="str">
            <v>No PC Non Op</v>
          </cell>
          <cell r="H151" t="str">
            <v>BS</v>
          </cell>
          <cell r="J151" t="str">
            <v>LOC</v>
          </cell>
          <cell r="K151" t="str">
            <v xml:space="preserve"> Loc Only</v>
          </cell>
          <cell r="O151" t="str">
            <v>Z005</v>
          </cell>
          <cell r="P151" t="str">
            <v>Bank acct (Value date Req. &amp; PC Opt.)</v>
          </cell>
          <cell r="Q151" t="str">
            <v xml:space="preserve"> Value date, bank UDS</v>
          </cell>
          <cell r="T151" t="str">
            <v>No PC</v>
          </cell>
          <cell r="U151" t="str">
            <v>A11120</v>
          </cell>
        </row>
        <row r="152">
          <cell r="B152" t="str">
            <v>10202000</v>
          </cell>
          <cell r="C152" t="str">
            <v>BNKAC 20 LOCAL CUR</v>
          </cell>
          <cell r="E152" t="str">
            <v>BANK AC 20 IN LOCAL CURRENCY</v>
          </cell>
          <cell r="F152" t="str">
            <v>LOC Loc Only Value date, bank UDS</v>
          </cell>
          <cell r="G152" t="str">
            <v>No PC Non Op</v>
          </cell>
          <cell r="H152" t="str">
            <v>BS</v>
          </cell>
          <cell r="J152" t="str">
            <v>LOC</v>
          </cell>
          <cell r="K152" t="str">
            <v xml:space="preserve"> Loc Only</v>
          </cell>
          <cell r="O152" t="str">
            <v>Z005</v>
          </cell>
          <cell r="P152" t="str">
            <v>Bank acct (Value date Req. &amp; PC Opt.)</v>
          </cell>
          <cell r="Q152" t="str">
            <v xml:space="preserve"> Value date, bank UDS</v>
          </cell>
          <cell r="T152" t="str">
            <v>No PC</v>
          </cell>
          <cell r="U152" t="str">
            <v>A11120</v>
          </cell>
        </row>
        <row r="153">
          <cell r="B153" t="str">
            <v>10202010</v>
          </cell>
          <cell r="C153" t="str">
            <v>BNKAC 20 EL.PAY EMI</v>
          </cell>
          <cell r="E153" t="str">
            <v>BANK AC 20 - ELECTRONIC PAYMENT EMITTED</v>
          </cell>
          <cell r="F153" t="str">
            <v>LOC Loc Only Value date, bank UDS</v>
          </cell>
          <cell r="G153" t="str">
            <v>No PC Non Op</v>
          </cell>
          <cell r="H153" t="str">
            <v>BS</v>
          </cell>
          <cell r="J153" t="str">
            <v>LOC</v>
          </cell>
          <cell r="K153" t="str">
            <v xml:space="preserve"> Loc Only</v>
          </cell>
          <cell r="O153" t="str">
            <v>Z005</v>
          </cell>
          <cell r="P153" t="str">
            <v>Bank acct (Value date Req. &amp; PC Opt.)</v>
          </cell>
          <cell r="Q153" t="str">
            <v xml:space="preserve"> Value date, bank UDS</v>
          </cell>
          <cell r="T153" t="str">
            <v>No PC</v>
          </cell>
          <cell r="U153" t="str">
            <v>A11120</v>
          </cell>
        </row>
        <row r="154">
          <cell r="B154" t="str">
            <v>10202020</v>
          </cell>
          <cell r="C154" t="str">
            <v>BNKAC 20 CH+BOE EMI</v>
          </cell>
          <cell r="E154" t="str">
            <v>BANK AC 20 - CHECKS AND BILL OF EXCHANGE EMITTED</v>
          </cell>
          <cell r="F154" t="str">
            <v>LOC Loc Only Value date, bank UDS</v>
          </cell>
          <cell r="G154" t="str">
            <v>No PC Non Op</v>
          </cell>
          <cell r="H154" t="str">
            <v>BS</v>
          </cell>
          <cell r="J154" t="str">
            <v>LOC</v>
          </cell>
          <cell r="K154" t="str">
            <v xml:space="preserve"> Loc Only</v>
          </cell>
          <cell r="O154" t="str">
            <v>Z005</v>
          </cell>
          <cell r="P154" t="str">
            <v>Bank acct (Value date Req. &amp; PC Opt.)</v>
          </cell>
          <cell r="Q154" t="str">
            <v xml:space="preserve"> Value date, bank UDS</v>
          </cell>
          <cell r="T154" t="str">
            <v>No PC</v>
          </cell>
          <cell r="U154" t="str">
            <v>A11120</v>
          </cell>
        </row>
        <row r="155">
          <cell r="B155" t="str">
            <v>10202030</v>
          </cell>
          <cell r="C155" t="str">
            <v>BNKAC 20 DIV.OP.EMI</v>
          </cell>
          <cell r="E155" t="str">
            <v>BANK AC 20 - DIVERS OPERATION EMITTED</v>
          </cell>
          <cell r="F155" t="str">
            <v>LOC Loc Only Value date, bank UDS</v>
          </cell>
          <cell r="G155" t="str">
            <v>No PC Non Op</v>
          </cell>
          <cell r="H155" t="str">
            <v>BS</v>
          </cell>
          <cell r="J155" t="str">
            <v>LOC</v>
          </cell>
          <cell r="K155" t="str">
            <v xml:space="preserve"> Loc Only</v>
          </cell>
          <cell r="O155" t="str">
            <v>Z005</v>
          </cell>
          <cell r="P155" t="str">
            <v>Bank acct (Value date Req. &amp; PC Opt.)</v>
          </cell>
          <cell r="Q155" t="str">
            <v xml:space="preserve"> Value date, bank UDS</v>
          </cell>
          <cell r="T155" t="str">
            <v>No PC</v>
          </cell>
          <cell r="U155" t="str">
            <v>A11120</v>
          </cell>
        </row>
        <row r="156">
          <cell r="B156" t="str">
            <v>10202050</v>
          </cell>
          <cell r="C156" t="str">
            <v>BNKAC 20 EL.BNK REC</v>
          </cell>
          <cell r="E156" t="str">
            <v>BANK AC 20 - ELECTRONIC BANKING RECEIVED</v>
          </cell>
          <cell r="F156" t="str">
            <v>LOC Loc Only Value date, bank UDS</v>
          </cell>
          <cell r="G156" t="str">
            <v>No PC Non Op</v>
          </cell>
          <cell r="H156" t="str">
            <v>BS</v>
          </cell>
          <cell r="J156" t="str">
            <v>LOC</v>
          </cell>
          <cell r="K156" t="str">
            <v xml:space="preserve"> Loc Only</v>
          </cell>
          <cell r="O156" t="str">
            <v>Z005</v>
          </cell>
          <cell r="P156" t="str">
            <v>Bank acct (Value date Req. &amp; PC Opt.)</v>
          </cell>
          <cell r="Q156" t="str">
            <v xml:space="preserve"> Value date, bank UDS</v>
          </cell>
          <cell r="T156" t="str">
            <v>No PC</v>
          </cell>
          <cell r="U156" t="str">
            <v>A11120</v>
          </cell>
        </row>
        <row r="157">
          <cell r="B157" t="str">
            <v>10202060</v>
          </cell>
          <cell r="C157" t="str">
            <v>BNKAC 20 CH+BOE REC</v>
          </cell>
          <cell r="E157" t="str">
            <v>BANK AC 20 - CHECKS AND BILL OF EXCHANGE RECEIVED</v>
          </cell>
          <cell r="F157" t="str">
            <v>LOC Loc Only Value date, bank UDS</v>
          </cell>
          <cell r="G157" t="str">
            <v>No PC Non Op</v>
          </cell>
          <cell r="H157" t="str">
            <v>BS</v>
          </cell>
          <cell r="J157" t="str">
            <v>LOC</v>
          </cell>
          <cell r="K157" t="str">
            <v xml:space="preserve"> Loc Only</v>
          </cell>
          <cell r="O157" t="str">
            <v>Z005</v>
          </cell>
          <cell r="P157" t="str">
            <v>Bank acct (Value date Req. &amp; PC Opt.)</v>
          </cell>
          <cell r="Q157" t="str">
            <v xml:space="preserve"> Value date, bank UDS</v>
          </cell>
          <cell r="T157" t="str">
            <v>No PC</v>
          </cell>
          <cell r="U157" t="str">
            <v>A11120</v>
          </cell>
        </row>
        <row r="158">
          <cell r="B158" t="str">
            <v>10202070</v>
          </cell>
          <cell r="C158" t="str">
            <v>BNKAC 20 DIV.OP.REC</v>
          </cell>
          <cell r="E158" t="str">
            <v>BANK AC 20 - DIVERS OPERATION RECEIVED</v>
          </cell>
          <cell r="F158" t="str">
            <v>LOC Loc Only Value date, bank UDS</v>
          </cell>
          <cell r="G158" t="str">
            <v>No PC Non Op</v>
          </cell>
          <cell r="H158" t="str">
            <v>BS</v>
          </cell>
          <cell r="J158" t="str">
            <v>LOC</v>
          </cell>
          <cell r="K158" t="str">
            <v xml:space="preserve"> Loc Only</v>
          </cell>
          <cell r="O158" t="str">
            <v>Z005</v>
          </cell>
          <cell r="P158" t="str">
            <v>Bank acct (Value date Req. &amp; PC Opt.)</v>
          </cell>
          <cell r="Q158" t="str">
            <v xml:space="preserve"> Value date, bank UDS</v>
          </cell>
          <cell r="T158" t="str">
            <v>No PC</v>
          </cell>
          <cell r="U158" t="str">
            <v>A11120</v>
          </cell>
        </row>
        <row r="159">
          <cell r="B159" t="str">
            <v>10202100</v>
          </cell>
          <cell r="C159" t="str">
            <v>BNKAC 21 LOCAL CUR</v>
          </cell>
          <cell r="E159" t="str">
            <v>BANK AC 21 IN LOCAL CURRENCY</v>
          </cell>
          <cell r="F159" t="str">
            <v>LOC Loc Only Value date, bank UDS</v>
          </cell>
          <cell r="G159" t="str">
            <v>No PC Non Op</v>
          </cell>
          <cell r="H159" t="str">
            <v>BS</v>
          </cell>
          <cell r="J159" t="str">
            <v>LOC</v>
          </cell>
          <cell r="K159" t="str">
            <v xml:space="preserve"> Loc Only</v>
          </cell>
          <cell r="O159" t="str">
            <v>Z005</v>
          </cell>
          <cell r="P159" t="str">
            <v>Bank acct (Value date Req. &amp; PC Opt.)</v>
          </cell>
          <cell r="Q159" t="str">
            <v xml:space="preserve"> Value date, bank UDS</v>
          </cell>
          <cell r="T159" t="str">
            <v>No PC</v>
          </cell>
          <cell r="U159" t="str">
            <v>A11120</v>
          </cell>
        </row>
        <row r="160">
          <cell r="B160" t="str">
            <v>10202110</v>
          </cell>
          <cell r="C160" t="str">
            <v>BNKAC 21 EL.PAY EMI</v>
          </cell>
          <cell r="E160" t="str">
            <v>BANK AC 21 - ELECTRONIC PAYMENT EMITTED</v>
          </cell>
          <cell r="F160" t="str">
            <v>LOC Loc Only Value date, bank UDS</v>
          </cell>
          <cell r="G160" t="str">
            <v>No PC Non Op</v>
          </cell>
          <cell r="H160" t="str">
            <v>BS</v>
          </cell>
          <cell r="J160" t="str">
            <v>LOC</v>
          </cell>
          <cell r="K160" t="str">
            <v xml:space="preserve"> Loc Only</v>
          </cell>
          <cell r="O160" t="str">
            <v>Z005</v>
          </cell>
          <cell r="P160" t="str">
            <v>Bank acct (Value date Req. &amp; PC Opt.)</v>
          </cell>
          <cell r="Q160" t="str">
            <v xml:space="preserve"> Value date, bank UDS</v>
          </cell>
          <cell r="T160" t="str">
            <v>No PC</v>
          </cell>
          <cell r="U160" t="str">
            <v>A11120</v>
          </cell>
        </row>
        <row r="161">
          <cell r="B161" t="str">
            <v>10202120</v>
          </cell>
          <cell r="C161" t="str">
            <v>BNKAC 21 CH+BOE EMI</v>
          </cell>
          <cell r="E161" t="str">
            <v>BANK AC 21 - CHECKS AND BILL OF EXCHANGE EMITTED</v>
          </cell>
          <cell r="F161" t="str">
            <v>LOC Loc Only Value date, bank UDS</v>
          </cell>
          <cell r="G161" t="str">
            <v>No PC Non Op</v>
          </cell>
          <cell r="H161" t="str">
            <v>BS</v>
          </cell>
          <cell r="J161" t="str">
            <v>LOC</v>
          </cell>
          <cell r="K161" t="str">
            <v xml:space="preserve"> Loc Only</v>
          </cell>
          <cell r="O161" t="str">
            <v>Z005</v>
          </cell>
          <cell r="P161" t="str">
            <v>Bank acct (Value date Req. &amp; PC Opt.)</v>
          </cell>
          <cell r="Q161" t="str">
            <v xml:space="preserve"> Value date, bank UDS</v>
          </cell>
          <cell r="T161" t="str">
            <v>No PC</v>
          </cell>
          <cell r="U161" t="str">
            <v>A11120</v>
          </cell>
        </row>
        <row r="162">
          <cell r="B162" t="str">
            <v>10202130</v>
          </cell>
          <cell r="C162" t="str">
            <v>BNKAC 21 DIV.OP.EMI</v>
          </cell>
          <cell r="E162" t="str">
            <v>BANK AC 21 - DIVERS OPERATION EMITTED</v>
          </cell>
          <cell r="F162" t="str">
            <v>LOC Loc Only Value date, bank UDS</v>
          </cell>
          <cell r="G162" t="str">
            <v>No PC Non Op</v>
          </cell>
          <cell r="H162" t="str">
            <v>BS</v>
          </cell>
          <cell r="J162" t="str">
            <v>LOC</v>
          </cell>
          <cell r="K162" t="str">
            <v xml:space="preserve"> Loc Only</v>
          </cell>
          <cell r="O162" t="str">
            <v>Z005</v>
          </cell>
          <cell r="P162" t="str">
            <v>Bank acct (Value date Req. &amp; PC Opt.)</v>
          </cell>
          <cell r="Q162" t="str">
            <v xml:space="preserve"> Value date, bank UDS</v>
          </cell>
          <cell r="T162" t="str">
            <v>No PC</v>
          </cell>
          <cell r="U162" t="str">
            <v>A11120</v>
          </cell>
        </row>
        <row r="163">
          <cell r="B163" t="str">
            <v>10202150</v>
          </cell>
          <cell r="C163" t="str">
            <v>BNKAC 21 EL.BNK REC</v>
          </cell>
          <cell r="E163" t="str">
            <v>BANK AC 21 - ELECTRONIC BANKING RECEIVED</v>
          </cell>
          <cell r="F163" t="str">
            <v>LOC Loc Only Value date, bank UDS</v>
          </cell>
          <cell r="G163" t="str">
            <v>No PC Non Op</v>
          </cell>
          <cell r="H163" t="str">
            <v>BS</v>
          </cell>
          <cell r="J163" t="str">
            <v>LOC</v>
          </cell>
          <cell r="K163" t="str">
            <v xml:space="preserve"> Loc Only</v>
          </cell>
          <cell r="O163" t="str">
            <v>Z005</v>
          </cell>
          <cell r="P163" t="str">
            <v>Bank acct (Value date Req. &amp; PC Opt.)</v>
          </cell>
          <cell r="Q163" t="str">
            <v xml:space="preserve"> Value date, bank UDS</v>
          </cell>
          <cell r="T163" t="str">
            <v>No PC</v>
          </cell>
          <cell r="U163" t="str">
            <v>A11120</v>
          </cell>
        </row>
        <row r="164">
          <cell r="B164" t="str">
            <v>10202160</v>
          </cell>
          <cell r="C164" t="str">
            <v>BNKAC 21 CH+BOE REC</v>
          </cell>
          <cell r="E164" t="str">
            <v>BANK AC 21 - CHECKS AND BILL OF EXCHANGE RECEIVED</v>
          </cell>
          <cell r="F164" t="str">
            <v>LOC Loc Only Value date, bank UDS</v>
          </cell>
          <cell r="G164" t="str">
            <v>No PC Non Op</v>
          </cell>
          <cell r="H164" t="str">
            <v>BS</v>
          </cell>
          <cell r="J164" t="str">
            <v>LOC</v>
          </cell>
          <cell r="K164" t="str">
            <v xml:space="preserve"> Loc Only</v>
          </cell>
          <cell r="O164" t="str">
            <v>Z005</v>
          </cell>
          <cell r="P164" t="str">
            <v>Bank acct (Value date Req. &amp; PC Opt.)</v>
          </cell>
          <cell r="Q164" t="str">
            <v xml:space="preserve"> Value date, bank UDS</v>
          </cell>
          <cell r="T164" t="str">
            <v>No PC</v>
          </cell>
          <cell r="U164" t="str">
            <v>A11120</v>
          </cell>
        </row>
        <row r="165">
          <cell r="B165" t="str">
            <v>10202170</v>
          </cell>
          <cell r="C165" t="str">
            <v>BNKAC 21 DIV.OP.REC</v>
          </cell>
          <cell r="E165" t="str">
            <v>BANK AC 21 - DIVERS OPERATION RECEIVED</v>
          </cell>
          <cell r="F165" t="str">
            <v>LOC Loc Only Value date, bank UDS</v>
          </cell>
          <cell r="G165" t="str">
            <v>No PC Non Op</v>
          </cell>
          <cell r="H165" t="str">
            <v>BS</v>
          </cell>
          <cell r="J165" t="str">
            <v>LOC</v>
          </cell>
          <cell r="K165" t="str">
            <v xml:space="preserve"> Loc Only</v>
          </cell>
          <cell r="O165" t="str">
            <v>Z005</v>
          </cell>
          <cell r="P165" t="str">
            <v>Bank acct (Value date Req. &amp; PC Opt.)</v>
          </cell>
          <cell r="Q165" t="str">
            <v xml:space="preserve"> Value date, bank UDS</v>
          </cell>
          <cell r="T165" t="str">
            <v>No PC</v>
          </cell>
          <cell r="U165" t="str">
            <v>A11120</v>
          </cell>
        </row>
        <row r="166">
          <cell r="B166" t="str">
            <v>10202200</v>
          </cell>
          <cell r="C166" t="str">
            <v>BNKAC 22 LOCAL CUR</v>
          </cell>
          <cell r="E166" t="str">
            <v>BANK AC 22 IN LOCAL CURRENCY</v>
          </cell>
          <cell r="F166" t="str">
            <v>LOC Loc Only Value date, bank UDS</v>
          </cell>
          <cell r="G166" t="str">
            <v>No PC Non Op</v>
          </cell>
          <cell r="H166" t="str">
            <v>BS</v>
          </cell>
          <cell r="J166" t="str">
            <v>LOC</v>
          </cell>
          <cell r="K166" t="str">
            <v xml:space="preserve"> Loc Only</v>
          </cell>
          <cell r="O166" t="str">
            <v>Z005</v>
          </cell>
          <cell r="P166" t="str">
            <v>Bank acct (Value date Req. &amp; PC Opt.)</v>
          </cell>
          <cell r="Q166" t="str">
            <v xml:space="preserve"> Value date, bank UDS</v>
          </cell>
          <cell r="T166" t="str">
            <v>No PC</v>
          </cell>
          <cell r="U166" t="str">
            <v>A11120</v>
          </cell>
        </row>
        <row r="167">
          <cell r="B167" t="str">
            <v>10202210</v>
          </cell>
          <cell r="C167" t="str">
            <v>BNKAC 22 EL.PAY EMI</v>
          </cell>
          <cell r="E167" t="str">
            <v>BANK AC 22 - ELECTRONIC PAYMENT EMITTED</v>
          </cell>
          <cell r="F167" t="str">
            <v>LOC Loc Only Value date, bank UDS</v>
          </cell>
          <cell r="G167" t="str">
            <v>No PC Non Op</v>
          </cell>
          <cell r="H167" t="str">
            <v>BS</v>
          </cell>
          <cell r="J167" t="str">
            <v>LOC</v>
          </cell>
          <cell r="K167" t="str">
            <v xml:space="preserve"> Loc Only</v>
          </cell>
          <cell r="O167" t="str">
            <v>Z005</v>
          </cell>
          <cell r="P167" t="str">
            <v>Bank acct (Value date Req. &amp; PC Opt.)</v>
          </cell>
          <cell r="Q167" t="str">
            <v xml:space="preserve"> Value date, bank UDS</v>
          </cell>
          <cell r="T167" t="str">
            <v>No PC</v>
          </cell>
          <cell r="U167" t="str">
            <v>A11120</v>
          </cell>
        </row>
        <row r="168">
          <cell r="B168" t="str">
            <v>10202220</v>
          </cell>
          <cell r="C168" t="str">
            <v>BNKAC 22 CH+BOE EMI</v>
          </cell>
          <cell r="E168" t="str">
            <v>BANK AC 22 - CHECKS AND BILL OF EXCHANGE EMITTED</v>
          </cell>
          <cell r="F168" t="str">
            <v>LOC Loc Only Value date, bank UDS</v>
          </cell>
          <cell r="G168" t="str">
            <v>No PC Non Op</v>
          </cell>
          <cell r="H168" t="str">
            <v>BS</v>
          </cell>
          <cell r="J168" t="str">
            <v>LOC</v>
          </cell>
          <cell r="K168" t="str">
            <v xml:space="preserve"> Loc Only</v>
          </cell>
          <cell r="O168" t="str">
            <v>Z005</v>
          </cell>
          <cell r="P168" t="str">
            <v>Bank acct (Value date Req. &amp; PC Opt.)</v>
          </cell>
          <cell r="Q168" t="str">
            <v xml:space="preserve"> Value date, bank UDS</v>
          </cell>
          <cell r="T168" t="str">
            <v>No PC</v>
          </cell>
          <cell r="U168" t="str">
            <v>A11120</v>
          </cell>
        </row>
        <row r="169">
          <cell r="B169" t="str">
            <v>10202230</v>
          </cell>
          <cell r="C169" t="str">
            <v>BNKAC 22 DIV.OP.EMI</v>
          </cell>
          <cell r="E169" t="str">
            <v>BANK AC 22 - DIVERS OPERATION EMITTED</v>
          </cell>
          <cell r="F169" t="str">
            <v>LOC Loc Only Value date, bank UDS</v>
          </cell>
          <cell r="G169" t="str">
            <v>No PC Non Op</v>
          </cell>
          <cell r="H169" t="str">
            <v>BS</v>
          </cell>
          <cell r="J169" t="str">
            <v>LOC</v>
          </cell>
          <cell r="K169" t="str">
            <v xml:space="preserve"> Loc Only</v>
          </cell>
          <cell r="O169" t="str">
            <v>Z005</v>
          </cell>
          <cell r="P169" t="str">
            <v>Bank acct (Value date Req. &amp; PC Opt.)</v>
          </cell>
          <cell r="Q169" t="str">
            <v xml:space="preserve"> Value date, bank UDS</v>
          </cell>
          <cell r="T169" t="str">
            <v>No PC</v>
          </cell>
          <cell r="U169" t="str">
            <v>A11120</v>
          </cell>
        </row>
        <row r="170">
          <cell r="B170" t="str">
            <v>10202250</v>
          </cell>
          <cell r="C170" t="str">
            <v>BNKAC 22 EL.BNK REC</v>
          </cell>
          <cell r="E170" t="str">
            <v>BANK AC 22 - ELECTRONIC BANKING RECEIVED</v>
          </cell>
          <cell r="F170" t="str">
            <v>LOC Loc Only Value date, bank UDS</v>
          </cell>
          <cell r="G170" t="str">
            <v>No PC Non Op</v>
          </cell>
          <cell r="H170" t="str">
            <v>BS</v>
          </cell>
          <cell r="J170" t="str">
            <v>LOC</v>
          </cell>
          <cell r="K170" t="str">
            <v xml:space="preserve"> Loc Only</v>
          </cell>
          <cell r="O170" t="str">
            <v>Z005</v>
          </cell>
          <cell r="P170" t="str">
            <v>Bank acct (Value date Req. &amp; PC Opt.)</v>
          </cell>
          <cell r="Q170" t="str">
            <v xml:space="preserve"> Value date, bank UDS</v>
          </cell>
          <cell r="T170" t="str">
            <v>No PC</v>
          </cell>
          <cell r="U170" t="str">
            <v>A11120</v>
          </cell>
        </row>
        <row r="171">
          <cell r="B171" t="str">
            <v>10202260</v>
          </cell>
          <cell r="C171" t="str">
            <v>BNKAC 22 CH+BOE REC</v>
          </cell>
          <cell r="E171" t="str">
            <v>BANK AC 22 - CHECKS AND BILL OF EXCHANGE RECEIVED</v>
          </cell>
          <cell r="F171" t="str">
            <v>LOC Loc Only Value date, bank UDS</v>
          </cell>
          <cell r="G171" t="str">
            <v>No PC Non Op</v>
          </cell>
          <cell r="H171" t="str">
            <v>BS</v>
          </cell>
          <cell r="J171" t="str">
            <v>LOC</v>
          </cell>
          <cell r="K171" t="str">
            <v xml:space="preserve"> Loc Only</v>
          </cell>
          <cell r="O171" t="str">
            <v>Z005</v>
          </cell>
          <cell r="P171" t="str">
            <v>Bank acct (Value date Req. &amp; PC Opt.)</v>
          </cell>
          <cell r="Q171" t="str">
            <v xml:space="preserve"> Value date, bank UDS</v>
          </cell>
          <cell r="T171" t="str">
            <v>No PC</v>
          </cell>
          <cell r="U171" t="str">
            <v>A11120</v>
          </cell>
        </row>
        <row r="172">
          <cell r="B172" t="str">
            <v>10202270</v>
          </cell>
          <cell r="C172" t="str">
            <v>BNKAC 22 DIV.OP.REC</v>
          </cell>
          <cell r="E172" t="str">
            <v>BANK AC 22 - DIVERS OPERATION RECEIVED</v>
          </cell>
          <cell r="F172" t="str">
            <v>LOC Loc Only Value date, bank UDS</v>
          </cell>
          <cell r="G172" t="str">
            <v>No PC Non Op</v>
          </cell>
          <cell r="H172" t="str">
            <v>BS</v>
          </cell>
          <cell r="J172" t="str">
            <v>LOC</v>
          </cell>
          <cell r="K172" t="str">
            <v xml:space="preserve"> Loc Only</v>
          </cell>
          <cell r="O172" t="str">
            <v>Z005</v>
          </cell>
          <cell r="P172" t="str">
            <v>Bank acct (Value date Req. &amp; PC Opt.)</v>
          </cell>
          <cell r="Q172" t="str">
            <v xml:space="preserve"> Value date, bank UDS</v>
          </cell>
          <cell r="T172" t="str">
            <v>No PC</v>
          </cell>
          <cell r="U172" t="str">
            <v>A11120</v>
          </cell>
        </row>
        <row r="173">
          <cell r="B173" t="str">
            <v>10202300</v>
          </cell>
          <cell r="C173" t="str">
            <v>BNKAC 23 LOCAL CUR</v>
          </cell>
          <cell r="E173" t="str">
            <v>BANK AC 23 IN LOCAL CURRENCY</v>
          </cell>
          <cell r="F173" t="str">
            <v>LOC Loc Only Value date, bank UDS</v>
          </cell>
          <cell r="G173" t="str">
            <v>No PC Non Op</v>
          </cell>
          <cell r="H173" t="str">
            <v>BS</v>
          </cell>
          <cell r="J173" t="str">
            <v>LOC</v>
          </cell>
          <cell r="K173" t="str">
            <v xml:space="preserve"> Loc Only</v>
          </cell>
          <cell r="O173" t="str">
            <v>Z005</v>
          </cell>
          <cell r="P173" t="str">
            <v>Bank acct (Value date Req. &amp; PC Opt.)</v>
          </cell>
          <cell r="Q173" t="str">
            <v xml:space="preserve"> Value date, bank UDS</v>
          </cell>
          <cell r="T173" t="str">
            <v>No PC</v>
          </cell>
          <cell r="U173" t="str">
            <v>A11120</v>
          </cell>
        </row>
        <row r="174">
          <cell r="B174" t="str">
            <v>10202310</v>
          </cell>
          <cell r="C174" t="str">
            <v>BNKAC 23 EL.PAY EMI</v>
          </cell>
          <cell r="E174" t="str">
            <v>BANK AC 23 - ELECTRONIC PAYMENT EMITTED</v>
          </cell>
          <cell r="F174" t="str">
            <v>LOC Loc Only Value date, bank UDS</v>
          </cell>
          <cell r="G174" t="str">
            <v>No PC Non Op</v>
          </cell>
          <cell r="H174" t="str">
            <v>BS</v>
          </cell>
          <cell r="J174" t="str">
            <v>LOC</v>
          </cell>
          <cell r="K174" t="str">
            <v xml:space="preserve"> Loc Only</v>
          </cell>
          <cell r="O174" t="str">
            <v>Z005</v>
          </cell>
          <cell r="P174" t="str">
            <v>Bank acct (Value date Req. &amp; PC Opt.)</v>
          </cell>
          <cell r="Q174" t="str">
            <v xml:space="preserve"> Value date, bank UDS</v>
          </cell>
          <cell r="T174" t="str">
            <v>No PC</v>
          </cell>
          <cell r="U174" t="str">
            <v>A11120</v>
          </cell>
        </row>
        <row r="175">
          <cell r="B175" t="str">
            <v>10202320</v>
          </cell>
          <cell r="C175" t="str">
            <v>BNKAC 23 CH+BOE EMI</v>
          </cell>
          <cell r="E175" t="str">
            <v>BANK AC 23 - CHECKS AND BILL OF EXCHANGE EMITTED</v>
          </cell>
          <cell r="F175" t="str">
            <v>LOC Loc Only Value date, bank UDS</v>
          </cell>
          <cell r="G175" t="str">
            <v>No PC Non Op</v>
          </cell>
          <cell r="H175" t="str">
            <v>BS</v>
          </cell>
          <cell r="J175" t="str">
            <v>LOC</v>
          </cell>
          <cell r="K175" t="str">
            <v xml:space="preserve"> Loc Only</v>
          </cell>
          <cell r="O175" t="str">
            <v>Z005</v>
          </cell>
          <cell r="P175" t="str">
            <v>Bank acct (Value date Req. &amp; PC Opt.)</v>
          </cell>
          <cell r="Q175" t="str">
            <v xml:space="preserve"> Value date, bank UDS</v>
          </cell>
          <cell r="T175" t="str">
            <v>No PC</v>
          </cell>
          <cell r="U175" t="str">
            <v>A11120</v>
          </cell>
        </row>
        <row r="176">
          <cell r="B176" t="str">
            <v>10202330</v>
          </cell>
          <cell r="C176" t="str">
            <v>BNKAC 23 DIV.OP.EMI</v>
          </cell>
          <cell r="E176" t="str">
            <v>BANK AC 23 - DIVERS OPERATION EMITTED</v>
          </cell>
          <cell r="F176" t="str">
            <v>LOC Loc Only Value date, bank UDS</v>
          </cell>
          <cell r="G176" t="str">
            <v>No PC Non Op</v>
          </cell>
          <cell r="H176" t="str">
            <v>BS</v>
          </cell>
          <cell r="J176" t="str">
            <v>LOC</v>
          </cell>
          <cell r="K176" t="str">
            <v xml:space="preserve"> Loc Only</v>
          </cell>
          <cell r="O176" t="str">
            <v>Z005</v>
          </cell>
          <cell r="P176" t="str">
            <v>Bank acct (Value date Req. &amp; PC Opt.)</v>
          </cell>
          <cell r="Q176" t="str">
            <v xml:space="preserve"> Value date, bank UDS</v>
          </cell>
          <cell r="T176" t="str">
            <v>No PC</v>
          </cell>
          <cell r="U176" t="str">
            <v>A11120</v>
          </cell>
        </row>
        <row r="177">
          <cell r="B177" t="str">
            <v>10202350</v>
          </cell>
          <cell r="C177" t="str">
            <v>BNKAC 23 EL.BNK REC</v>
          </cell>
          <cell r="E177" t="str">
            <v>BANK AC 23 - ELECTRONIC BANKING RECEIVED</v>
          </cell>
          <cell r="F177" t="str">
            <v>LOC Loc Only Value date, bank UDS</v>
          </cell>
          <cell r="G177" t="str">
            <v>No PC Non Op</v>
          </cell>
          <cell r="H177" t="str">
            <v>BS</v>
          </cell>
          <cell r="J177" t="str">
            <v>LOC</v>
          </cell>
          <cell r="K177" t="str">
            <v xml:space="preserve"> Loc Only</v>
          </cell>
          <cell r="O177" t="str">
            <v>Z005</v>
          </cell>
          <cell r="P177" t="str">
            <v>Bank acct (Value date Req. &amp; PC Opt.)</v>
          </cell>
          <cell r="Q177" t="str">
            <v xml:space="preserve"> Value date, bank UDS</v>
          </cell>
          <cell r="T177" t="str">
            <v>No PC</v>
          </cell>
          <cell r="U177" t="str">
            <v>A11120</v>
          </cell>
        </row>
        <row r="178">
          <cell r="B178" t="str">
            <v>10202360</v>
          </cell>
          <cell r="C178" t="str">
            <v>BNKAC 23 CH+BOE REC</v>
          </cell>
          <cell r="E178" t="str">
            <v>BANK AC 23 - CHECKS AND BILL OF EXCHANGE RECEIVED</v>
          </cell>
          <cell r="F178" t="str">
            <v>LOC Loc Only Value date, bank UDS</v>
          </cell>
          <cell r="G178" t="str">
            <v>No PC Non Op</v>
          </cell>
          <cell r="H178" t="str">
            <v>BS</v>
          </cell>
          <cell r="J178" t="str">
            <v>LOC</v>
          </cell>
          <cell r="K178" t="str">
            <v xml:space="preserve"> Loc Only</v>
          </cell>
          <cell r="O178" t="str">
            <v>Z005</v>
          </cell>
          <cell r="P178" t="str">
            <v>Bank acct (Value date Req. &amp; PC Opt.)</v>
          </cell>
          <cell r="Q178" t="str">
            <v xml:space="preserve"> Value date, bank UDS</v>
          </cell>
          <cell r="T178" t="str">
            <v>No PC</v>
          </cell>
          <cell r="U178" t="str">
            <v>A11120</v>
          </cell>
        </row>
        <row r="179">
          <cell r="B179" t="str">
            <v>10202370</v>
          </cell>
          <cell r="C179" t="str">
            <v>BNKAC 23 DIV.OP.REC</v>
          </cell>
          <cell r="E179" t="str">
            <v>BANK AC 23 - DIVERS OPERATION RECEIVED</v>
          </cell>
          <cell r="F179" t="str">
            <v>LOC Loc Only Value date, bank UDS</v>
          </cell>
          <cell r="G179" t="str">
            <v>No PC Non Op</v>
          </cell>
          <cell r="H179" t="str">
            <v>BS</v>
          </cell>
          <cell r="J179" t="str">
            <v>LOC</v>
          </cell>
          <cell r="K179" t="str">
            <v xml:space="preserve"> Loc Only</v>
          </cell>
          <cell r="O179" t="str">
            <v>Z005</v>
          </cell>
          <cell r="P179" t="str">
            <v>Bank acct (Value date Req. &amp; PC Opt.)</v>
          </cell>
          <cell r="Q179" t="str">
            <v xml:space="preserve"> Value date, bank UDS</v>
          </cell>
          <cell r="T179" t="str">
            <v>No PC</v>
          </cell>
          <cell r="U179" t="str">
            <v>A11120</v>
          </cell>
        </row>
        <row r="180">
          <cell r="B180" t="str">
            <v>10202400</v>
          </cell>
          <cell r="C180" t="str">
            <v>BNKAC 24 LOCAL CUR</v>
          </cell>
          <cell r="E180" t="str">
            <v>BANK AC 24 IN LOCAL CURRENCY</v>
          </cell>
          <cell r="F180" t="str">
            <v>LOC Loc Only Value date, bank UDS</v>
          </cell>
          <cell r="G180" t="str">
            <v>No PC Non Op</v>
          </cell>
          <cell r="H180" t="str">
            <v>BS</v>
          </cell>
          <cell r="J180" t="str">
            <v>LOC</v>
          </cell>
          <cell r="K180" t="str">
            <v xml:space="preserve"> Loc Only</v>
          </cell>
          <cell r="O180" t="str">
            <v>Z005</v>
          </cell>
          <cell r="P180" t="str">
            <v>Bank acct (Value date Req. &amp; PC Opt.)</v>
          </cell>
          <cell r="Q180" t="str">
            <v xml:space="preserve"> Value date, bank UDS</v>
          </cell>
          <cell r="T180" t="str">
            <v>No PC</v>
          </cell>
          <cell r="U180" t="str">
            <v>A11120</v>
          </cell>
        </row>
        <row r="181">
          <cell r="B181" t="str">
            <v>10202410</v>
          </cell>
          <cell r="C181" t="str">
            <v>BNKAC 24 EL.PAY EMI</v>
          </cell>
          <cell r="E181" t="str">
            <v>BANK AC 24 - ELECTRONIC PAYMENT EMITTED</v>
          </cell>
          <cell r="F181" t="str">
            <v>LOC Loc Only Value date, bank UDS</v>
          </cell>
          <cell r="G181" t="str">
            <v>No PC Non Op</v>
          </cell>
          <cell r="H181" t="str">
            <v>BS</v>
          </cell>
          <cell r="J181" t="str">
            <v>LOC</v>
          </cell>
          <cell r="K181" t="str">
            <v xml:space="preserve"> Loc Only</v>
          </cell>
          <cell r="O181" t="str">
            <v>Z005</v>
          </cell>
          <cell r="P181" t="str">
            <v>Bank acct (Value date Req. &amp; PC Opt.)</v>
          </cell>
          <cell r="Q181" t="str">
            <v xml:space="preserve"> Value date, bank UDS</v>
          </cell>
          <cell r="T181" t="str">
            <v>No PC</v>
          </cell>
          <cell r="U181" t="str">
            <v>A11120</v>
          </cell>
        </row>
        <row r="182">
          <cell r="B182" t="str">
            <v>10202420</v>
          </cell>
          <cell r="C182" t="str">
            <v>BNKAC 24 CH+BOE EMI</v>
          </cell>
          <cell r="E182" t="str">
            <v>BANK AC 24 - CHECKS AND BILL OF EXCHANGE EMITTED</v>
          </cell>
          <cell r="F182" t="str">
            <v>LOC Loc Only Value date, bank UDS</v>
          </cell>
          <cell r="G182" t="str">
            <v>No PC Non Op</v>
          </cell>
          <cell r="H182" t="str">
            <v>BS</v>
          </cell>
          <cell r="J182" t="str">
            <v>LOC</v>
          </cell>
          <cell r="K182" t="str">
            <v xml:space="preserve"> Loc Only</v>
          </cell>
          <cell r="O182" t="str">
            <v>Z005</v>
          </cell>
          <cell r="P182" t="str">
            <v>Bank acct (Value date Req. &amp; PC Opt.)</v>
          </cell>
          <cell r="Q182" t="str">
            <v xml:space="preserve"> Value date, bank UDS</v>
          </cell>
          <cell r="T182" t="str">
            <v>No PC</v>
          </cell>
          <cell r="U182" t="str">
            <v>A11120</v>
          </cell>
        </row>
        <row r="183">
          <cell r="B183" t="str">
            <v>10202430</v>
          </cell>
          <cell r="C183" t="str">
            <v>BNKAC 24 DIV.OP.EMI</v>
          </cell>
          <cell r="E183" t="str">
            <v>BANK AC 24 - DIVERS OPERATION EMITTED</v>
          </cell>
          <cell r="F183" t="str">
            <v>LOC Loc Only Value date, bank UDS</v>
          </cell>
          <cell r="G183" t="str">
            <v>No PC Non Op</v>
          </cell>
          <cell r="H183" t="str">
            <v>BS</v>
          </cell>
          <cell r="J183" t="str">
            <v>LOC</v>
          </cell>
          <cell r="K183" t="str">
            <v xml:space="preserve"> Loc Only</v>
          </cell>
          <cell r="O183" t="str">
            <v>Z005</v>
          </cell>
          <cell r="P183" t="str">
            <v>Bank acct (Value date Req. &amp; PC Opt.)</v>
          </cell>
          <cell r="Q183" t="str">
            <v xml:space="preserve"> Value date, bank UDS</v>
          </cell>
          <cell r="T183" t="str">
            <v>No PC</v>
          </cell>
          <cell r="U183" t="str">
            <v>A11120</v>
          </cell>
        </row>
        <row r="184">
          <cell r="B184" t="str">
            <v>10202450</v>
          </cell>
          <cell r="C184" t="str">
            <v>BNKAC 24 EL.BNK REC</v>
          </cell>
          <cell r="E184" t="str">
            <v>BANK AC 24 - ELECTRONIC BANKING RECEIVED</v>
          </cell>
          <cell r="F184" t="str">
            <v>LOC Loc Only Value date, bank UDS</v>
          </cell>
          <cell r="G184" t="str">
            <v>No PC Non Op</v>
          </cell>
          <cell r="H184" t="str">
            <v>BS</v>
          </cell>
          <cell r="J184" t="str">
            <v>LOC</v>
          </cell>
          <cell r="K184" t="str">
            <v xml:space="preserve"> Loc Only</v>
          </cell>
          <cell r="O184" t="str">
            <v>Z005</v>
          </cell>
          <cell r="P184" t="str">
            <v>Bank acct (Value date Req. &amp; PC Opt.)</v>
          </cell>
          <cell r="Q184" t="str">
            <v xml:space="preserve"> Value date, bank UDS</v>
          </cell>
          <cell r="T184" t="str">
            <v>No PC</v>
          </cell>
          <cell r="U184" t="str">
            <v>A11120</v>
          </cell>
        </row>
        <row r="185">
          <cell r="B185" t="str">
            <v>10202460</v>
          </cell>
          <cell r="C185" t="str">
            <v>BNKAC 24 CH+BOE REC</v>
          </cell>
          <cell r="E185" t="str">
            <v>BANK AC 24 - CHECKS AND BILL OF EXCHANGE RECEIVED</v>
          </cell>
          <cell r="F185" t="str">
            <v>LOC Loc Only Value date, bank UDS</v>
          </cell>
          <cell r="G185" t="str">
            <v>No PC Non Op</v>
          </cell>
          <cell r="H185" t="str">
            <v>BS</v>
          </cell>
          <cell r="J185" t="str">
            <v>LOC</v>
          </cell>
          <cell r="K185" t="str">
            <v xml:space="preserve"> Loc Only</v>
          </cell>
          <cell r="O185" t="str">
            <v>Z005</v>
          </cell>
          <cell r="P185" t="str">
            <v>Bank acct (Value date Req. &amp; PC Opt.)</v>
          </cell>
          <cell r="Q185" t="str">
            <v xml:space="preserve"> Value date, bank UDS</v>
          </cell>
          <cell r="T185" t="str">
            <v>No PC</v>
          </cell>
          <cell r="U185" t="str">
            <v>A11120</v>
          </cell>
        </row>
        <row r="186">
          <cell r="B186" t="str">
            <v>10202470</v>
          </cell>
          <cell r="C186" t="str">
            <v>BNKAC 24 DIV.OP.REC</v>
          </cell>
          <cell r="E186" t="str">
            <v>BANK AC 24 - DIVERS OPERATION RECEIVED</v>
          </cell>
          <cell r="F186" t="str">
            <v>LOC Loc Only Value date, bank UDS</v>
          </cell>
          <cell r="G186" t="str">
            <v>No PC Non Op</v>
          </cell>
          <cell r="H186" t="str">
            <v>BS</v>
          </cell>
          <cell r="J186" t="str">
            <v>LOC</v>
          </cell>
          <cell r="K186" t="str">
            <v xml:space="preserve"> Loc Only</v>
          </cell>
          <cell r="O186" t="str">
            <v>Z005</v>
          </cell>
          <cell r="P186" t="str">
            <v>Bank acct (Value date Req. &amp; PC Opt.)</v>
          </cell>
          <cell r="Q186" t="str">
            <v xml:space="preserve"> Value date, bank UDS</v>
          </cell>
          <cell r="T186" t="str">
            <v>No PC</v>
          </cell>
          <cell r="U186" t="str">
            <v>A11120</v>
          </cell>
        </row>
        <row r="187">
          <cell r="B187" t="str">
            <v>10202500</v>
          </cell>
          <cell r="C187" t="str">
            <v>BNKAC 25 LOCAL CUR</v>
          </cell>
          <cell r="E187" t="str">
            <v>BANK AC 25 IN LOCAL CURRENCY</v>
          </cell>
          <cell r="F187" t="str">
            <v>LOC Loc Only Value date, bank UDS</v>
          </cell>
          <cell r="G187" t="str">
            <v>No PC Non Op</v>
          </cell>
          <cell r="H187" t="str">
            <v>BS</v>
          </cell>
          <cell r="J187" t="str">
            <v>LOC</v>
          </cell>
          <cell r="K187" t="str">
            <v xml:space="preserve"> Loc Only</v>
          </cell>
          <cell r="O187" t="str">
            <v>Z005</v>
          </cell>
          <cell r="P187" t="str">
            <v>Bank acct (Value date Req. &amp; PC Opt.)</v>
          </cell>
          <cell r="Q187" t="str">
            <v xml:space="preserve"> Value date, bank UDS</v>
          </cell>
          <cell r="T187" t="str">
            <v>No PC</v>
          </cell>
          <cell r="U187" t="str">
            <v>A11120</v>
          </cell>
        </row>
        <row r="188">
          <cell r="B188" t="str">
            <v>10202510</v>
          </cell>
          <cell r="C188" t="str">
            <v>BNKAC 25 EL.PAY EMI</v>
          </cell>
          <cell r="E188" t="str">
            <v>BANK AC 25 - ELECTRONIC PAYMENT EMITTED</v>
          </cell>
          <cell r="F188" t="str">
            <v>LOC Loc Only Value date, bank UDS</v>
          </cell>
          <cell r="G188" t="str">
            <v>No PC Non Op</v>
          </cell>
          <cell r="H188" t="str">
            <v>BS</v>
          </cell>
          <cell r="J188" t="str">
            <v>LOC</v>
          </cell>
          <cell r="K188" t="str">
            <v xml:space="preserve"> Loc Only</v>
          </cell>
          <cell r="O188" t="str">
            <v>Z005</v>
          </cell>
          <cell r="P188" t="str">
            <v>Bank acct (Value date Req. &amp; PC Opt.)</v>
          </cell>
          <cell r="Q188" t="str">
            <v xml:space="preserve"> Value date, bank UDS</v>
          </cell>
          <cell r="T188" t="str">
            <v>No PC</v>
          </cell>
          <cell r="U188" t="str">
            <v>A11120</v>
          </cell>
        </row>
        <row r="189">
          <cell r="B189" t="str">
            <v>10202520</v>
          </cell>
          <cell r="C189" t="str">
            <v>BNKAC 25 CH+BOE EMI</v>
          </cell>
          <cell r="E189" t="str">
            <v>BANK AC 25 - CHECKS AND BILL OF EXCHANGE EMITTED</v>
          </cell>
          <cell r="F189" t="str">
            <v>LOC Loc Only Value date, bank UDS</v>
          </cell>
          <cell r="G189" t="str">
            <v>No PC Non Op</v>
          </cell>
          <cell r="H189" t="str">
            <v>BS</v>
          </cell>
          <cell r="J189" t="str">
            <v>LOC</v>
          </cell>
          <cell r="K189" t="str">
            <v xml:space="preserve"> Loc Only</v>
          </cell>
          <cell r="O189" t="str">
            <v>Z005</v>
          </cell>
          <cell r="P189" t="str">
            <v>Bank acct (Value date Req. &amp; PC Opt.)</v>
          </cell>
          <cell r="Q189" t="str">
            <v xml:space="preserve"> Value date, bank UDS</v>
          </cell>
          <cell r="T189" t="str">
            <v>No PC</v>
          </cell>
          <cell r="U189" t="str">
            <v>A11120</v>
          </cell>
        </row>
        <row r="190">
          <cell r="B190" t="str">
            <v>10202530</v>
          </cell>
          <cell r="C190" t="str">
            <v>BNKAC 25 DIV.OP.EMI</v>
          </cell>
          <cell r="E190" t="str">
            <v>BANK AC 25 - DIVERS OPERATION EMITTED</v>
          </cell>
          <cell r="F190" t="str">
            <v>LOC Loc Only Value date, bank UDS</v>
          </cell>
          <cell r="G190" t="str">
            <v>No PC Non Op</v>
          </cell>
          <cell r="H190" t="str">
            <v>BS</v>
          </cell>
          <cell r="J190" t="str">
            <v>LOC</v>
          </cell>
          <cell r="K190" t="str">
            <v xml:space="preserve"> Loc Only</v>
          </cell>
          <cell r="O190" t="str">
            <v>Z005</v>
          </cell>
          <cell r="P190" t="str">
            <v>Bank acct (Value date Req. &amp; PC Opt.)</v>
          </cell>
          <cell r="Q190" t="str">
            <v xml:space="preserve"> Value date, bank UDS</v>
          </cell>
          <cell r="T190" t="str">
            <v>No PC</v>
          </cell>
          <cell r="U190" t="str">
            <v>A11120</v>
          </cell>
        </row>
        <row r="191">
          <cell r="B191" t="str">
            <v>10202550</v>
          </cell>
          <cell r="C191" t="str">
            <v>BNKAC 25 EL.BNK REC</v>
          </cell>
          <cell r="E191" t="str">
            <v>BANK AC 25 - ELECTRONIC BANKING RECEIVED</v>
          </cell>
          <cell r="F191" t="str">
            <v>LOC Loc Only Value date, bank UDS</v>
          </cell>
          <cell r="G191" t="str">
            <v>No PC Non Op</v>
          </cell>
          <cell r="H191" t="str">
            <v>BS</v>
          </cell>
          <cell r="J191" t="str">
            <v>LOC</v>
          </cell>
          <cell r="K191" t="str">
            <v xml:space="preserve"> Loc Only</v>
          </cell>
          <cell r="O191" t="str">
            <v>Z005</v>
          </cell>
          <cell r="P191" t="str">
            <v>Bank acct (Value date Req. &amp; PC Opt.)</v>
          </cell>
          <cell r="Q191" t="str">
            <v xml:space="preserve"> Value date, bank UDS</v>
          </cell>
          <cell r="T191" t="str">
            <v>No PC</v>
          </cell>
          <cell r="U191" t="str">
            <v>A11120</v>
          </cell>
        </row>
        <row r="192">
          <cell r="B192" t="str">
            <v>10202560</v>
          </cell>
          <cell r="C192" t="str">
            <v>BNKAC 25 CH+BOE REC</v>
          </cell>
          <cell r="E192" t="str">
            <v>BANK AC 25 - CHECKS AND BILL OF EXCHANGE RECEIVED</v>
          </cell>
          <cell r="F192" t="str">
            <v>LOC Loc Only Value date, bank UDS</v>
          </cell>
          <cell r="G192" t="str">
            <v>No PC Non Op</v>
          </cell>
          <cell r="H192" t="str">
            <v>BS</v>
          </cell>
          <cell r="J192" t="str">
            <v>LOC</v>
          </cell>
          <cell r="K192" t="str">
            <v xml:space="preserve"> Loc Only</v>
          </cell>
          <cell r="O192" t="str">
            <v>Z005</v>
          </cell>
          <cell r="P192" t="str">
            <v>Bank acct (Value date Req. &amp; PC Opt.)</v>
          </cell>
          <cell r="Q192" t="str">
            <v xml:space="preserve"> Value date, bank UDS</v>
          </cell>
          <cell r="T192" t="str">
            <v>No PC</v>
          </cell>
          <cell r="U192" t="str">
            <v>A11120</v>
          </cell>
        </row>
        <row r="193">
          <cell r="B193" t="str">
            <v>10202570</v>
          </cell>
          <cell r="C193" t="str">
            <v>BNKAC 25 DIV.OP.REC</v>
          </cell>
          <cell r="E193" t="str">
            <v>BANK AC 25 - DIVERS OPERATION RECEIVED</v>
          </cell>
          <cell r="F193" t="str">
            <v>LOC Loc Only Value date, bank UDS</v>
          </cell>
          <cell r="G193" t="str">
            <v>No PC Non Op</v>
          </cell>
          <cell r="H193" t="str">
            <v>BS</v>
          </cell>
          <cell r="J193" t="str">
            <v>LOC</v>
          </cell>
          <cell r="K193" t="str">
            <v xml:space="preserve"> Loc Only</v>
          </cell>
          <cell r="O193" t="str">
            <v>Z005</v>
          </cell>
          <cell r="P193" t="str">
            <v>Bank acct (Value date Req. &amp; PC Opt.)</v>
          </cell>
          <cell r="Q193" t="str">
            <v xml:space="preserve"> Value date, bank UDS</v>
          </cell>
          <cell r="T193" t="str">
            <v>No PC</v>
          </cell>
          <cell r="U193" t="str">
            <v>A11120</v>
          </cell>
        </row>
        <row r="194">
          <cell r="B194" t="str">
            <v>10229900</v>
          </cell>
          <cell r="C194" t="str">
            <v>BNKAC 299 LOCAL CUR</v>
          </cell>
          <cell r="E194" t="str">
            <v>BANK AC 299 IN LOCAL CURRENCY</v>
          </cell>
          <cell r="F194" t="str">
            <v>LOC Loc Only Value date, bank UDS</v>
          </cell>
          <cell r="G194" t="str">
            <v>No PC Non Op</v>
          </cell>
          <cell r="H194" t="str">
            <v>BS</v>
          </cell>
          <cell r="J194" t="str">
            <v>LOC</v>
          </cell>
          <cell r="K194" t="str">
            <v xml:space="preserve"> Loc Only</v>
          </cell>
          <cell r="O194" t="str">
            <v>Z005</v>
          </cell>
          <cell r="P194" t="str">
            <v>Bank acct (Value date Req. &amp; PC Opt.)</v>
          </cell>
          <cell r="Q194" t="str">
            <v xml:space="preserve"> Value date, bank UDS</v>
          </cell>
          <cell r="T194" t="str">
            <v>No PC</v>
          </cell>
          <cell r="U194" t="str">
            <v>A11120</v>
          </cell>
        </row>
        <row r="195">
          <cell r="B195" t="str">
            <v>10229910</v>
          </cell>
          <cell r="C195" t="str">
            <v>BNKAC 299 EL.PAY EMI</v>
          </cell>
          <cell r="E195" t="str">
            <v>BANK AC 299 - ELECTRONIC PAYMENT EMITTED</v>
          </cell>
          <cell r="F195" t="str">
            <v>LOC Loc Only Value date, bank UDS</v>
          </cell>
          <cell r="G195" t="str">
            <v>No PC Non Op</v>
          </cell>
          <cell r="H195" t="str">
            <v>BS</v>
          </cell>
          <cell r="J195" t="str">
            <v>LOC</v>
          </cell>
          <cell r="K195" t="str">
            <v xml:space="preserve"> Loc Only</v>
          </cell>
          <cell r="O195" t="str">
            <v>Z005</v>
          </cell>
          <cell r="P195" t="str">
            <v>Bank acct (Value date Req. &amp; PC Opt.)</v>
          </cell>
          <cell r="Q195" t="str">
            <v xml:space="preserve"> Value date, bank UDS</v>
          </cell>
          <cell r="T195" t="str">
            <v>No PC</v>
          </cell>
          <cell r="U195" t="str">
            <v>A11120</v>
          </cell>
        </row>
        <row r="196">
          <cell r="B196" t="str">
            <v>10229920</v>
          </cell>
          <cell r="C196" t="str">
            <v>BNKAC 299 CH+BOE EMI</v>
          </cell>
          <cell r="E196" t="str">
            <v>BANK AC 299 - CHECKS AND BILL OF EXCHANGE EMITTED</v>
          </cell>
          <cell r="F196" t="str">
            <v>LOC Loc Only Value date, bank UDS</v>
          </cell>
          <cell r="G196" t="str">
            <v>No PC Non Op</v>
          </cell>
          <cell r="H196" t="str">
            <v>BS</v>
          </cell>
          <cell r="J196" t="str">
            <v>LOC</v>
          </cell>
          <cell r="K196" t="str">
            <v xml:space="preserve"> Loc Only</v>
          </cell>
          <cell r="O196" t="str">
            <v>Z005</v>
          </cell>
          <cell r="P196" t="str">
            <v>Bank acct (Value date Req. &amp; PC Opt.)</v>
          </cell>
          <cell r="Q196" t="str">
            <v xml:space="preserve"> Value date, bank UDS</v>
          </cell>
          <cell r="T196" t="str">
            <v>No PC</v>
          </cell>
          <cell r="U196" t="str">
            <v>A11120</v>
          </cell>
        </row>
        <row r="197">
          <cell r="B197" t="str">
            <v>10229930</v>
          </cell>
          <cell r="C197" t="str">
            <v>BNKAC 299 DIV.OP.EMI</v>
          </cell>
          <cell r="E197" t="str">
            <v>BANK AC 299 - DIVERS OPERATION EMITTED</v>
          </cell>
          <cell r="F197" t="str">
            <v>LOC Loc Only Value date, bank UDS</v>
          </cell>
          <cell r="G197" t="str">
            <v>No PC Non Op</v>
          </cell>
          <cell r="H197" t="str">
            <v>BS</v>
          </cell>
          <cell r="J197" t="str">
            <v>LOC</v>
          </cell>
          <cell r="K197" t="str">
            <v xml:space="preserve"> Loc Only</v>
          </cell>
          <cell r="O197" t="str">
            <v>Z005</v>
          </cell>
          <cell r="P197" t="str">
            <v>Bank acct (Value date Req. &amp; PC Opt.)</v>
          </cell>
          <cell r="Q197" t="str">
            <v xml:space="preserve"> Value date, bank UDS</v>
          </cell>
          <cell r="T197" t="str">
            <v>No PC</v>
          </cell>
          <cell r="U197" t="str">
            <v>A11120</v>
          </cell>
        </row>
        <row r="198">
          <cell r="B198" t="str">
            <v>10229950</v>
          </cell>
          <cell r="C198" t="str">
            <v>BNKAC 299 EL.BNK REC</v>
          </cell>
          <cell r="E198" t="str">
            <v>BANK AC 299 - ELECTRONIC BANKING RECEIVED</v>
          </cell>
          <cell r="F198" t="str">
            <v>LOC Loc Only Value date, bank UDS</v>
          </cell>
          <cell r="G198" t="str">
            <v>No PC Non Op</v>
          </cell>
          <cell r="H198" t="str">
            <v>BS</v>
          </cell>
          <cell r="J198" t="str">
            <v>LOC</v>
          </cell>
          <cell r="K198" t="str">
            <v xml:space="preserve"> Loc Only</v>
          </cell>
          <cell r="O198" t="str">
            <v>Z005</v>
          </cell>
          <cell r="P198" t="str">
            <v>Bank acct (Value date Req. &amp; PC Opt.)</v>
          </cell>
          <cell r="Q198" t="str">
            <v xml:space="preserve"> Value date, bank UDS</v>
          </cell>
          <cell r="T198" t="str">
            <v>No PC</v>
          </cell>
          <cell r="U198" t="str">
            <v>A11120</v>
          </cell>
        </row>
        <row r="199">
          <cell r="B199" t="str">
            <v>10229960</v>
          </cell>
          <cell r="C199" t="str">
            <v>BNKAC 299 CH+BOE REC</v>
          </cell>
          <cell r="E199" t="str">
            <v>BANK AC 299 - CHECKS AND BILL OF EXCHANGE RECEIVED</v>
          </cell>
          <cell r="F199" t="str">
            <v>LOC Loc Only Value date, bank UDS</v>
          </cell>
          <cell r="G199" t="str">
            <v>No PC Non Op</v>
          </cell>
          <cell r="H199" t="str">
            <v>BS</v>
          </cell>
          <cell r="J199" t="str">
            <v>LOC</v>
          </cell>
          <cell r="K199" t="str">
            <v xml:space="preserve"> Loc Only</v>
          </cell>
          <cell r="O199" t="str">
            <v>Z005</v>
          </cell>
          <cell r="P199" t="str">
            <v>Bank acct (Value date Req. &amp; PC Opt.)</v>
          </cell>
          <cell r="Q199" t="str">
            <v xml:space="preserve"> Value date, bank UDS</v>
          </cell>
          <cell r="T199" t="str">
            <v>No PC</v>
          </cell>
          <cell r="U199" t="str">
            <v>A11120</v>
          </cell>
        </row>
        <row r="200">
          <cell r="B200" t="str">
            <v>10229970</v>
          </cell>
          <cell r="C200" t="str">
            <v>BNKAC 299 DIV.OP.REC</v>
          </cell>
          <cell r="E200" t="str">
            <v>BANK AC 299 - DIVERS OPERATION RECEIVED</v>
          </cell>
          <cell r="F200" t="str">
            <v>LOC Loc Only Value date, bank UDS</v>
          </cell>
          <cell r="G200" t="str">
            <v>No PC Non Op</v>
          </cell>
          <cell r="H200" t="str">
            <v>BS</v>
          </cell>
          <cell r="J200" t="str">
            <v>LOC</v>
          </cell>
          <cell r="K200" t="str">
            <v xml:space="preserve"> Loc Only</v>
          </cell>
          <cell r="O200" t="str">
            <v>Z005</v>
          </cell>
          <cell r="P200" t="str">
            <v>Bank acct (Value date Req. &amp; PC Opt.)</v>
          </cell>
          <cell r="Q200" t="str">
            <v xml:space="preserve"> Value date, bank UDS</v>
          </cell>
          <cell r="T200" t="str">
            <v>No PC</v>
          </cell>
          <cell r="U200" t="str">
            <v>A11120</v>
          </cell>
        </row>
        <row r="201">
          <cell r="B201" t="str">
            <v>10230000</v>
          </cell>
          <cell r="C201" t="str">
            <v>BNKAC 300 IN EUR</v>
          </cell>
          <cell r="E201" t="str">
            <v>BANK AC 300 IN EUR</v>
          </cell>
          <cell r="F201" t="str">
            <v>EUR Value date, bank UDS</v>
          </cell>
          <cell r="G201" t="str">
            <v>No PC Non Op</v>
          </cell>
          <cell r="H201" t="str">
            <v>BS</v>
          </cell>
          <cell r="J201" t="str">
            <v>EUR</v>
          </cell>
          <cell r="O201" t="str">
            <v>Z005</v>
          </cell>
          <cell r="P201" t="str">
            <v>Bank acct (Value date Req. &amp; PC Opt.)</v>
          </cell>
          <cell r="Q201" t="str">
            <v xml:space="preserve"> Value date, bank UDS</v>
          </cell>
          <cell r="T201" t="str">
            <v>No PC</v>
          </cell>
          <cell r="U201" t="str">
            <v>A11120</v>
          </cell>
        </row>
        <row r="202">
          <cell r="B202" t="str">
            <v>10230010</v>
          </cell>
          <cell r="C202" t="str">
            <v>BNKAC 300 EL.PAY EMI</v>
          </cell>
          <cell r="E202" t="str">
            <v>BANK AC 300 - ELECTRONIC PAYMENT EMITTED</v>
          </cell>
          <cell r="F202" t="str">
            <v>EUR Value date, bank UDS</v>
          </cell>
          <cell r="G202" t="str">
            <v>No PC Non Op</v>
          </cell>
          <cell r="H202" t="str">
            <v>BS</v>
          </cell>
          <cell r="J202" t="str">
            <v>EUR</v>
          </cell>
          <cell r="O202" t="str">
            <v>Z005</v>
          </cell>
          <cell r="P202" t="str">
            <v>Bank acct (Value date Req. &amp; PC Opt.)</v>
          </cell>
          <cell r="Q202" t="str">
            <v xml:space="preserve"> Value date, bank UDS</v>
          </cell>
          <cell r="T202" t="str">
            <v>No PC</v>
          </cell>
          <cell r="U202" t="str">
            <v>A11120</v>
          </cell>
        </row>
        <row r="203">
          <cell r="B203" t="str">
            <v>10230020</v>
          </cell>
          <cell r="C203" t="str">
            <v>BNKAC 300 CH+BOE EMI</v>
          </cell>
          <cell r="E203" t="str">
            <v>BANK AC 300 - CHECKS AND BILL OF EXCHANGE EMITTED</v>
          </cell>
          <cell r="F203" t="str">
            <v>EUR Value date, bank UDS</v>
          </cell>
          <cell r="G203" t="str">
            <v>No PC Non Op</v>
          </cell>
          <cell r="H203" t="str">
            <v>BS</v>
          </cell>
          <cell r="J203" t="str">
            <v>EUR</v>
          </cell>
          <cell r="O203" t="str">
            <v>Z005</v>
          </cell>
          <cell r="P203" t="str">
            <v>Bank acct (Value date Req. &amp; PC Opt.)</v>
          </cell>
          <cell r="Q203" t="str">
            <v xml:space="preserve"> Value date, bank UDS</v>
          </cell>
          <cell r="T203" t="str">
            <v>No PC</v>
          </cell>
          <cell r="U203" t="str">
            <v>A11120</v>
          </cell>
        </row>
        <row r="204">
          <cell r="B204" t="str">
            <v>10230030</v>
          </cell>
          <cell r="C204" t="str">
            <v>BNKAC 300 DIV.OP.EMI</v>
          </cell>
          <cell r="E204" t="str">
            <v>BANK AC 300 - DIVERS OPERATION EMITTED</v>
          </cell>
          <cell r="F204" t="str">
            <v>EUR Value date, bank UDS</v>
          </cell>
          <cell r="G204" t="str">
            <v>No PC Non Op</v>
          </cell>
          <cell r="H204" t="str">
            <v>BS</v>
          </cell>
          <cell r="J204" t="str">
            <v>EUR</v>
          </cell>
          <cell r="O204" t="str">
            <v>Z005</v>
          </cell>
          <cell r="P204" t="str">
            <v>Bank acct (Value date Req. &amp; PC Opt.)</v>
          </cell>
          <cell r="Q204" t="str">
            <v xml:space="preserve"> Value date, bank UDS</v>
          </cell>
          <cell r="T204" t="str">
            <v>No PC</v>
          </cell>
          <cell r="U204" t="str">
            <v>A11120</v>
          </cell>
        </row>
        <row r="205">
          <cell r="B205" t="str">
            <v>10230050</v>
          </cell>
          <cell r="C205" t="str">
            <v>BNKAC 300 EL.BNK REC</v>
          </cell>
          <cell r="E205" t="str">
            <v>BANK AC 300 - ELECTRONIC BANKING RECEIVED</v>
          </cell>
          <cell r="F205" t="str">
            <v>EUR Value date, bank UDS</v>
          </cell>
          <cell r="G205" t="str">
            <v>No PC Non Op</v>
          </cell>
          <cell r="H205" t="str">
            <v>BS</v>
          </cell>
          <cell r="J205" t="str">
            <v>EUR</v>
          </cell>
          <cell r="O205" t="str">
            <v>Z005</v>
          </cell>
          <cell r="P205" t="str">
            <v>Bank acct (Value date Req. &amp; PC Opt.)</v>
          </cell>
          <cell r="Q205" t="str">
            <v xml:space="preserve"> Value date, bank UDS</v>
          </cell>
          <cell r="T205" t="str">
            <v>No PC</v>
          </cell>
          <cell r="U205" t="str">
            <v>A11120</v>
          </cell>
        </row>
        <row r="206">
          <cell r="B206" t="str">
            <v>10230060</v>
          </cell>
          <cell r="C206" t="str">
            <v>BNKAC 300 CH+BOE REC</v>
          </cell>
          <cell r="E206" t="str">
            <v>BANK AC 300 - CHECKS AND BILL OF EXCHANGE RECEIVED</v>
          </cell>
          <cell r="F206" t="str">
            <v>EUR Value date, bank UDS</v>
          </cell>
          <cell r="G206" t="str">
            <v>No PC Non Op</v>
          </cell>
          <cell r="H206" t="str">
            <v>BS</v>
          </cell>
          <cell r="J206" t="str">
            <v>EUR</v>
          </cell>
          <cell r="O206" t="str">
            <v>Z005</v>
          </cell>
          <cell r="P206" t="str">
            <v>Bank acct (Value date Req. &amp; PC Opt.)</v>
          </cell>
          <cell r="Q206" t="str">
            <v xml:space="preserve"> Value date, bank UDS</v>
          </cell>
          <cell r="T206" t="str">
            <v>No PC</v>
          </cell>
          <cell r="U206" t="str">
            <v>A11120</v>
          </cell>
        </row>
        <row r="207">
          <cell r="B207" t="str">
            <v>10230070</v>
          </cell>
          <cell r="C207" t="str">
            <v>BNKAC 300 DIV.OP.REC</v>
          </cell>
          <cell r="E207" t="str">
            <v>BANK AC 300 - DIVERS OPERATION RECEIVED</v>
          </cell>
          <cell r="F207" t="str">
            <v>EUR Value date, bank UDS</v>
          </cell>
          <cell r="G207" t="str">
            <v>No PC Non Op</v>
          </cell>
          <cell r="H207" t="str">
            <v>BS</v>
          </cell>
          <cell r="J207" t="str">
            <v>EUR</v>
          </cell>
          <cell r="O207" t="str">
            <v>Z005</v>
          </cell>
          <cell r="P207" t="str">
            <v>Bank acct (Value date Req. &amp; PC Opt.)</v>
          </cell>
          <cell r="Q207" t="str">
            <v xml:space="preserve"> Value date, bank UDS</v>
          </cell>
          <cell r="T207" t="str">
            <v>No PC</v>
          </cell>
          <cell r="U207" t="str">
            <v>A11120</v>
          </cell>
        </row>
        <row r="208">
          <cell r="B208" t="str">
            <v>10230100</v>
          </cell>
          <cell r="C208" t="str">
            <v>BNKAC 301 IN EUR</v>
          </cell>
          <cell r="E208" t="str">
            <v>BANK AC 301 IN EUR</v>
          </cell>
          <cell r="F208" t="str">
            <v>EUR Value date, bank UDS</v>
          </cell>
          <cell r="G208" t="str">
            <v>No PC Non Op</v>
          </cell>
          <cell r="H208" t="str">
            <v>BS</v>
          </cell>
          <cell r="J208" t="str">
            <v>EUR</v>
          </cell>
          <cell r="O208" t="str">
            <v>Z005</v>
          </cell>
          <cell r="P208" t="str">
            <v>Bank acct (Value date Req. &amp; PC Opt.)</v>
          </cell>
          <cell r="Q208" t="str">
            <v xml:space="preserve"> Value date, bank UDS</v>
          </cell>
          <cell r="T208" t="str">
            <v>No PC</v>
          </cell>
          <cell r="U208" t="str">
            <v>A11120</v>
          </cell>
        </row>
        <row r="209">
          <cell r="B209" t="str">
            <v>10230110</v>
          </cell>
          <cell r="C209" t="str">
            <v>BNKAC 301 EL.PAY EMI</v>
          </cell>
          <cell r="E209" t="str">
            <v>BANK AC 301 - ELECTRONIC PAYMENT EMITTED</v>
          </cell>
          <cell r="F209" t="str">
            <v>EUR Value date, bank UDS</v>
          </cell>
          <cell r="G209" t="str">
            <v>No PC Non Op</v>
          </cell>
          <cell r="H209" t="str">
            <v>BS</v>
          </cell>
          <cell r="J209" t="str">
            <v>EUR</v>
          </cell>
          <cell r="O209" t="str">
            <v>Z005</v>
          </cell>
          <cell r="P209" t="str">
            <v>Bank acct (Value date Req. &amp; PC Opt.)</v>
          </cell>
          <cell r="Q209" t="str">
            <v xml:space="preserve"> Value date, bank UDS</v>
          </cell>
          <cell r="T209" t="str">
            <v>No PC</v>
          </cell>
          <cell r="U209" t="str">
            <v>A11120</v>
          </cell>
        </row>
        <row r="210">
          <cell r="B210" t="str">
            <v>10230120</v>
          </cell>
          <cell r="C210" t="str">
            <v>BNKAC 301 CH+BOE EMI</v>
          </cell>
          <cell r="E210" t="str">
            <v>BANK AC 301 - CHECKS AND BILL OF EXCHANGE EMITTED</v>
          </cell>
          <cell r="F210" t="str">
            <v>EUR Value date, bank UDS</v>
          </cell>
          <cell r="G210" t="str">
            <v>No PC Non Op</v>
          </cell>
          <cell r="H210" t="str">
            <v>BS</v>
          </cell>
          <cell r="J210" t="str">
            <v>EUR</v>
          </cell>
          <cell r="O210" t="str">
            <v>Z005</v>
          </cell>
          <cell r="P210" t="str">
            <v>Bank acct (Value date Req. &amp; PC Opt.)</v>
          </cell>
          <cell r="Q210" t="str">
            <v xml:space="preserve"> Value date, bank UDS</v>
          </cell>
          <cell r="T210" t="str">
            <v>No PC</v>
          </cell>
          <cell r="U210" t="str">
            <v>A11120</v>
          </cell>
        </row>
        <row r="211">
          <cell r="B211" t="str">
            <v>10230130</v>
          </cell>
          <cell r="C211" t="str">
            <v>BNKAC 301 DIV.OP.EMI</v>
          </cell>
          <cell r="E211" t="str">
            <v>BANK AC 301 - DIVERS OPERATION EMITTED</v>
          </cell>
          <cell r="F211" t="str">
            <v>EUR Value date, bank UDS</v>
          </cell>
          <cell r="G211" t="str">
            <v>No PC Non Op</v>
          </cell>
          <cell r="H211" t="str">
            <v>BS</v>
          </cell>
          <cell r="J211" t="str">
            <v>EUR</v>
          </cell>
          <cell r="O211" t="str">
            <v>Z005</v>
          </cell>
          <cell r="P211" t="str">
            <v>Bank acct (Value date Req. &amp; PC Opt.)</v>
          </cell>
          <cell r="Q211" t="str">
            <v xml:space="preserve"> Value date, bank UDS</v>
          </cell>
          <cell r="T211" t="str">
            <v>No PC</v>
          </cell>
          <cell r="U211" t="str">
            <v>A11120</v>
          </cell>
        </row>
        <row r="212">
          <cell r="B212" t="str">
            <v>10230150</v>
          </cell>
          <cell r="C212" t="str">
            <v>BNKAC 301 EL.BNK REC</v>
          </cell>
          <cell r="E212" t="str">
            <v>BANK AC 301 - ELECTRONIC BANKING RECEIVED</v>
          </cell>
          <cell r="F212" t="str">
            <v>EUR Value date, bank UDS</v>
          </cell>
          <cell r="G212" t="str">
            <v>No PC Non Op</v>
          </cell>
          <cell r="H212" t="str">
            <v>BS</v>
          </cell>
          <cell r="J212" t="str">
            <v>EUR</v>
          </cell>
          <cell r="O212" t="str">
            <v>Z005</v>
          </cell>
          <cell r="P212" t="str">
            <v>Bank acct (Value date Req. &amp; PC Opt.)</v>
          </cell>
          <cell r="Q212" t="str">
            <v xml:space="preserve"> Value date, bank UDS</v>
          </cell>
          <cell r="T212" t="str">
            <v>No PC</v>
          </cell>
          <cell r="U212" t="str">
            <v>A11120</v>
          </cell>
        </row>
        <row r="213">
          <cell r="B213" t="str">
            <v>10230160</v>
          </cell>
          <cell r="C213" t="str">
            <v>BNKAC 301 CH+BOE REC</v>
          </cell>
          <cell r="E213" t="str">
            <v>BANK AC 301 - CHECKS AND BILL OF EXCHANGE RECEIVED</v>
          </cell>
          <cell r="F213" t="str">
            <v>EUR Value date, bank UDS</v>
          </cell>
          <cell r="G213" t="str">
            <v>No PC Non Op</v>
          </cell>
          <cell r="H213" t="str">
            <v>BS</v>
          </cell>
          <cell r="J213" t="str">
            <v>EUR</v>
          </cell>
          <cell r="O213" t="str">
            <v>Z005</v>
          </cell>
          <cell r="P213" t="str">
            <v>Bank acct (Value date Req. &amp; PC Opt.)</v>
          </cell>
          <cell r="Q213" t="str">
            <v xml:space="preserve"> Value date, bank UDS</v>
          </cell>
          <cell r="T213" t="str">
            <v>No PC</v>
          </cell>
          <cell r="U213" t="str">
            <v>A11120</v>
          </cell>
        </row>
        <row r="214">
          <cell r="B214" t="str">
            <v>10230170</v>
          </cell>
          <cell r="C214" t="str">
            <v>BNKAC 301 DIV.OP.REC</v>
          </cell>
          <cell r="E214" t="str">
            <v>BANK AC 301 - DIVERS OPERATION RECEIVED</v>
          </cell>
          <cell r="F214" t="str">
            <v>EUR Value date, bank UDS</v>
          </cell>
          <cell r="G214" t="str">
            <v>No PC Non Op</v>
          </cell>
          <cell r="H214" t="str">
            <v>BS</v>
          </cell>
          <cell r="J214" t="str">
            <v>EUR</v>
          </cell>
          <cell r="O214" t="str">
            <v>Z005</v>
          </cell>
          <cell r="P214" t="str">
            <v>Bank acct (Value date Req. &amp; PC Opt.)</v>
          </cell>
          <cell r="Q214" t="str">
            <v xml:space="preserve"> Value date, bank UDS</v>
          </cell>
          <cell r="T214" t="str">
            <v>No PC</v>
          </cell>
          <cell r="U214" t="str">
            <v>A11120</v>
          </cell>
        </row>
        <row r="215">
          <cell r="B215" t="str">
            <v>10230200</v>
          </cell>
          <cell r="C215" t="str">
            <v>BNKAC 302 IN EUR</v>
          </cell>
          <cell r="E215" t="str">
            <v>BANK AC 302 IN EUR</v>
          </cell>
          <cell r="F215" t="str">
            <v>EUR Value date, bank UDS</v>
          </cell>
          <cell r="G215" t="str">
            <v>No PC Non Op</v>
          </cell>
          <cell r="H215" t="str">
            <v>BS</v>
          </cell>
          <cell r="J215" t="str">
            <v>EUR</v>
          </cell>
          <cell r="O215" t="str">
            <v>Z005</v>
          </cell>
          <cell r="P215" t="str">
            <v>Bank acct (Value date Req. &amp; PC Opt.)</v>
          </cell>
          <cell r="Q215" t="str">
            <v xml:space="preserve"> Value date, bank UDS</v>
          </cell>
          <cell r="T215" t="str">
            <v>No PC</v>
          </cell>
          <cell r="U215" t="str">
            <v>A11120</v>
          </cell>
        </row>
        <row r="216">
          <cell r="B216" t="str">
            <v>10230210</v>
          </cell>
          <cell r="C216" t="str">
            <v>BNKAC 302 EL.PAY EMI</v>
          </cell>
          <cell r="E216" t="str">
            <v>BANK AC 302 - ELECTRONIC PAYMENT EMITTED</v>
          </cell>
          <cell r="F216" t="str">
            <v>EUR Value date, bank UDS</v>
          </cell>
          <cell r="G216" t="str">
            <v>No PC Non Op</v>
          </cell>
          <cell r="H216" t="str">
            <v>BS</v>
          </cell>
          <cell r="J216" t="str">
            <v>EUR</v>
          </cell>
          <cell r="O216" t="str">
            <v>Z005</v>
          </cell>
          <cell r="P216" t="str">
            <v>Bank acct (Value date Req. &amp; PC Opt.)</v>
          </cell>
          <cell r="Q216" t="str">
            <v xml:space="preserve"> Value date, bank UDS</v>
          </cell>
          <cell r="T216" t="str">
            <v>No PC</v>
          </cell>
          <cell r="U216" t="str">
            <v>A11120</v>
          </cell>
        </row>
        <row r="217">
          <cell r="B217" t="str">
            <v>10230220</v>
          </cell>
          <cell r="C217" t="str">
            <v>BNKAC 302 CH+BOE EMI</v>
          </cell>
          <cell r="E217" t="str">
            <v>BANK AC 302 - CHECKS AND BILL OF EXCHANGE EMITTED</v>
          </cell>
          <cell r="F217" t="str">
            <v>EUR Value date, bank UDS</v>
          </cell>
          <cell r="G217" t="str">
            <v>No PC Non Op</v>
          </cell>
          <cell r="H217" t="str">
            <v>BS</v>
          </cell>
          <cell r="J217" t="str">
            <v>EUR</v>
          </cell>
          <cell r="O217" t="str">
            <v>Z005</v>
          </cell>
          <cell r="P217" t="str">
            <v>Bank acct (Value date Req. &amp; PC Opt.)</v>
          </cell>
          <cell r="Q217" t="str">
            <v xml:space="preserve"> Value date, bank UDS</v>
          </cell>
          <cell r="T217" t="str">
            <v>No PC</v>
          </cell>
          <cell r="U217" t="str">
            <v>A11120</v>
          </cell>
        </row>
        <row r="218">
          <cell r="B218" t="str">
            <v>10230230</v>
          </cell>
          <cell r="C218" t="str">
            <v>BNKAC 302 DIV.OP.EMI</v>
          </cell>
          <cell r="E218" t="str">
            <v>BANK AC 302 - DIVERS OPERATION EMITTED</v>
          </cell>
          <cell r="F218" t="str">
            <v>EUR Value date, bank UDS</v>
          </cell>
          <cell r="G218" t="str">
            <v>No PC Non Op</v>
          </cell>
          <cell r="H218" t="str">
            <v>BS</v>
          </cell>
          <cell r="J218" t="str">
            <v>EUR</v>
          </cell>
          <cell r="O218" t="str">
            <v>Z005</v>
          </cell>
          <cell r="P218" t="str">
            <v>Bank acct (Value date Req. &amp; PC Opt.)</v>
          </cell>
          <cell r="Q218" t="str">
            <v xml:space="preserve"> Value date, bank UDS</v>
          </cell>
          <cell r="T218" t="str">
            <v>No PC</v>
          </cell>
          <cell r="U218" t="str">
            <v>A11120</v>
          </cell>
        </row>
        <row r="219">
          <cell r="B219" t="str">
            <v>10230250</v>
          </cell>
          <cell r="C219" t="str">
            <v>BNKAC 302 EL.BNK REC</v>
          </cell>
          <cell r="E219" t="str">
            <v>BANK AC 302 - ELECTRONIC BANKING RECEIVED</v>
          </cell>
          <cell r="F219" t="str">
            <v>EUR Value date, bank UDS</v>
          </cell>
          <cell r="G219" t="str">
            <v>No PC Non Op</v>
          </cell>
          <cell r="H219" t="str">
            <v>BS</v>
          </cell>
          <cell r="J219" t="str">
            <v>EUR</v>
          </cell>
          <cell r="O219" t="str">
            <v>Z005</v>
          </cell>
          <cell r="P219" t="str">
            <v>Bank acct (Value date Req. &amp; PC Opt.)</v>
          </cell>
          <cell r="Q219" t="str">
            <v xml:space="preserve"> Value date, bank UDS</v>
          </cell>
          <cell r="T219" t="str">
            <v>No PC</v>
          </cell>
          <cell r="U219" t="str">
            <v>A11120</v>
          </cell>
        </row>
        <row r="220">
          <cell r="B220" t="str">
            <v>10230260</v>
          </cell>
          <cell r="C220" t="str">
            <v>BNKAC 302 CH+BOE REC</v>
          </cell>
          <cell r="E220" t="str">
            <v>BANK AC 302 - CHECKS AND BILL OF EXCHANGE RECEIVED</v>
          </cell>
          <cell r="F220" t="str">
            <v>EUR Value date, bank UDS</v>
          </cell>
          <cell r="G220" t="str">
            <v>No PC Non Op</v>
          </cell>
          <cell r="H220" t="str">
            <v>BS</v>
          </cell>
          <cell r="J220" t="str">
            <v>EUR</v>
          </cell>
          <cell r="O220" t="str">
            <v>Z005</v>
          </cell>
          <cell r="P220" t="str">
            <v>Bank acct (Value date Req. &amp; PC Opt.)</v>
          </cell>
          <cell r="Q220" t="str">
            <v xml:space="preserve"> Value date, bank UDS</v>
          </cell>
          <cell r="T220" t="str">
            <v>No PC</v>
          </cell>
          <cell r="U220" t="str">
            <v>A11120</v>
          </cell>
        </row>
        <row r="221">
          <cell r="B221" t="str">
            <v>10230270</v>
          </cell>
          <cell r="C221" t="str">
            <v>BNKAC 302 DIV.OP.REC</v>
          </cell>
          <cell r="E221" t="str">
            <v>BANK AC 302 - DIVERS OPERATION RECEIVED</v>
          </cell>
          <cell r="F221" t="str">
            <v>EUR Value date, bank UDS</v>
          </cell>
          <cell r="G221" t="str">
            <v>No PC Non Op</v>
          </cell>
          <cell r="H221" t="str">
            <v>BS</v>
          </cell>
          <cell r="J221" t="str">
            <v>EUR</v>
          </cell>
          <cell r="O221" t="str">
            <v>Z005</v>
          </cell>
          <cell r="P221" t="str">
            <v>Bank acct (Value date Req. &amp; PC Opt.)</v>
          </cell>
          <cell r="Q221" t="str">
            <v xml:space="preserve"> Value date, bank UDS</v>
          </cell>
          <cell r="T221" t="str">
            <v>No PC</v>
          </cell>
          <cell r="U221" t="str">
            <v>A11120</v>
          </cell>
        </row>
        <row r="222">
          <cell r="B222" t="str">
            <v>10230300</v>
          </cell>
          <cell r="C222" t="str">
            <v>BNKAC 303 IN EUR</v>
          </cell>
          <cell r="E222" t="str">
            <v>BANK AC 303 IN EUR</v>
          </cell>
          <cell r="F222" t="str">
            <v>EUR Value date, bank UDS</v>
          </cell>
          <cell r="G222" t="str">
            <v>No PC Non Op</v>
          </cell>
          <cell r="H222" t="str">
            <v>BS</v>
          </cell>
          <cell r="J222" t="str">
            <v>EUR</v>
          </cell>
          <cell r="O222" t="str">
            <v>Z005</v>
          </cell>
          <cell r="P222" t="str">
            <v>Bank acct (Value date Req. &amp; PC Opt.)</v>
          </cell>
          <cell r="Q222" t="str">
            <v xml:space="preserve"> Value date, bank UDS</v>
          </cell>
          <cell r="T222" t="str">
            <v>No PC</v>
          </cell>
          <cell r="U222" t="str">
            <v>A11120</v>
          </cell>
        </row>
        <row r="223">
          <cell r="B223" t="str">
            <v>10230310</v>
          </cell>
          <cell r="C223" t="str">
            <v>BNKAC 303 EL.PAY EMI</v>
          </cell>
          <cell r="E223" t="str">
            <v>BANK AC 303 - ELECTRONIC PAYMENT EMITTED</v>
          </cell>
          <cell r="F223" t="str">
            <v>EUR Value date, bank UDS</v>
          </cell>
          <cell r="G223" t="str">
            <v>No PC Non Op</v>
          </cell>
          <cell r="H223" t="str">
            <v>BS</v>
          </cell>
          <cell r="J223" t="str">
            <v>EUR</v>
          </cell>
          <cell r="O223" t="str">
            <v>Z005</v>
          </cell>
          <cell r="P223" t="str">
            <v>Bank acct (Value date Req. &amp; PC Opt.)</v>
          </cell>
          <cell r="Q223" t="str">
            <v xml:space="preserve"> Value date, bank UDS</v>
          </cell>
          <cell r="T223" t="str">
            <v>No PC</v>
          </cell>
          <cell r="U223" t="str">
            <v>A11120</v>
          </cell>
        </row>
        <row r="224">
          <cell r="B224" t="str">
            <v>10230320</v>
          </cell>
          <cell r="C224" t="str">
            <v>BNKAC 303 CH+BOE EMI</v>
          </cell>
          <cell r="E224" t="str">
            <v>BANK AC 303 - CHECKS AND BILL OF EXCHANGE EMITTED</v>
          </cell>
          <cell r="F224" t="str">
            <v>EUR Value date, bank UDS</v>
          </cell>
          <cell r="G224" t="str">
            <v>No PC Non Op</v>
          </cell>
          <cell r="H224" t="str">
            <v>BS</v>
          </cell>
          <cell r="J224" t="str">
            <v>EUR</v>
          </cell>
          <cell r="O224" t="str">
            <v>Z005</v>
          </cell>
          <cell r="P224" t="str">
            <v>Bank acct (Value date Req. &amp; PC Opt.)</v>
          </cell>
          <cell r="Q224" t="str">
            <v xml:space="preserve"> Value date, bank UDS</v>
          </cell>
          <cell r="T224" t="str">
            <v>No PC</v>
          </cell>
          <cell r="U224" t="str">
            <v>A11120</v>
          </cell>
        </row>
        <row r="225">
          <cell r="B225" t="str">
            <v>10230330</v>
          </cell>
          <cell r="C225" t="str">
            <v>BNKAC 303 DIV.OP.EMI</v>
          </cell>
          <cell r="E225" t="str">
            <v>BANK AC 303 - DIVERS OPERATION EMITTED</v>
          </cell>
          <cell r="F225" t="str">
            <v>EUR Value date, bank UDS</v>
          </cell>
          <cell r="G225" t="str">
            <v>No PC Non Op</v>
          </cell>
          <cell r="H225" t="str">
            <v>BS</v>
          </cell>
          <cell r="J225" t="str">
            <v>EUR</v>
          </cell>
          <cell r="O225" t="str">
            <v>Z005</v>
          </cell>
          <cell r="P225" t="str">
            <v>Bank acct (Value date Req. &amp; PC Opt.)</v>
          </cell>
          <cell r="Q225" t="str">
            <v xml:space="preserve"> Value date, bank UDS</v>
          </cell>
          <cell r="T225" t="str">
            <v>No PC</v>
          </cell>
          <cell r="U225" t="str">
            <v>A11120</v>
          </cell>
        </row>
        <row r="226">
          <cell r="B226" t="str">
            <v>10230350</v>
          </cell>
          <cell r="C226" t="str">
            <v>BNKAC 303 EL.BNK REC</v>
          </cell>
          <cell r="E226" t="str">
            <v>BANK AC 303 - ELECTRONIC BANKING RECEIVED</v>
          </cell>
          <cell r="F226" t="str">
            <v>EUR Value date, bank UDS</v>
          </cell>
          <cell r="G226" t="str">
            <v>No PC Non Op</v>
          </cell>
          <cell r="H226" t="str">
            <v>BS</v>
          </cell>
          <cell r="J226" t="str">
            <v>EUR</v>
          </cell>
          <cell r="O226" t="str">
            <v>Z005</v>
          </cell>
          <cell r="P226" t="str">
            <v>Bank acct (Value date Req. &amp; PC Opt.)</v>
          </cell>
          <cell r="Q226" t="str">
            <v xml:space="preserve"> Value date, bank UDS</v>
          </cell>
          <cell r="T226" t="str">
            <v>No PC</v>
          </cell>
          <cell r="U226" t="str">
            <v>A11120</v>
          </cell>
        </row>
        <row r="227">
          <cell r="B227" t="str">
            <v>10230360</v>
          </cell>
          <cell r="C227" t="str">
            <v>BNKAC 303 CH+BOE REC</v>
          </cell>
          <cell r="E227" t="str">
            <v>BANK AC 303 - CHECKS AND BILL OF EXCHANGE RECEIVED</v>
          </cell>
          <cell r="F227" t="str">
            <v>EUR Value date, bank UDS</v>
          </cell>
          <cell r="G227" t="str">
            <v>No PC Non Op</v>
          </cell>
          <cell r="H227" t="str">
            <v>BS</v>
          </cell>
          <cell r="J227" t="str">
            <v>EUR</v>
          </cell>
          <cell r="O227" t="str">
            <v>Z005</v>
          </cell>
          <cell r="P227" t="str">
            <v>Bank acct (Value date Req. &amp; PC Opt.)</v>
          </cell>
          <cell r="Q227" t="str">
            <v xml:space="preserve"> Value date, bank UDS</v>
          </cell>
          <cell r="T227" t="str">
            <v>No PC</v>
          </cell>
          <cell r="U227" t="str">
            <v>A11120</v>
          </cell>
        </row>
        <row r="228">
          <cell r="B228" t="str">
            <v>10230370</v>
          </cell>
          <cell r="C228" t="str">
            <v>BNKAC 303 DIV.OP.REC</v>
          </cell>
          <cell r="E228" t="str">
            <v>BANK AC 303 - DIVERS OPERATION RECEIVED</v>
          </cell>
          <cell r="F228" t="str">
            <v>EUR Value date, bank UDS</v>
          </cell>
          <cell r="G228" t="str">
            <v>No PC Non Op</v>
          </cell>
          <cell r="H228" t="str">
            <v>BS</v>
          </cell>
          <cell r="J228" t="str">
            <v>EUR</v>
          </cell>
          <cell r="O228" t="str">
            <v>Z005</v>
          </cell>
          <cell r="P228" t="str">
            <v>Bank acct (Value date Req. &amp; PC Opt.)</v>
          </cell>
          <cell r="Q228" t="str">
            <v xml:space="preserve"> Value date, bank UDS</v>
          </cell>
          <cell r="T228" t="str">
            <v>No PC</v>
          </cell>
          <cell r="U228" t="str">
            <v>A11120</v>
          </cell>
        </row>
        <row r="229">
          <cell r="B229" t="str">
            <v>10230400</v>
          </cell>
          <cell r="C229" t="str">
            <v>BNKAC 304 IN EUR</v>
          </cell>
          <cell r="E229" t="str">
            <v>BANK AC 304 IN EUR</v>
          </cell>
          <cell r="F229" t="str">
            <v>EUR Value date, bank UDS</v>
          </cell>
          <cell r="G229" t="str">
            <v>No PC Non Op</v>
          </cell>
          <cell r="H229" t="str">
            <v>BS</v>
          </cell>
          <cell r="J229" t="str">
            <v>EUR</v>
          </cell>
          <cell r="O229" t="str">
            <v>Z005</v>
          </cell>
          <cell r="P229" t="str">
            <v>Bank acct (Value date Req. &amp; PC Opt.)</v>
          </cell>
          <cell r="Q229" t="str">
            <v xml:space="preserve"> Value date, bank UDS</v>
          </cell>
          <cell r="T229" t="str">
            <v>No PC</v>
          </cell>
          <cell r="U229" t="str">
            <v>A11120</v>
          </cell>
        </row>
        <row r="230">
          <cell r="B230" t="str">
            <v>10230410</v>
          </cell>
          <cell r="C230" t="str">
            <v>BNKAC 304 EL.PAY EMI</v>
          </cell>
          <cell r="E230" t="str">
            <v>BANK AC 304 - ELECTRONIC PAYMENT EMITTED</v>
          </cell>
          <cell r="F230" t="str">
            <v>EUR Value date, bank UDS</v>
          </cell>
          <cell r="G230" t="str">
            <v>No PC Non Op</v>
          </cell>
          <cell r="H230" t="str">
            <v>BS</v>
          </cell>
          <cell r="J230" t="str">
            <v>EUR</v>
          </cell>
          <cell r="O230" t="str">
            <v>Z005</v>
          </cell>
          <cell r="P230" t="str">
            <v>Bank acct (Value date Req. &amp; PC Opt.)</v>
          </cell>
          <cell r="Q230" t="str">
            <v xml:space="preserve"> Value date, bank UDS</v>
          </cell>
          <cell r="T230" t="str">
            <v>No PC</v>
          </cell>
          <cell r="U230" t="str">
            <v>A11120</v>
          </cell>
        </row>
        <row r="231">
          <cell r="B231" t="str">
            <v>10230420</v>
          </cell>
          <cell r="C231" t="str">
            <v>BNKAC 304 CH+BOE EMI</v>
          </cell>
          <cell r="E231" t="str">
            <v>BANK AC 304 - CHECKS AND BILL OF EXCHANGE EMITTED</v>
          </cell>
          <cell r="F231" t="str">
            <v>EUR Value date, bank UDS</v>
          </cell>
          <cell r="G231" t="str">
            <v>No PC Non Op</v>
          </cell>
          <cell r="H231" t="str">
            <v>BS</v>
          </cell>
          <cell r="J231" t="str">
            <v>EUR</v>
          </cell>
          <cell r="O231" t="str">
            <v>Z005</v>
          </cell>
          <cell r="P231" t="str">
            <v>Bank acct (Value date Req. &amp; PC Opt.)</v>
          </cell>
          <cell r="Q231" t="str">
            <v xml:space="preserve"> Value date, bank UDS</v>
          </cell>
          <cell r="T231" t="str">
            <v>No PC</v>
          </cell>
          <cell r="U231" t="str">
            <v>A11120</v>
          </cell>
        </row>
        <row r="232">
          <cell r="B232" t="str">
            <v>10230430</v>
          </cell>
          <cell r="C232" t="str">
            <v>BNKAC 304 DIV.OP.EMI</v>
          </cell>
          <cell r="E232" t="str">
            <v>BANK AC 304 - DIVERS OPERATION EMITTED</v>
          </cell>
          <cell r="F232" t="str">
            <v>EUR Value date, bank UDS</v>
          </cell>
          <cell r="G232" t="str">
            <v>No PC Non Op</v>
          </cell>
          <cell r="H232" t="str">
            <v>BS</v>
          </cell>
          <cell r="J232" t="str">
            <v>EUR</v>
          </cell>
          <cell r="O232" t="str">
            <v>Z005</v>
          </cell>
          <cell r="P232" t="str">
            <v>Bank acct (Value date Req. &amp; PC Opt.)</v>
          </cell>
          <cell r="Q232" t="str">
            <v xml:space="preserve"> Value date, bank UDS</v>
          </cell>
          <cell r="T232" t="str">
            <v>No PC</v>
          </cell>
          <cell r="U232" t="str">
            <v>A11120</v>
          </cell>
        </row>
        <row r="233">
          <cell r="B233" t="str">
            <v>10230450</v>
          </cell>
          <cell r="C233" t="str">
            <v>BNKAC 304 EL.BNK REC</v>
          </cell>
          <cell r="E233" t="str">
            <v>BANK AC 304 - ELECTRONIC BANKING RECEIVED</v>
          </cell>
          <cell r="F233" t="str">
            <v>EUR Value date, bank UDS</v>
          </cell>
          <cell r="G233" t="str">
            <v>No PC Non Op</v>
          </cell>
          <cell r="H233" t="str">
            <v>BS</v>
          </cell>
          <cell r="J233" t="str">
            <v>EUR</v>
          </cell>
          <cell r="O233" t="str">
            <v>Z005</v>
          </cell>
          <cell r="P233" t="str">
            <v>Bank acct (Value date Req. &amp; PC Opt.)</v>
          </cell>
          <cell r="Q233" t="str">
            <v xml:space="preserve"> Value date, bank UDS</v>
          </cell>
          <cell r="T233" t="str">
            <v>No PC</v>
          </cell>
          <cell r="U233" t="str">
            <v>A11120</v>
          </cell>
        </row>
        <row r="234">
          <cell r="B234" t="str">
            <v>10230460</v>
          </cell>
          <cell r="C234" t="str">
            <v>BNKAC 304 CH+BOE REC</v>
          </cell>
          <cell r="E234" t="str">
            <v>BANK AC 304 - CHECKS AND BILL OF EXCHANGE RECEIVED</v>
          </cell>
          <cell r="F234" t="str">
            <v>EUR Value date, bank UDS</v>
          </cell>
          <cell r="G234" t="str">
            <v>No PC Non Op</v>
          </cell>
          <cell r="H234" t="str">
            <v>BS</v>
          </cell>
          <cell r="J234" t="str">
            <v>EUR</v>
          </cell>
          <cell r="O234" t="str">
            <v>Z005</v>
          </cell>
          <cell r="P234" t="str">
            <v>Bank acct (Value date Req. &amp; PC Opt.)</v>
          </cell>
          <cell r="Q234" t="str">
            <v xml:space="preserve"> Value date, bank UDS</v>
          </cell>
          <cell r="T234" t="str">
            <v>No PC</v>
          </cell>
          <cell r="U234" t="str">
            <v>A11120</v>
          </cell>
        </row>
        <row r="235">
          <cell r="B235" t="str">
            <v>10230470</v>
          </cell>
          <cell r="C235" t="str">
            <v>BNKAC 304 DIV.OP.REC</v>
          </cell>
          <cell r="E235" t="str">
            <v>BANK AC 304 - DIVERS OPERATION RECEIVED</v>
          </cell>
          <cell r="F235" t="str">
            <v>EUR Value date, bank UDS</v>
          </cell>
          <cell r="G235" t="str">
            <v>No PC Non Op</v>
          </cell>
          <cell r="H235" t="str">
            <v>BS</v>
          </cell>
          <cell r="J235" t="str">
            <v>EUR</v>
          </cell>
          <cell r="O235" t="str">
            <v>Z005</v>
          </cell>
          <cell r="P235" t="str">
            <v>Bank acct (Value date Req. &amp; PC Opt.)</v>
          </cell>
          <cell r="Q235" t="str">
            <v xml:space="preserve"> Value date, bank UDS</v>
          </cell>
          <cell r="T235" t="str">
            <v>No PC</v>
          </cell>
          <cell r="U235" t="str">
            <v>A11120</v>
          </cell>
        </row>
        <row r="236">
          <cell r="B236" t="str">
            <v>10230500</v>
          </cell>
          <cell r="C236" t="str">
            <v>BNKAC 305 IN EUR</v>
          </cell>
          <cell r="E236" t="str">
            <v>BANK AC 305 IN EUR</v>
          </cell>
          <cell r="F236" t="str">
            <v>EUR Value date, bank UDS</v>
          </cell>
          <cell r="G236" t="str">
            <v>No PC Non Op</v>
          </cell>
          <cell r="H236" t="str">
            <v>BS</v>
          </cell>
          <cell r="J236" t="str">
            <v>EUR</v>
          </cell>
          <cell r="O236" t="str">
            <v>Z005</v>
          </cell>
          <cell r="P236" t="str">
            <v>Bank acct (Value date Req. &amp; PC Opt.)</v>
          </cell>
          <cell r="Q236" t="str">
            <v xml:space="preserve"> Value date, bank UDS</v>
          </cell>
          <cell r="T236" t="str">
            <v>No PC</v>
          </cell>
          <cell r="U236" t="str">
            <v>A11120</v>
          </cell>
        </row>
        <row r="237">
          <cell r="B237" t="str">
            <v>10230510</v>
          </cell>
          <cell r="C237" t="str">
            <v>BNKAC 305 EL.PAY EMI</v>
          </cell>
          <cell r="E237" t="str">
            <v>BANK AC 305 - ELECTRONIC PAYMENT EMITTED</v>
          </cell>
          <cell r="F237" t="str">
            <v>EUR Value date, bank UDS</v>
          </cell>
          <cell r="G237" t="str">
            <v>No PC Non Op</v>
          </cell>
          <cell r="H237" t="str">
            <v>BS</v>
          </cell>
          <cell r="J237" t="str">
            <v>EUR</v>
          </cell>
          <cell r="O237" t="str">
            <v>Z005</v>
          </cell>
          <cell r="P237" t="str">
            <v>Bank acct (Value date Req. &amp; PC Opt.)</v>
          </cell>
          <cell r="Q237" t="str">
            <v xml:space="preserve"> Value date, bank UDS</v>
          </cell>
          <cell r="T237" t="str">
            <v>No PC</v>
          </cell>
          <cell r="U237" t="str">
            <v>A11120</v>
          </cell>
        </row>
        <row r="238">
          <cell r="B238" t="str">
            <v>10230520</v>
          </cell>
          <cell r="C238" t="str">
            <v>BNKAC 305 CH+BOE EMI</v>
          </cell>
          <cell r="E238" t="str">
            <v>BANK AC 305 - CHECKS AND BILL OF EXCHANGE EMITTED</v>
          </cell>
          <cell r="F238" t="str">
            <v>EUR Value date, bank UDS</v>
          </cell>
          <cell r="G238" t="str">
            <v>No PC Non Op</v>
          </cell>
          <cell r="H238" t="str">
            <v>BS</v>
          </cell>
          <cell r="J238" t="str">
            <v>EUR</v>
          </cell>
          <cell r="O238" t="str">
            <v>Z005</v>
          </cell>
          <cell r="P238" t="str">
            <v>Bank acct (Value date Req. &amp; PC Opt.)</v>
          </cell>
          <cell r="Q238" t="str">
            <v xml:space="preserve"> Value date, bank UDS</v>
          </cell>
          <cell r="T238" t="str">
            <v>No PC</v>
          </cell>
          <cell r="U238" t="str">
            <v>A11120</v>
          </cell>
        </row>
        <row r="239">
          <cell r="B239" t="str">
            <v>10230530</v>
          </cell>
          <cell r="C239" t="str">
            <v>BNKAC 305 DIV.OP.EMI</v>
          </cell>
          <cell r="E239" t="str">
            <v>BANK AC 305 - DIVERS OPERATION EMITTED</v>
          </cell>
          <cell r="F239" t="str">
            <v>EUR Value date, bank UDS</v>
          </cell>
          <cell r="G239" t="str">
            <v>No PC Non Op</v>
          </cell>
          <cell r="H239" t="str">
            <v>BS</v>
          </cell>
          <cell r="J239" t="str">
            <v>EUR</v>
          </cell>
          <cell r="O239" t="str">
            <v>Z005</v>
          </cell>
          <cell r="P239" t="str">
            <v>Bank acct (Value date Req. &amp; PC Opt.)</v>
          </cell>
          <cell r="Q239" t="str">
            <v xml:space="preserve"> Value date, bank UDS</v>
          </cell>
          <cell r="T239" t="str">
            <v>No PC</v>
          </cell>
          <cell r="U239" t="str">
            <v>A11120</v>
          </cell>
        </row>
        <row r="240">
          <cell r="B240" t="str">
            <v>10230550</v>
          </cell>
          <cell r="C240" t="str">
            <v>BNKAC 305 EL.BNK REC</v>
          </cell>
          <cell r="E240" t="str">
            <v>BANK AC 305 - ELECTRONIC BANKING RECEIVED</v>
          </cell>
          <cell r="F240" t="str">
            <v>EUR Value date, bank UDS</v>
          </cell>
          <cell r="G240" t="str">
            <v>No PC Non Op</v>
          </cell>
          <cell r="H240" t="str">
            <v>BS</v>
          </cell>
          <cell r="J240" t="str">
            <v>EUR</v>
          </cell>
          <cell r="O240" t="str">
            <v>Z005</v>
          </cell>
          <cell r="P240" t="str">
            <v>Bank acct (Value date Req. &amp; PC Opt.)</v>
          </cell>
          <cell r="Q240" t="str">
            <v xml:space="preserve"> Value date, bank UDS</v>
          </cell>
          <cell r="T240" t="str">
            <v>No PC</v>
          </cell>
          <cell r="U240" t="str">
            <v>A11120</v>
          </cell>
        </row>
        <row r="241">
          <cell r="B241" t="str">
            <v>10230560</v>
          </cell>
          <cell r="C241" t="str">
            <v>BNKAC 305 CH+BOE REC</v>
          </cell>
          <cell r="E241" t="str">
            <v>BANK AC 305 - CHECKS AND BILL OF EXCHANGE RECEIVED</v>
          </cell>
          <cell r="F241" t="str">
            <v>EUR Value date, bank UDS</v>
          </cell>
          <cell r="G241" t="str">
            <v>No PC Non Op</v>
          </cell>
          <cell r="H241" t="str">
            <v>BS</v>
          </cell>
          <cell r="J241" t="str">
            <v>EUR</v>
          </cell>
          <cell r="O241" t="str">
            <v>Z005</v>
          </cell>
          <cell r="P241" t="str">
            <v>Bank acct (Value date Req. &amp; PC Opt.)</v>
          </cell>
          <cell r="Q241" t="str">
            <v xml:space="preserve"> Value date, bank UDS</v>
          </cell>
          <cell r="T241" t="str">
            <v>No PC</v>
          </cell>
          <cell r="U241" t="str">
            <v>A11120</v>
          </cell>
        </row>
        <row r="242">
          <cell r="B242" t="str">
            <v>10230570</v>
          </cell>
          <cell r="C242" t="str">
            <v>BNKAC 305 DIV.OP.REC</v>
          </cell>
          <cell r="E242" t="str">
            <v>BANK AC 305 - DIVERS OPERATION RECEIVED</v>
          </cell>
          <cell r="F242" t="str">
            <v>EUR Value date, bank UDS</v>
          </cell>
          <cell r="G242" t="str">
            <v>No PC Non Op</v>
          </cell>
          <cell r="H242" t="str">
            <v>BS</v>
          </cell>
          <cell r="J242" t="str">
            <v>EUR</v>
          </cell>
          <cell r="O242" t="str">
            <v>Z005</v>
          </cell>
          <cell r="P242" t="str">
            <v>Bank acct (Value date Req. &amp; PC Opt.)</v>
          </cell>
          <cell r="Q242" t="str">
            <v xml:space="preserve"> Value date, bank UDS</v>
          </cell>
          <cell r="T242" t="str">
            <v>No PC</v>
          </cell>
          <cell r="U242" t="str">
            <v>A11120</v>
          </cell>
        </row>
        <row r="243">
          <cell r="B243" t="str">
            <v>10230600</v>
          </cell>
          <cell r="C243" t="str">
            <v>BNKAC 306 IN EUR</v>
          </cell>
          <cell r="E243" t="str">
            <v>BANK AC 306 IN EUR</v>
          </cell>
          <cell r="F243" t="str">
            <v>EUR Value date, bank UDS</v>
          </cell>
          <cell r="G243" t="str">
            <v>No PC Non Op</v>
          </cell>
          <cell r="H243" t="str">
            <v>BS</v>
          </cell>
          <cell r="J243" t="str">
            <v>EUR</v>
          </cell>
          <cell r="O243" t="str">
            <v>Z005</v>
          </cell>
          <cell r="P243" t="str">
            <v>Bank acct (Value date Req. &amp; PC Opt.)</v>
          </cell>
          <cell r="Q243" t="str">
            <v xml:space="preserve"> Value date, bank UDS</v>
          </cell>
          <cell r="T243" t="str">
            <v>No PC</v>
          </cell>
          <cell r="U243" t="str">
            <v>A11120</v>
          </cell>
        </row>
        <row r="244">
          <cell r="B244" t="str">
            <v>10230610</v>
          </cell>
          <cell r="C244" t="str">
            <v>BNKAC 306 EL.PAY EMI</v>
          </cell>
          <cell r="E244" t="str">
            <v>BANK AC 306 - ELECTRONIC PAYMENT EMITTED</v>
          </cell>
          <cell r="F244" t="str">
            <v>EUR Value date, bank UDS</v>
          </cell>
          <cell r="G244" t="str">
            <v>No PC Non Op</v>
          </cell>
          <cell r="H244" t="str">
            <v>BS</v>
          </cell>
          <cell r="J244" t="str">
            <v>EUR</v>
          </cell>
          <cell r="O244" t="str">
            <v>Z005</v>
          </cell>
          <cell r="P244" t="str">
            <v>Bank acct (Value date Req. &amp; PC Opt.)</v>
          </cell>
          <cell r="Q244" t="str">
            <v xml:space="preserve"> Value date, bank UDS</v>
          </cell>
          <cell r="T244" t="str">
            <v>No PC</v>
          </cell>
          <cell r="U244" t="str">
            <v>A11120</v>
          </cell>
        </row>
        <row r="245">
          <cell r="B245" t="str">
            <v>10230620</v>
          </cell>
          <cell r="C245" t="str">
            <v>BNKAC 306 CH+BOE EMI</v>
          </cell>
          <cell r="E245" t="str">
            <v>BANK AC 306 - CHECKS AND BILL OF EXCHANGE EMITTED</v>
          </cell>
          <cell r="F245" t="str">
            <v>EUR Value date, bank UDS</v>
          </cell>
          <cell r="G245" t="str">
            <v>No PC Non Op</v>
          </cell>
          <cell r="H245" t="str">
            <v>BS</v>
          </cell>
          <cell r="J245" t="str">
            <v>EUR</v>
          </cell>
          <cell r="O245" t="str">
            <v>Z005</v>
          </cell>
          <cell r="P245" t="str">
            <v>Bank acct (Value date Req. &amp; PC Opt.)</v>
          </cell>
          <cell r="Q245" t="str">
            <v xml:space="preserve"> Value date, bank UDS</v>
          </cell>
          <cell r="T245" t="str">
            <v>No PC</v>
          </cell>
          <cell r="U245" t="str">
            <v>A11120</v>
          </cell>
        </row>
        <row r="246">
          <cell r="B246" t="str">
            <v>10230630</v>
          </cell>
          <cell r="C246" t="str">
            <v>BNKAC 306 DIV.OP.EMI</v>
          </cell>
          <cell r="E246" t="str">
            <v>BANK AC 306 - DIVERS OPERATION EMITTED</v>
          </cell>
          <cell r="F246" t="str">
            <v>EUR Value date, bank UDS</v>
          </cell>
          <cell r="G246" t="str">
            <v>No PC Non Op</v>
          </cell>
          <cell r="H246" t="str">
            <v>BS</v>
          </cell>
          <cell r="J246" t="str">
            <v>EUR</v>
          </cell>
          <cell r="O246" t="str">
            <v>Z005</v>
          </cell>
          <cell r="P246" t="str">
            <v>Bank acct (Value date Req. &amp; PC Opt.)</v>
          </cell>
          <cell r="Q246" t="str">
            <v xml:space="preserve"> Value date, bank UDS</v>
          </cell>
          <cell r="T246" t="str">
            <v>No PC</v>
          </cell>
          <cell r="U246" t="str">
            <v>A11120</v>
          </cell>
        </row>
        <row r="247">
          <cell r="B247" t="str">
            <v>10230650</v>
          </cell>
          <cell r="C247" t="str">
            <v>BNKAC 306 EL.BNK REC</v>
          </cell>
          <cell r="E247" t="str">
            <v>BANK AC 306 - ELECTRONIC BANKING RECEIVED</v>
          </cell>
          <cell r="F247" t="str">
            <v>EUR Value date, bank UDS</v>
          </cell>
          <cell r="G247" t="str">
            <v>No PC Non Op</v>
          </cell>
          <cell r="H247" t="str">
            <v>BS</v>
          </cell>
          <cell r="J247" t="str">
            <v>EUR</v>
          </cell>
          <cell r="O247" t="str">
            <v>Z005</v>
          </cell>
          <cell r="P247" t="str">
            <v>Bank acct (Value date Req. &amp; PC Opt.)</v>
          </cell>
          <cell r="Q247" t="str">
            <v xml:space="preserve"> Value date, bank UDS</v>
          </cell>
          <cell r="T247" t="str">
            <v>No PC</v>
          </cell>
          <cell r="U247" t="str">
            <v>A11120</v>
          </cell>
        </row>
        <row r="248">
          <cell r="B248" t="str">
            <v>10230660</v>
          </cell>
          <cell r="C248" t="str">
            <v>BNKAC 306 CH+BOE REC</v>
          </cell>
          <cell r="E248" t="str">
            <v>BANK AC 306 - CHECKS AND BILL OF EXCHANGE RECEIVED</v>
          </cell>
          <cell r="F248" t="str">
            <v>EUR Value date, bank UDS</v>
          </cell>
          <cell r="G248" t="str">
            <v>No PC Non Op</v>
          </cell>
          <cell r="H248" t="str">
            <v>BS</v>
          </cell>
          <cell r="J248" t="str">
            <v>EUR</v>
          </cell>
          <cell r="O248" t="str">
            <v>Z005</v>
          </cell>
          <cell r="P248" t="str">
            <v>Bank acct (Value date Req. &amp; PC Opt.)</v>
          </cell>
          <cell r="Q248" t="str">
            <v xml:space="preserve"> Value date, bank UDS</v>
          </cell>
          <cell r="T248" t="str">
            <v>No PC</v>
          </cell>
          <cell r="U248" t="str">
            <v>A11120</v>
          </cell>
        </row>
        <row r="249">
          <cell r="B249" t="str">
            <v>10230670</v>
          </cell>
          <cell r="C249" t="str">
            <v>BNKAC 306 DIV.OP.REC</v>
          </cell>
          <cell r="E249" t="str">
            <v>BANK AC 306 - DIVERS OPERATION RECEIVED</v>
          </cell>
          <cell r="F249" t="str">
            <v>EUR Value date, bank UDS</v>
          </cell>
          <cell r="G249" t="str">
            <v>No PC Non Op</v>
          </cell>
          <cell r="H249" t="str">
            <v>BS</v>
          </cell>
          <cell r="J249" t="str">
            <v>EUR</v>
          </cell>
          <cell r="O249" t="str">
            <v>Z005</v>
          </cell>
          <cell r="P249" t="str">
            <v>Bank acct (Value date Req. &amp; PC Opt.)</v>
          </cell>
          <cell r="Q249" t="str">
            <v xml:space="preserve"> Value date, bank UDS</v>
          </cell>
          <cell r="T249" t="str">
            <v>No PC</v>
          </cell>
          <cell r="U249" t="str">
            <v>A11120</v>
          </cell>
        </row>
        <row r="250">
          <cell r="B250" t="str">
            <v>10230700</v>
          </cell>
          <cell r="C250" t="str">
            <v>BNKAC 307 IN EUR</v>
          </cell>
          <cell r="E250" t="str">
            <v>BANK AC 307 IN EUR</v>
          </cell>
          <cell r="F250" t="str">
            <v>EUR Value date, bank UDS</v>
          </cell>
          <cell r="G250" t="str">
            <v>No PC Non Op</v>
          </cell>
          <cell r="H250" t="str">
            <v>BS</v>
          </cell>
          <cell r="J250" t="str">
            <v>EUR</v>
          </cell>
          <cell r="O250" t="str">
            <v>Z005</v>
          </cell>
          <cell r="P250" t="str">
            <v>Bank acct (Value date Req. &amp; PC Opt.)</v>
          </cell>
          <cell r="Q250" t="str">
            <v xml:space="preserve"> Value date, bank UDS</v>
          </cell>
          <cell r="T250" t="str">
            <v>No PC</v>
          </cell>
          <cell r="U250" t="str">
            <v>A11120</v>
          </cell>
        </row>
        <row r="251">
          <cell r="B251" t="str">
            <v>10230710</v>
          </cell>
          <cell r="C251" t="str">
            <v>BNKAC 307 EL.PAY EMI</v>
          </cell>
          <cell r="E251" t="str">
            <v>BANK AC 307 - ELECTRONIC PAYMENT EMITTED</v>
          </cell>
          <cell r="F251" t="str">
            <v>EUR Value date, bank UDS</v>
          </cell>
          <cell r="G251" t="str">
            <v>No PC Non Op</v>
          </cell>
          <cell r="H251" t="str">
            <v>BS</v>
          </cell>
          <cell r="J251" t="str">
            <v>EUR</v>
          </cell>
          <cell r="O251" t="str">
            <v>Z005</v>
          </cell>
          <cell r="P251" t="str">
            <v>Bank acct (Value date Req. &amp; PC Opt.)</v>
          </cell>
          <cell r="Q251" t="str">
            <v xml:space="preserve"> Value date, bank UDS</v>
          </cell>
          <cell r="T251" t="str">
            <v>No PC</v>
          </cell>
          <cell r="U251" t="str">
            <v>A11120</v>
          </cell>
        </row>
        <row r="252">
          <cell r="B252" t="str">
            <v>10230720</v>
          </cell>
          <cell r="C252" t="str">
            <v>BNKAC 307 CH+BOE EMI</v>
          </cell>
          <cell r="E252" t="str">
            <v>BANK AC 307 - CHECKS AND BILL OF EXCHANGE EMITTED</v>
          </cell>
          <cell r="F252" t="str">
            <v>EUR Value date, bank UDS</v>
          </cell>
          <cell r="G252" t="str">
            <v>No PC Non Op</v>
          </cell>
          <cell r="H252" t="str">
            <v>BS</v>
          </cell>
          <cell r="J252" t="str">
            <v>EUR</v>
          </cell>
          <cell r="O252" t="str">
            <v>Z005</v>
          </cell>
          <cell r="P252" t="str">
            <v>Bank acct (Value date Req. &amp; PC Opt.)</v>
          </cell>
          <cell r="Q252" t="str">
            <v xml:space="preserve"> Value date, bank UDS</v>
          </cell>
          <cell r="T252" t="str">
            <v>No PC</v>
          </cell>
          <cell r="U252" t="str">
            <v>A11120</v>
          </cell>
        </row>
        <row r="253">
          <cell r="B253" t="str">
            <v>10230730</v>
          </cell>
          <cell r="C253" t="str">
            <v>BNKAC 307 DIV.OP.EMI</v>
          </cell>
          <cell r="E253" t="str">
            <v>BANK AC 307 - DIVERS OPERATION EMITTED</v>
          </cell>
          <cell r="F253" t="str">
            <v>EUR Value date, bank UDS</v>
          </cell>
          <cell r="G253" t="str">
            <v>No PC Non Op</v>
          </cell>
          <cell r="H253" t="str">
            <v>BS</v>
          </cell>
          <cell r="J253" t="str">
            <v>EUR</v>
          </cell>
          <cell r="O253" t="str">
            <v>Z005</v>
          </cell>
          <cell r="P253" t="str">
            <v>Bank acct (Value date Req. &amp; PC Opt.)</v>
          </cell>
          <cell r="Q253" t="str">
            <v xml:space="preserve"> Value date, bank UDS</v>
          </cell>
          <cell r="T253" t="str">
            <v>No PC</v>
          </cell>
          <cell r="U253" t="str">
            <v>A11120</v>
          </cell>
        </row>
        <row r="254">
          <cell r="B254" t="str">
            <v>10230750</v>
          </cell>
          <cell r="C254" t="str">
            <v>BNKAC 307 EL.BNK REC</v>
          </cell>
          <cell r="E254" t="str">
            <v>BANK AC 307 - ELECTRONIC BANKING RECEIVED</v>
          </cell>
          <cell r="F254" t="str">
            <v>EUR Value date, bank UDS</v>
          </cell>
          <cell r="G254" t="str">
            <v>No PC Non Op</v>
          </cell>
          <cell r="H254" t="str">
            <v>BS</v>
          </cell>
          <cell r="J254" t="str">
            <v>EUR</v>
          </cell>
          <cell r="O254" t="str">
            <v>Z005</v>
          </cell>
          <cell r="P254" t="str">
            <v>Bank acct (Value date Req. &amp; PC Opt.)</v>
          </cell>
          <cell r="Q254" t="str">
            <v xml:space="preserve"> Value date, bank UDS</v>
          </cell>
          <cell r="T254" t="str">
            <v>No PC</v>
          </cell>
          <cell r="U254" t="str">
            <v>A11120</v>
          </cell>
        </row>
        <row r="255">
          <cell r="B255" t="str">
            <v>10230760</v>
          </cell>
          <cell r="C255" t="str">
            <v>BNKAC 307 CH+BOE REC</v>
          </cell>
          <cell r="E255" t="str">
            <v>BANK AC 307 - CHECKS AND BILL OF EXCHANGE RECEIVED</v>
          </cell>
          <cell r="F255" t="str">
            <v>EUR Value date, bank UDS</v>
          </cell>
          <cell r="G255" t="str">
            <v>No PC Non Op</v>
          </cell>
          <cell r="H255" t="str">
            <v>BS</v>
          </cell>
          <cell r="J255" t="str">
            <v>EUR</v>
          </cell>
          <cell r="O255" t="str">
            <v>Z005</v>
          </cell>
          <cell r="P255" t="str">
            <v>Bank acct (Value date Req. &amp; PC Opt.)</v>
          </cell>
          <cell r="Q255" t="str">
            <v xml:space="preserve"> Value date, bank UDS</v>
          </cell>
          <cell r="T255" t="str">
            <v>No PC</v>
          </cell>
          <cell r="U255" t="str">
            <v>A11120</v>
          </cell>
        </row>
        <row r="256">
          <cell r="B256" t="str">
            <v>10230770</v>
          </cell>
          <cell r="C256" t="str">
            <v>BNKAC 307 DIV.OP.REC</v>
          </cell>
          <cell r="E256" t="str">
            <v>BANK AC 307 - DIVERS OPERATION RECEIVED</v>
          </cell>
          <cell r="F256" t="str">
            <v>EUR Value date, bank UDS</v>
          </cell>
          <cell r="G256" t="str">
            <v>No PC Non Op</v>
          </cell>
          <cell r="H256" t="str">
            <v>BS</v>
          </cell>
          <cell r="J256" t="str">
            <v>EUR</v>
          </cell>
          <cell r="O256" t="str">
            <v>Z005</v>
          </cell>
          <cell r="P256" t="str">
            <v>Bank acct (Value date Req. &amp; PC Opt.)</v>
          </cell>
          <cell r="Q256" t="str">
            <v xml:space="preserve"> Value date, bank UDS</v>
          </cell>
          <cell r="T256" t="str">
            <v>No PC</v>
          </cell>
          <cell r="U256" t="str">
            <v>A11120</v>
          </cell>
        </row>
        <row r="257">
          <cell r="B257" t="str">
            <v>10231000</v>
          </cell>
          <cell r="C257" t="str">
            <v>BNKAC 310 IN USD</v>
          </cell>
          <cell r="E257" t="str">
            <v>BANK AC 310 IN USD</v>
          </cell>
          <cell r="F257" t="str">
            <v>USD Value date, bank UDS</v>
          </cell>
          <cell r="G257" t="str">
            <v>No PC Non Op</v>
          </cell>
          <cell r="H257" t="str">
            <v>BS</v>
          </cell>
          <cell r="J257" t="str">
            <v>USD</v>
          </cell>
          <cell r="O257" t="str">
            <v>Z005</v>
          </cell>
          <cell r="P257" t="str">
            <v>Bank acct (Value date Req. &amp; PC Opt.)</v>
          </cell>
          <cell r="Q257" t="str">
            <v xml:space="preserve"> Value date, bank UDS</v>
          </cell>
          <cell r="T257" t="str">
            <v>No PC</v>
          </cell>
          <cell r="U257" t="str">
            <v>A11120</v>
          </cell>
        </row>
        <row r="258">
          <cell r="B258" t="str">
            <v>10231010</v>
          </cell>
          <cell r="C258" t="str">
            <v>BNKAC 310 EL.PAY EMI</v>
          </cell>
          <cell r="E258" t="str">
            <v>BANK AC 310 - ELECTRONIC PAYMENT EMITTED</v>
          </cell>
          <cell r="F258" t="str">
            <v>USD Value date, bank UDS</v>
          </cell>
          <cell r="G258" t="str">
            <v>No PC Non Op</v>
          </cell>
          <cell r="H258" t="str">
            <v>BS</v>
          </cell>
          <cell r="J258" t="str">
            <v>USD</v>
          </cell>
          <cell r="O258" t="str">
            <v>Z005</v>
          </cell>
          <cell r="P258" t="str">
            <v>Bank acct (Value date Req. &amp; PC Opt.)</v>
          </cell>
          <cell r="Q258" t="str">
            <v xml:space="preserve"> Value date, bank UDS</v>
          </cell>
          <cell r="T258" t="str">
            <v>No PC</v>
          </cell>
          <cell r="U258" t="str">
            <v>A11120</v>
          </cell>
        </row>
        <row r="259">
          <cell r="B259" t="str">
            <v>10231020</v>
          </cell>
          <cell r="C259" t="str">
            <v>BNKAC 310 CH+BOE EMI</v>
          </cell>
          <cell r="E259" t="str">
            <v>BANK AC 310 - CHECKS AND BILL OF EXCHANGE EMITTED</v>
          </cell>
          <cell r="F259" t="str">
            <v>USD Value date, bank UDS</v>
          </cell>
          <cell r="G259" t="str">
            <v>No PC Non Op</v>
          </cell>
          <cell r="H259" t="str">
            <v>BS</v>
          </cell>
          <cell r="J259" t="str">
            <v>USD</v>
          </cell>
          <cell r="O259" t="str">
            <v>Z005</v>
          </cell>
          <cell r="P259" t="str">
            <v>Bank acct (Value date Req. &amp; PC Opt.)</v>
          </cell>
          <cell r="Q259" t="str">
            <v xml:space="preserve"> Value date, bank UDS</v>
          </cell>
          <cell r="T259" t="str">
            <v>No PC</v>
          </cell>
          <cell r="U259" t="str">
            <v>A11120</v>
          </cell>
        </row>
        <row r="260">
          <cell r="B260" t="str">
            <v>10231030</v>
          </cell>
          <cell r="C260" t="str">
            <v>BNKAC 310 DIV.OP.EMI</v>
          </cell>
          <cell r="E260" t="str">
            <v>BANK AC 310 - DIVERS OPERATION EMITTED</v>
          </cell>
          <cell r="F260" t="str">
            <v>USD Value date, bank UDS</v>
          </cell>
          <cell r="G260" t="str">
            <v>No PC Non Op</v>
          </cell>
          <cell r="H260" t="str">
            <v>BS</v>
          </cell>
          <cell r="J260" t="str">
            <v>USD</v>
          </cell>
          <cell r="O260" t="str">
            <v>Z005</v>
          </cell>
          <cell r="P260" t="str">
            <v>Bank acct (Value date Req. &amp; PC Opt.)</v>
          </cell>
          <cell r="Q260" t="str">
            <v xml:space="preserve"> Value date, bank UDS</v>
          </cell>
          <cell r="T260" t="str">
            <v>No PC</v>
          </cell>
          <cell r="U260" t="str">
            <v>A11120</v>
          </cell>
        </row>
        <row r="261">
          <cell r="B261" t="str">
            <v>10231050</v>
          </cell>
          <cell r="C261" t="str">
            <v>BNKAC 310 EL.BNK REC</v>
          </cell>
          <cell r="E261" t="str">
            <v>BANK AC 310 - ELECTRONIC BANKING RECEIVED</v>
          </cell>
          <cell r="F261" t="str">
            <v>USD Value date, bank UDS</v>
          </cell>
          <cell r="G261" t="str">
            <v>No PC Non Op</v>
          </cell>
          <cell r="H261" t="str">
            <v>BS</v>
          </cell>
          <cell r="J261" t="str">
            <v>USD</v>
          </cell>
          <cell r="O261" t="str">
            <v>Z005</v>
          </cell>
          <cell r="P261" t="str">
            <v>Bank acct (Value date Req. &amp; PC Opt.)</v>
          </cell>
          <cell r="Q261" t="str">
            <v xml:space="preserve"> Value date, bank UDS</v>
          </cell>
          <cell r="T261" t="str">
            <v>No PC</v>
          </cell>
          <cell r="U261" t="str">
            <v>A11120</v>
          </cell>
        </row>
        <row r="262">
          <cell r="B262" t="str">
            <v>10231060</v>
          </cell>
          <cell r="C262" t="str">
            <v>BNKAC 310 CH+BOE REC</v>
          </cell>
          <cell r="E262" t="str">
            <v>BANK AC 310 - CHECKS AND BILL OF EXCHANGE RECEIVED</v>
          </cell>
          <cell r="F262" t="str">
            <v>USD Value date, bank UDS</v>
          </cell>
          <cell r="G262" t="str">
            <v>No PC Non Op</v>
          </cell>
          <cell r="H262" t="str">
            <v>BS</v>
          </cell>
          <cell r="J262" t="str">
            <v>USD</v>
          </cell>
          <cell r="O262" t="str">
            <v>Z005</v>
          </cell>
          <cell r="P262" t="str">
            <v>Bank acct (Value date Req. &amp; PC Opt.)</v>
          </cell>
          <cell r="Q262" t="str">
            <v xml:space="preserve"> Value date, bank UDS</v>
          </cell>
          <cell r="T262" t="str">
            <v>No PC</v>
          </cell>
          <cell r="U262" t="str">
            <v>A11120</v>
          </cell>
        </row>
        <row r="263">
          <cell r="B263" t="str">
            <v>10231070</v>
          </cell>
          <cell r="C263" t="str">
            <v>BNKAC 310 DIV.OP.REC</v>
          </cell>
          <cell r="E263" t="str">
            <v>BANK AC 310 - DIVERS OPERATION RECEIVED</v>
          </cell>
          <cell r="F263" t="str">
            <v>USD Value date, bank UDS</v>
          </cell>
          <cell r="G263" t="str">
            <v>No PC Non Op</v>
          </cell>
          <cell r="H263" t="str">
            <v>BS</v>
          </cell>
          <cell r="J263" t="str">
            <v>USD</v>
          </cell>
          <cell r="O263" t="str">
            <v>Z005</v>
          </cell>
          <cell r="P263" t="str">
            <v>Bank acct (Value date Req. &amp; PC Opt.)</v>
          </cell>
          <cell r="Q263" t="str">
            <v xml:space="preserve"> Value date, bank UDS</v>
          </cell>
          <cell r="T263" t="str">
            <v>No PC</v>
          </cell>
          <cell r="U263" t="str">
            <v>A11120</v>
          </cell>
        </row>
        <row r="264">
          <cell r="B264" t="str">
            <v>10231100</v>
          </cell>
          <cell r="C264" t="str">
            <v>BNKAC 311 IN USD</v>
          </cell>
          <cell r="E264" t="str">
            <v>BANK AC 311 IN USD</v>
          </cell>
          <cell r="F264" t="str">
            <v>USD Value date, bank UDS</v>
          </cell>
          <cell r="G264" t="str">
            <v>No PC Non Op</v>
          </cell>
          <cell r="H264" t="str">
            <v>BS</v>
          </cell>
          <cell r="J264" t="str">
            <v>USD</v>
          </cell>
          <cell r="O264" t="str">
            <v>Z005</v>
          </cell>
          <cell r="P264" t="str">
            <v>Bank acct (Value date Req. &amp; PC Opt.)</v>
          </cell>
          <cell r="Q264" t="str">
            <v xml:space="preserve"> Value date, bank UDS</v>
          </cell>
          <cell r="T264" t="str">
            <v>No PC</v>
          </cell>
          <cell r="U264" t="str">
            <v>A11120</v>
          </cell>
        </row>
        <row r="265">
          <cell r="B265" t="str">
            <v>10231110</v>
          </cell>
          <cell r="C265" t="str">
            <v>BNKAC 311 EL.PAY EMI</v>
          </cell>
          <cell r="E265" t="str">
            <v>BANK AC 311 - ELECTRONIC PAYMENT EMITTED</v>
          </cell>
          <cell r="F265" t="str">
            <v>USD Value date, bank UDS</v>
          </cell>
          <cell r="G265" t="str">
            <v>No PC Non Op</v>
          </cell>
          <cell r="H265" t="str">
            <v>BS</v>
          </cell>
          <cell r="J265" t="str">
            <v>USD</v>
          </cell>
          <cell r="O265" t="str">
            <v>Z005</v>
          </cell>
          <cell r="P265" t="str">
            <v>Bank acct (Value date Req. &amp; PC Opt.)</v>
          </cell>
          <cell r="Q265" t="str">
            <v xml:space="preserve"> Value date, bank UDS</v>
          </cell>
          <cell r="T265" t="str">
            <v>No PC</v>
          </cell>
          <cell r="U265" t="str">
            <v>A11120</v>
          </cell>
        </row>
        <row r="266">
          <cell r="B266" t="str">
            <v>10231120</v>
          </cell>
          <cell r="C266" t="str">
            <v>BNKAC 311 CH+BOE EMI</v>
          </cell>
          <cell r="E266" t="str">
            <v>BANK AC 311 - CHECKS AND BILL OF EXCHANGE EMITTED</v>
          </cell>
          <cell r="F266" t="str">
            <v>USD Value date, bank UDS</v>
          </cell>
          <cell r="G266" t="str">
            <v>No PC Non Op</v>
          </cell>
          <cell r="H266" t="str">
            <v>BS</v>
          </cell>
          <cell r="J266" t="str">
            <v>USD</v>
          </cell>
          <cell r="O266" t="str">
            <v>Z005</v>
          </cell>
          <cell r="P266" t="str">
            <v>Bank acct (Value date Req. &amp; PC Opt.)</v>
          </cell>
          <cell r="Q266" t="str">
            <v xml:space="preserve"> Value date, bank UDS</v>
          </cell>
          <cell r="T266" t="str">
            <v>No PC</v>
          </cell>
          <cell r="U266" t="str">
            <v>A11120</v>
          </cell>
        </row>
        <row r="267">
          <cell r="B267" t="str">
            <v>10231130</v>
          </cell>
          <cell r="C267" t="str">
            <v>BNKAC 311 DIV.OP.EMI</v>
          </cell>
          <cell r="E267" t="str">
            <v>BANK AC 311 - DIVERS OPERATION EMITTED</v>
          </cell>
          <cell r="F267" t="str">
            <v>USD Value date, bank UDS</v>
          </cell>
          <cell r="G267" t="str">
            <v>No PC Non Op</v>
          </cell>
          <cell r="H267" t="str">
            <v>BS</v>
          </cell>
          <cell r="J267" t="str">
            <v>USD</v>
          </cell>
          <cell r="O267" t="str">
            <v>Z005</v>
          </cell>
          <cell r="P267" t="str">
            <v>Bank acct (Value date Req. &amp; PC Opt.)</v>
          </cell>
          <cell r="Q267" t="str">
            <v xml:space="preserve"> Value date, bank UDS</v>
          </cell>
          <cell r="T267" t="str">
            <v>No PC</v>
          </cell>
          <cell r="U267" t="str">
            <v>A11120</v>
          </cell>
        </row>
        <row r="268">
          <cell r="B268" t="str">
            <v>10231150</v>
          </cell>
          <cell r="C268" t="str">
            <v>BNKAC 311 EL.BNK REC</v>
          </cell>
          <cell r="E268" t="str">
            <v>BANK AC 311 - ELECTRONIC BANKING RECEIVED</v>
          </cell>
          <cell r="F268" t="str">
            <v>USD Value date, bank UDS</v>
          </cell>
          <cell r="G268" t="str">
            <v>No PC Non Op</v>
          </cell>
          <cell r="H268" t="str">
            <v>BS</v>
          </cell>
          <cell r="J268" t="str">
            <v>USD</v>
          </cell>
          <cell r="O268" t="str">
            <v>Z005</v>
          </cell>
          <cell r="P268" t="str">
            <v>Bank acct (Value date Req. &amp; PC Opt.)</v>
          </cell>
          <cell r="Q268" t="str">
            <v xml:space="preserve"> Value date, bank UDS</v>
          </cell>
          <cell r="T268" t="str">
            <v>No PC</v>
          </cell>
          <cell r="U268" t="str">
            <v>A11120</v>
          </cell>
        </row>
        <row r="269">
          <cell r="B269" t="str">
            <v>10231160</v>
          </cell>
          <cell r="C269" t="str">
            <v>BNKAC 311 CH+BOE REC</v>
          </cell>
          <cell r="E269" t="str">
            <v>BANK AC 311 - CHECKS AND BILL OF EXCHANGE RECEIVED</v>
          </cell>
          <cell r="F269" t="str">
            <v>USD Value date, bank UDS</v>
          </cell>
          <cell r="G269" t="str">
            <v>No PC Non Op</v>
          </cell>
          <cell r="H269" t="str">
            <v>BS</v>
          </cell>
          <cell r="J269" t="str">
            <v>USD</v>
          </cell>
          <cell r="O269" t="str">
            <v>Z005</v>
          </cell>
          <cell r="P269" t="str">
            <v>Bank acct (Value date Req. &amp; PC Opt.)</v>
          </cell>
          <cell r="Q269" t="str">
            <v xml:space="preserve"> Value date, bank UDS</v>
          </cell>
          <cell r="T269" t="str">
            <v>No PC</v>
          </cell>
          <cell r="U269" t="str">
            <v>A11120</v>
          </cell>
        </row>
        <row r="270">
          <cell r="B270" t="str">
            <v>10231170</v>
          </cell>
          <cell r="C270" t="str">
            <v>BNKAC 311 DIV.OP.REC</v>
          </cell>
          <cell r="E270" t="str">
            <v>BANK AC 311 - DIVERS OPERATION RECEIVED</v>
          </cell>
          <cell r="F270" t="str">
            <v>USD Value date, bank UDS</v>
          </cell>
          <cell r="G270" t="str">
            <v>No PC Non Op</v>
          </cell>
          <cell r="H270" t="str">
            <v>BS</v>
          </cell>
          <cell r="J270" t="str">
            <v>USD</v>
          </cell>
          <cell r="O270" t="str">
            <v>Z005</v>
          </cell>
          <cell r="P270" t="str">
            <v>Bank acct (Value date Req. &amp; PC Opt.)</v>
          </cell>
          <cell r="Q270" t="str">
            <v xml:space="preserve"> Value date, bank UDS</v>
          </cell>
          <cell r="T270" t="str">
            <v>No PC</v>
          </cell>
          <cell r="U270" t="str">
            <v>A11120</v>
          </cell>
        </row>
        <row r="271">
          <cell r="B271" t="str">
            <v>10231200</v>
          </cell>
          <cell r="C271" t="str">
            <v>BNKAC 312 IN USD</v>
          </cell>
          <cell r="E271" t="str">
            <v>BANK AC 312 IN USD</v>
          </cell>
          <cell r="F271" t="str">
            <v>USD Value date, bank UDS</v>
          </cell>
          <cell r="G271" t="str">
            <v>No PC Non Op</v>
          </cell>
          <cell r="H271" t="str">
            <v>BS</v>
          </cell>
          <cell r="J271" t="str">
            <v>USD</v>
          </cell>
          <cell r="O271" t="str">
            <v>Z005</v>
          </cell>
          <cell r="P271" t="str">
            <v>Bank acct (Value date Req. &amp; PC Opt.)</v>
          </cell>
          <cell r="Q271" t="str">
            <v xml:space="preserve"> Value date, bank UDS</v>
          </cell>
          <cell r="T271" t="str">
            <v>No PC</v>
          </cell>
          <cell r="U271" t="str">
            <v>A11120</v>
          </cell>
        </row>
        <row r="272">
          <cell r="B272" t="str">
            <v>10231210</v>
          </cell>
          <cell r="C272" t="str">
            <v>BNKAC 312 EL.PAY EMI</v>
          </cell>
          <cell r="E272" t="str">
            <v>BANK AC 312 - ELECTRONIC PAYMENT EMITTED</v>
          </cell>
          <cell r="F272" t="str">
            <v>USD Value date, bank UDS</v>
          </cell>
          <cell r="G272" t="str">
            <v>No PC Non Op</v>
          </cell>
          <cell r="H272" t="str">
            <v>BS</v>
          </cell>
          <cell r="J272" t="str">
            <v>USD</v>
          </cell>
          <cell r="O272" t="str">
            <v>Z005</v>
          </cell>
          <cell r="P272" t="str">
            <v>Bank acct (Value date Req. &amp; PC Opt.)</v>
          </cell>
          <cell r="Q272" t="str">
            <v xml:space="preserve"> Value date, bank UDS</v>
          </cell>
          <cell r="T272" t="str">
            <v>No PC</v>
          </cell>
          <cell r="U272" t="str">
            <v>A11120</v>
          </cell>
        </row>
        <row r="273">
          <cell r="B273" t="str">
            <v>10231220</v>
          </cell>
          <cell r="C273" t="str">
            <v>BNKAC 312 CH+BOE EMI</v>
          </cell>
          <cell r="E273" t="str">
            <v>BANK AC 312 - CHECKS AND BILL OF EXCHANGE EMITTED</v>
          </cell>
          <cell r="F273" t="str">
            <v>USD Value date, bank UDS</v>
          </cell>
          <cell r="G273" t="str">
            <v>No PC Non Op</v>
          </cell>
          <cell r="H273" t="str">
            <v>BS</v>
          </cell>
          <cell r="J273" t="str">
            <v>USD</v>
          </cell>
          <cell r="O273" t="str">
            <v>Z005</v>
          </cell>
          <cell r="P273" t="str">
            <v>Bank acct (Value date Req. &amp; PC Opt.)</v>
          </cell>
          <cell r="Q273" t="str">
            <v xml:space="preserve"> Value date, bank UDS</v>
          </cell>
          <cell r="T273" t="str">
            <v>No PC</v>
          </cell>
          <cell r="U273" t="str">
            <v>A11120</v>
          </cell>
        </row>
        <row r="274">
          <cell r="B274" t="str">
            <v>10231230</v>
          </cell>
          <cell r="C274" t="str">
            <v>BNKAC 312 DIV.OP.EMI</v>
          </cell>
          <cell r="E274" t="str">
            <v>BANK AC 312 - DIVERS OPERATION EMITTED</v>
          </cell>
          <cell r="F274" t="str">
            <v>USD Value date, bank UDS</v>
          </cell>
          <cell r="G274" t="str">
            <v>No PC Non Op</v>
          </cell>
          <cell r="H274" t="str">
            <v>BS</v>
          </cell>
          <cell r="J274" t="str">
            <v>USD</v>
          </cell>
          <cell r="O274" t="str">
            <v>Z005</v>
          </cell>
          <cell r="P274" t="str">
            <v>Bank acct (Value date Req. &amp; PC Opt.)</v>
          </cell>
          <cell r="Q274" t="str">
            <v xml:space="preserve"> Value date, bank UDS</v>
          </cell>
          <cell r="T274" t="str">
            <v>No PC</v>
          </cell>
          <cell r="U274" t="str">
            <v>A11120</v>
          </cell>
        </row>
        <row r="275">
          <cell r="B275" t="str">
            <v>10231250</v>
          </cell>
          <cell r="C275" t="str">
            <v>BNKAC 312 EL.BNK REC</v>
          </cell>
          <cell r="E275" t="str">
            <v>BANK AC 312 - ELECTRONIC BANKING RECEIVED</v>
          </cell>
          <cell r="F275" t="str">
            <v>USD Value date, bank UDS</v>
          </cell>
          <cell r="G275" t="str">
            <v>No PC Non Op</v>
          </cell>
          <cell r="H275" t="str">
            <v>BS</v>
          </cell>
          <cell r="J275" t="str">
            <v>USD</v>
          </cell>
          <cell r="O275" t="str">
            <v>Z005</v>
          </cell>
          <cell r="P275" t="str">
            <v>Bank acct (Value date Req. &amp; PC Opt.)</v>
          </cell>
          <cell r="Q275" t="str">
            <v xml:space="preserve"> Value date, bank UDS</v>
          </cell>
          <cell r="T275" t="str">
            <v>No PC</v>
          </cell>
          <cell r="U275" t="str">
            <v>A11120</v>
          </cell>
        </row>
        <row r="276">
          <cell r="B276" t="str">
            <v>10231260</v>
          </cell>
          <cell r="C276" t="str">
            <v>BNKAC 312 CH+BOE REC</v>
          </cell>
          <cell r="E276" t="str">
            <v>BANK AC 312 - CHECKS AND BILL OF EXCHANGE RECEIVED</v>
          </cell>
          <cell r="F276" t="str">
            <v>USD Value date, bank UDS</v>
          </cell>
          <cell r="G276" t="str">
            <v>No PC Non Op</v>
          </cell>
          <cell r="H276" t="str">
            <v>BS</v>
          </cell>
          <cell r="J276" t="str">
            <v>USD</v>
          </cell>
          <cell r="O276" t="str">
            <v>Z005</v>
          </cell>
          <cell r="P276" t="str">
            <v>Bank acct (Value date Req. &amp; PC Opt.)</v>
          </cell>
          <cell r="Q276" t="str">
            <v xml:space="preserve"> Value date, bank UDS</v>
          </cell>
          <cell r="T276" t="str">
            <v>No PC</v>
          </cell>
          <cell r="U276" t="str">
            <v>A11120</v>
          </cell>
        </row>
        <row r="277">
          <cell r="B277" t="str">
            <v>10231270</v>
          </cell>
          <cell r="C277" t="str">
            <v>BNKAC 312 DIV.OP.REC</v>
          </cell>
          <cell r="E277" t="str">
            <v>BANK AC 312 - DIVERS OPERATION RECEIVED</v>
          </cell>
          <cell r="F277" t="str">
            <v>USD Value date, bank UDS</v>
          </cell>
          <cell r="G277" t="str">
            <v>No PC Non Op</v>
          </cell>
          <cell r="H277" t="str">
            <v>BS</v>
          </cell>
          <cell r="J277" t="str">
            <v>USD</v>
          </cell>
          <cell r="O277" t="str">
            <v>Z005</v>
          </cell>
          <cell r="P277" t="str">
            <v>Bank acct (Value date Req. &amp; PC Opt.)</v>
          </cell>
          <cell r="Q277" t="str">
            <v xml:space="preserve"> Value date, bank UDS</v>
          </cell>
          <cell r="T277" t="str">
            <v>No PC</v>
          </cell>
          <cell r="U277" t="str">
            <v>A11120</v>
          </cell>
        </row>
        <row r="278">
          <cell r="B278" t="str">
            <v>10231300</v>
          </cell>
          <cell r="C278" t="str">
            <v>BNKAC 313 IN USD</v>
          </cell>
          <cell r="E278" t="str">
            <v>BANK AC 313 IN USD</v>
          </cell>
          <cell r="F278" t="str">
            <v>USD Value date, bank UDS</v>
          </cell>
          <cell r="G278" t="str">
            <v>No PC Non Op</v>
          </cell>
          <cell r="H278" t="str">
            <v>BS</v>
          </cell>
          <cell r="J278" t="str">
            <v>USD</v>
          </cell>
          <cell r="O278" t="str">
            <v>Z005</v>
          </cell>
          <cell r="P278" t="str">
            <v>Bank acct (Value date Req. &amp; PC Opt.)</v>
          </cell>
          <cell r="Q278" t="str">
            <v xml:space="preserve"> Value date, bank UDS</v>
          </cell>
          <cell r="T278" t="str">
            <v>No PC</v>
          </cell>
          <cell r="U278" t="str">
            <v>A11120</v>
          </cell>
        </row>
        <row r="279">
          <cell r="B279" t="str">
            <v>10231310</v>
          </cell>
          <cell r="C279" t="str">
            <v>BNKAC 313 EL.PAY EMI</v>
          </cell>
          <cell r="E279" t="str">
            <v>BANK AC 313 - ELECTRONIC PAYMENT EMITTED</v>
          </cell>
          <cell r="F279" t="str">
            <v>USD Value date, bank UDS</v>
          </cell>
          <cell r="G279" t="str">
            <v>No PC Non Op</v>
          </cell>
          <cell r="H279" t="str">
            <v>BS</v>
          </cell>
          <cell r="J279" t="str">
            <v>USD</v>
          </cell>
          <cell r="O279" t="str">
            <v>Z005</v>
          </cell>
          <cell r="P279" t="str">
            <v>Bank acct (Value date Req. &amp; PC Opt.)</v>
          </cell>
          <cell r="Q279" t="str">
            <v xml:space="preserve"> Value date, bank UDS</v>
          </cell>
          <cell r="T279" t="str">
            <v>No PC</v>
          </cell>
          <cell r="U279" t="str">
            <v>A11120</v>
          </cell>
        </row>
        <row r="280">
          <cell r="B280" t="str">
            <v>10231320</v>
          </cell>
          <cell r="C280" t="str">
            <v>BNKAC 313 CH+BOE EMI</v>
          </cell>
          <cell r="E280" t="str">
            <v>BANK AC 313 - CHECKS AND BILL OF EXCHANGE EMITTED</v>
          </cell>
          <cell r="F280" t="str">
            <v>USD Value date, bank UDS</v>
          </cell>
          <cell r="G280" t="str">
            <v>No PC Non Op</v>
          </cell>
          <cell r="H280" t="str">
            <v>BS</v>
          </cell>
          <cell r="J280" t="str">
            <v>USD</v>
          </cell>
          <cell r="O280" t="str">
            <v>Z005</v>
          </cell>
          <cell r="P280" t="str">
            <v>Bank acct (Value date Req. &amp; PC Opt.)</v>
          </cell>
          <cell r="Q280" t="str">
            <v xml:space="preserve"> Value date, bank UDS</v>
          </cell>
          <cell r="T280" t="str">
            <v>No PC</v>
          </cell>
          <cell r="U280" t="str">
            <v>A11120</v>
          </cell>
        </row>
        <row r="281">
          <cell r="B281" t="str">
            <v>10231330</v>
          </cell>
          <cell r="C281" t="str">
            <v>BNKAC 313 DIV.OP.EMI</v>
          </cell>
          <cell r="E281" t="str">
            <v>BANK AC 313 - DIVERS OPERATION EMITTED</v>
          </cell>
          <cell r="F281" t="str">
            <v>USD Value date, bank UDS</v>
          </cell>
          <cell r="G281" t="str">
            <v>No PC Non Op</v>
          </cell>
          <cell r="H281" t="str">
            <v>BS</v>
          </cell>
          <cell r="J281" t="str">
            <v>USD</v>
          </cell>
          <cell r="O281" t="str">
            <v>Z005</v>
          </cell>
          <cell r="P281" t="str">
            <v>Bank acct (Value date Req. &amp; PC Opt.)</v>
          </cell>
          <cell r="Q281" t="str">
            <v xml:space="preserve"> Value date, bank UDS</v>
          </cell>
          <cell r="T281" t="str">
            <v>No PC</v>
          </cell>
          <cell r="U281" t="str">
            <v>A11120</v>
          </cell>
        </row>
        <row r="282">
          <cell r="B282" t="str">
            <v>10231350</v>
          </cell>
          <cell r="C282" t="str">
            <v>BNKAC 313 EL.BNK REC</v>
          </cell>
          <cell r="E282" t="str">
            <v>BANK AC 313 - ELECTRONIC BANKING RECEIVED</v>
          </cell>
          <cell r="F282" t="str">
            <v>USD Value date, bank UDS</v>
          </cell>
          <cell r="G282" t="str">
            <v>No PC Non Op</v>
          </cell>
          <cell r="H282" t="str">
            <v>BS</v>
          </cell>
          <cell r="J282" t="str">
            <v>USD</v>
          </cell>
          <cell r="O282" t="str">
            <v>Z005</v>
          </cell>
          <cell r="P282" t="str">
            <v>Bank acct (Value date Req. &amp; PC Opt.)</v>
          </cell>
          <cell r="Q282" t="str">
            <v xml:space="preserve"> Value date, bank UDS</v>
          </cell>
          <cell r="T282" t="str">
            <v>No PC</v>
          </cell>
          <cell r="U282" t="str">
            <v>A11120</v>
          </cell>
        </row>
        <row r="283">
          <cell r="B283" t="str">
            <v>10231360</v>
          </cell>
          <cell r="C283" t="str">
            <v>BNKAC 313 CH+BOE REC</v>
          </cell>
          <cell r="E283" t="str">
            <v>BANK AC 313 - CHECKS AND BILL OF EXCHANGE RECEIVED</v>
          </cell>
          <cell r="F283" t="str">
            <v>USD Value date, bank UDS</v>
          </cell>
          <cell r="G283" t="str">
            <v>No PC Non Op</v>
          </cell>
          <cell r="H283" t="str">
            <v>BS</v>
          </cell>
          <cell r="J283" t="str">
            <v>USD</v>
          </cell>
          <cell r="O283" t="str">
            <v>Z005</v>
          </cell>
          <cell r="P283" t="str">
            <v>Bank acct (Value date Req. &amp; PC Opt.)</v>
          </cell>
          <cell r="Q283" t="str">
            <v xml:space="preserve"> Value date, bank UDS</v>
          </cell>
          <cell r="T283" t="str">
            <v>No PC</v>
          </cell>
          <cell r="U283" t="str">
            <v>A11120</v>
          </cell>
        </row>
        <row r="284">
          <cell r="B284" t="str">
            <v>10231370</v>
          </cell>
          <cell r="C284" t="str">
            <v>BNKAC 313 DIV.OP.REC</v>
          </cell>
          <cell r="E284" t="str">
            <v>BANK AC 313 - DIVERS OPERATION RECEIVED</v>
          </cell>
          <cell r="F284" t="str">
            <v>USD Value date, bank UDS</v>
          </cell>
          <cell r="G284" t="str">
            <v>No PC Non Op</v>
          </cell>
          <cell r="H284" t="str">
            <v>BS</v>
          </cell>
          <cell r="J284" t="str">
            <v>USD</v>
          </cell>
          <cell r="O284" t="str">
            <v>Z005</v>
          </cell>
          <cell r="P284" t="str">
            <v>Bank acct (Value date Req. &amp; PC Opt.)</v>
          </cell>
          <cell r="Q284" t="str">
            <v xml:space="preserve"> Value date, bank UDS</v>
          </cell>
          <cell r="T284" t="str">
            <v>No PC</v>
          </cell>
          <cell r="U284" t="str">
            <v>A11120</v>
          </cell>
        </row>
        <row r="285">
          <cell r="B285" t="str">
            <v>10231400</v>
          </cell>
          <cell r="C285" t="str">
            <v>BNKAC 314 IN USD</v>
          </cell>
          <cell r="E285" t="str">
            <v>BANK AC 314 IN USD</v>
          </cell>
          <cell r="F285" t="str">
            <v>USD Value date, bank UDS</v>
          </cell>
          <cell r="G285" t="str">
            <v>No PC Non Op</v>
          </cell>
          <cell r="H285" t="str">
            <v>BS</v>
          </cell>
          <cell r="J285" t="str">
            <v>USD</v>
          </cell>
          <cell r="O285" t="str">
            <v>Z005</v>
          </cell>
          <cell r="P285" t="str">
            <v>Bank acct (Value date Req. &amp; PC Opt.)</v>
          </cell>
          <cell r="Q285" t="str">
            <v xml:space="preserve"> Value date, bank UDS</v>
          </cell>
          <cell r="T285" t="str">
            <v>No PC</v>
          </cell>
          <cell r="U285" t="str">
            <v>A11120</v>
          </cell>
        </row>
        <row r="286">
          <cell r="B286" t="str">
            <v>10231410</v>
          </cell>
          <cell r="C286" t="str">
            <v>BNKAC 314 EL.PAY EMI</v>
          </cell>
          <cell r="E286" t="str">
            <v>BANK AC 314 - ELECTRONIC PAYMENT EMITTED</v>
          </cell>
          <cell r="F286" t="str">
            <v>USD Value date, bank UDS</v>
          </cell>
          <cell r="G286" t="str">
            <v>No PC Non Op</v>
          </cell>
          <cell r="H286" t="str">
            <v>BS</v>
          </cell>
          <cell r="J286" t="str">
            <v>USD</v>
          </cell>
          <cell r="O286" t="str">
            <v>Z005</v>
          </cell>
          <cell r="P286" t="str">
            <v>Bank acct (Value date Req. &amp; PC Opt.)</v>
          </cell>
          <cell r="Q286" t="str">
            <v xml:space="preserve"> Value date, bank UDS</v>
          </cell>
          <cell r="T286" t="str">
            <v>No PC</v>
          </cell>
          <cell r="U286" t="str">
            <v>A11120</v>
          </cell>
        </row>
        <row r="287">
          <cell r="B287" t="str">
            <v>10231420</v>
          </cell>
          <cell r="C287" t="str">
            <v>BNKAC 314 CH+BOE EMI</v>
          </cell>
          <cell r="E287" t="str">
            <v>BANK AC 314 - CHECKS AND BILL OF EXCHANGE EMITTED</v>
          </cell>
          <cell r="F287" t="str">
            <v>USD Value date, bank UDS</v>
          </cell>
          <cell r="G287" t="str">
            <v>No PC Non Op</v>
          </cell>
          <cell r="H287" t="str">
            <v>BS</v>
          </cell>
          <cell r="J287" t="str">
            <v>USD</v>
          </cell>
          <cell r="O287" t="str">
            <v>Z005</v>
          </cell>
          <cell r="P287" t="str">
            <v>Bank acct (Value date Req. &amp; PC Opt.)</v>
          </cell>
          <cell r="Q287" t="str">
            <v xml:space="preserve"> Value date, bank UDS</v>
          </cell>
          <cell r="T287" t="str">
            <v>No PC</v>
          </cell>
          <cell r="U287" t="str">
            <v>A11120</v>
          </cell>
        </row>
        <row r="288">
          <cell r="B288" t="str">
            <v>10231430</v>
          </cell>
          <cell r="C288" t="str">
            <v>BNKAC 314 DIV.OP.EMI</v>
          </cell>
          <cell r="E288" t="str">
            <v>BANK AC 314 - DIVERS OPERATION EMITTED</v>
          </cell>
          <cell r="F288" t="str">
            <v>USD Value date, bank UDS</v>
          </cell>
          <cell r="G288" t="str">
            <v>No PC Non Op</v>
          </cell>
          <cell r="H288" t="str">
            <v>BS</v>
          </cell>
          <cell r="J288" t="str">
            <v>USD</v>
          </cell>
          <cell r="O288" t="str">
            <v>Z005</v>
          </cell>
          <cell r="P288" t="str">
            <v>Bank acct (Value date Req. &amp; PC Opt.)</v>
          </cell>
          <cell r="Q288" t="str">
            <v xml:space="preserve"> Value date, bank UDS</v>
          </cell>
          <cell r="T288" t="str">
            <v>No PC</v>
          </cell>
          <cell r="U288" t="str">
            <v>A11120</v>
          </cell>
        </row>
        <row r="289">
          <cell r="B289" t="str">
            <v>10231450</v>
          </cell>
          <cell r="C289" t="str">
            <v>BNKAC 314 EL.BNK REC</v>
          </cell>
          <cell r="E289" t="str">
            <v>BANK AC 314 - ELECTRONIC BANKING RECEIVED</v>
          </cell>
          <cell r="F289" t="str">
            <v>USD Value date, bank UDS</v>
          </cell>
          <cell r="G289" t="str">
            <v>No PC Non Op</v>
          </cell>
          <cell r="H289" t="str">
            <v>BS</v>
          </cell>
          <cell r="J289" t="str">
            <v>USD</v>
          </cell>
          <cell r="O289" t="str">
            <v>Z005</v>
          </cell>
          <cell r="P289" t="str">
            <v>Bank acct (Value date Req. &amp; PC Opt.)</v>
          </cell>
          <cell r="Q289" t="str">
            <v xml:space="preserve"> Value date, bank UDS</v>
          </cell>
          <cell r="T289" t="str">
            <v>No PC</v>
          </cell>
          <cell r="U289" t="str">
            <v>A11120</v>
          </cell>
        </row>
        <row r="290">
          <cell r="B290" t="str">
            <v>10231460</v>
          </cell>
          <cell r="C290" t="str">
            <v>BNKAC 314 CH+BOE REC</v>
          </cell>
          <cell r="E290" t="str">
            <v>BANK AC 314 - CHECKS AND BILL OF EXCHANGE RECEIVED</v>
          </cell>
          <cell r="F290" t="str">
            <v>USD Value date, bank UDS</v>
          </cell>
          <cell r="G290" t="str">
            <v>No PC Non Op</v>
          </cell>
          <cell r="H290" t="str">
            <v>BS</v>
          </cell>
          <cell r="J290" t="str">
            <v>USD</v>
          </cell>
          <cell r="O290" t="str">
            <v>Z005</v>
          </cell>
          <cell r="P290" t="str">
            <v>Bank acct (Value date Req. &amp; PC Opt.)</v>
          </cell>
          <cell r="Q290" t="str">
            <v xml:space="preserve"> Value date, bank UDS</v>
          </cell>
          <cell r="T290" t="str">
            <v>No PC</v>
          </cell>
          <cell r="U290" t="str">
            <v>A11120</v>
          </cell>
        </row>
        <row r="291">
          <cell r="B291" t="str">
            <v>10231470</v>
          </cell>
          <cell r="C291" t="str">
            <v>BNKAC 314 DIV.OP.REC</v>
          </cell>
          <cell r="E291" t="str">
            <v>BANK AC 314 - DIVERS OPERATION RECEIVED</v>
          </cell>
          <cell r="F291" t="str">
            <v>USD Value date, bank UDS</v>
          </cell>
          <cell r="G291" t="str">
            <v>No PC Non Op</v>
          </cell>
          <cell r="H291" t="str">
            <v>BS</v>
          </cell>
          <cell r="J291" t="str">
            <v>USD</v>
          </cell>
          <cell r="O291" t="str">
            <v>Z005</v>
          </cell>
          <cell r="P291" t="str">
            <v>Bank acct (Value date Req. &amp; PC Opt.)</v>
          </cell>
          <cell r="Q291" t="str">
            <v xml:space="preserve"> Value date, bank UDS</v>
          </cell>
          <cell r="T291" t="str">
            <v>No PC</v>
          </cell>
          <cell r="U291" t="str">
            <v>A11120</v>
          </cell>
        </row>
        <row r="292">
          <cell r="B292" t="str">
            <v>10231500</v>
          </cell>
          <cell r="C292" t="str">
            <v>BNKAC 315 IN USD</v>
          </cell>
          <cell r="E292" t="str">
            <v>BANK AC 315 IN USD</v>
          </cell>
          <cell r="F292" t="str">
            <v>USD Value date, bank UDS</v>
          </cell>
          <cell r="G292" t="str">
            <v>No PC Non Op</v>
          </cell>
          <cell r="H292" t="str">
            <v>BS</v>
          </cell>
          <cell r="J292" t="str">
            <v>USD</v>
          </cell>
          <cell r="O292" t="str">
            <v>Z005</v>
          </cell>
          <cell r="P292" t="str">
            <v>Bank acct (Value date Req. &amp; PC Opt.)</v>
          </cell>
          <cell r="Q292" t="str">
            <v xml:space="preserve"> Value date, bank UDS</v>
          </cell>
          <cell r="T292" t="str">
            <v>No PC</v>
          </cell>
          <cell r="U292" t="str">
            <v>A11120</v>
          </cell>
        </row>
        <row r="293">
          <cell r="B293" t="str">
            <v>10231510</v>
          </cell>
          <cell r="C293" t="str">
            <v>BNKAC 315 EL.PAY EMI</v>
          </cell>
          <cell r="E293" t="str">
            <v>BANK AC 315 - ELECTRONIC PAYMENT EMITTED</v>
          </cell>
          <cell r="F293" t="str">
            <v>USD Value date, bank UDS</v>
          </cell>
          <cell r="G293" t="str">
            <v>No PC Non Op</v>
          </cell>
          <cell r="H293" t="str">
            <v>BS</v>
          </cell>
          <cell r="J293" t="str">
            <v>USD</v>
          </cell>
          <cell r="O293" t="str">
            <v>Z005</v>
          </cell>
          <cell r="P293" t="str">
            <v>Bank acct (Value date Req. &amp; PC Opt.)</v>
          </cell>
          <cell r="Q293" t="str">
            <v xml:space="preserve"> Value date, bank UDS</v>
          </cell>
          <cell r="T293" t="str">
            <v>No PC</v>
          </cell>
          <cell r="U293" t="str">
            <v>A11120</v>
          </cell>
        </row>
        <row r="294">
          <cell r="B294" t="str">
            <v>10231520</v>
          </cell>
          <cell r="C294" t="str">
            <v>BNKAC 315 CH+BOE EMI</v>
          </cell>
          <cell r="E294" t="str">
            <v>BANK AC 315 - CHECKS AND BILL OF EXCHANGE EMITTED</v>
          </cell>
          <cell r="F294" t="str">
            <v>USD Value date, bank UDS</v>
          </cell>
          <cell r="G294" t="str">
            <v>No PC Non Op</v>
          </cell>
          <cell r="H294" t="str">
            <v>BS</v>
          </cell>
          <cell r="J294" t="str">
            <v>USD</v>
          </cell>
          <cell r="O294" t="str">
            <v>Z005</v>
          </cell>
          <cell r="P294" t="str">
            <v>Bank acct (Value date Req. &amp; PC Opt.)</v>
          </cell>
          <cell r="Q294" t="str">
            <v xml:space="preserve"> Value date, bank UDS</v>
          </cell>
          <cell r="T294" t="str">
            <v>No PC</v>
          </cell>
          <cell r="U294" t="str">
            <v>A11120</v>
          </cell>
        </row>
        <row r="295">
          <cell r="B295" t="str">
            <v>10231530</v>
          </cell>
          <cell r="C295" t="str">
            <v>BNKAC 315 DIV.OP.EMI</v>
          </cell>
          <cell r="E295" t="str">
            <v>BANK AC 315 - DIVERS OPERATION EMITTED</v>
          </cell>
          <cell r="F295" t="str">
            <v>USD Value date, bank UDS</v>
          </cell>
          <cell r="G295" t="str">
            <v>No PC Non Op</v>
          </cell>
          <cell r="H295" t="str">
            <v>BS</v>
          </cell>
          <cell r="J295" t="str">
            <v>USD</v>
          </cell>
          <cell r="O295" t="str">
            <v>Z005</v>
          </cell>
          <cell r="P295" t="str">
            <v>Bank acct (Value date Req. &amp; PC Opt.)</v>
          </cell>
          <cell r="Q295" t="str">
            <v xml:space="preserve"> Value date, bank UDS</v>
          </cell>
          <cell r="T295" t="str">
            <v>No PC</v>
          </cell>
          <cell r="U295" t="str">
            <v>A11120</v>
          </cell>
        </row>
        <row r="296">
          <cell r="B296" t="str">
            <v>10231550</v>
          </cell>
          <cell r="C296" t="str">
            <v>BNKAC 315 EL.BNK REC</v>
          </cell>
          <cell r="E296" t="str">
            <v>BANK AC 315 - ELECTRONIC BANKING RECEIVED</v>
          </cell>
          <cell r="F296" t="str">
            <v>USD Value date, bank UDS</v>
          </cell>
          <cell r="G296" t="str">
            <v>No PC Non Op</v>
          </cell>
          <cell r="H296" t="str">
            <v>BS</v>
          </cell>
          <cell r="J296" t="str">
            <v>USD</v>
          </cell>
          <cell r="O296" t="str">
            <v>Z005</v>
          </cell>
          <cell r="P296" t="str">
            <v>Bank acct (Value date Req. &amp; PC Opt.)</v>
          </cell>
          <cell r="Q296" t="str">
            <v xml:space="preserve"> Value date, bank UDS</v>
          </cell>
          <cell r="T296" t="str">
            <v>No PC</v>
          </cell>
          <cell r="U296" t="str">
            <v>A11120</v>
          </cell>
        </row>
        <row r="297">
          <cell r="B297" t="str">
            <v>10231560</v>
          </cell>
          <cell r="C297" t="str">
            <v>BNKAC 315 CH+BOE REC</v>
          </cell>
          <cell r="E297" t="str">
            <v>BANK AC 315 - CHECKS AND BILL OF EXCHANGE RECEIVED</v>
          </cell>
          <cell r="F297" t="str">
            <v>USD Value date, bank UDS</v>
          </cell>
          <cell r="G297" t="str">
            <v>No PC Non Op</v>
          </cell>
          <cell r="H297" t="str">
            <v>BS</v>
          </cell>
          <cell r="J297" t="str">
            <v>USD</v>
          </cell>
          <cell r="O297" t="str">
            <v>Z005</v>
          </cell>
          <cell r="P297" t="str">
            <v>Bank acct (Value date Req. &amp; PC Opt.)</v>
          </cell>
          <cell r="Q297" t="str">
            <v xml:space="preserve"> Value date, bank UDS</v>
          </cell>
          <cell r="T297" t="str">
            <v>No PC</v>
          </cell>
          <cell r="U297" t="str">
            <v>A11120</v>
          </cell>
        </row>
        <row r="298">
          <cell r="B298" t="str">
            <v>10231570</v>
          </cell>
          <cell r="C298" t="str">
            <v>BNKAC 315 DIV.OP.REC</v>
          </cell>
          <cell r="E298" t="str">
            <v>BANK AC 315 - DIVERS OPERATION RECEIVED</v>
          </cell>
          <cell r="F298" t="str">
            <v>USD Value date, bank UDS</v>
          </cell>
          <cell r="G298" t="str">
            <v>No PC Non Op</v>
          </cell>
          <cell r="H298" t="str">
            <v>BS</v>
          </cell>
          <cell r="J298" t="str">
            <v>USD</v>
          </cell>
          <cell r="O298" t="str">
            <v>Z005</v>
          </cell>
          <cell r="P298" t="str">
            <v>Bank acct (Value date Req. &amp; PC Opt.)</v>
          </cell>
          <cell r="Q298" t="str">
            <v xml:space="preserve"> Value date, bank UDS</v>
          </cell>
          <cell r="T298" t="str">
            <v>No PC</v>
          </cell>
          <cell r="U298" t="str">
            <v>A11120</v>
          </cell>
        </row>
        <row r="299">
          <cell r="B299" t="str">
            <v>10231600</v>
          </cell>
          <cell r="C299" t="str">
            <v>BNKAC 316 IN USD</v>
          </cell>
          <cell r="E299" t="str">
            <v>BANK AC 316 IN USD</v>
          </cell>
          <cell r="F299" t="str">
            <v>USD Value date, bank UDS</v>
          </cell>
          <cell r="G299" t="str">
            <v>No PC Non Op</v>
          </cell>
          <cell r="H299" t="str">
            <v>BS</v>
          </cell>
          <cell r="J299" t="str">
            <v>USD</v>
          </cell>
          <cell r="O299" t="str">
            <v>Z005</v>
          </cell>
          <cell r="P299" t="str">
            <v>Bank acct (Value date Req. &amp; PC Opt.)</v>
          </cell>
          <cell r="Q299" t="str">
            <v xml:space="preserve"> Value date, bank UDS</v>
          </cell>
          <cell r="T299" t="str">
            <v>No PC</v>
          </cell>
          <cell r="U299" t="str">
            <v>A11120</v>
          </cell>
        </row>
        <row r="300">
          <cell r="B300" t="str">
            <v>10231610</v>
          </cell>
          <cell r="C300" t="str">
            <v>BNKAC 316 EL.PAY EMI</v>
          </cell>
          <cell r="E300" t="str">
            <v>BANK AC 316 - ELECTRONIC PAYMENT EMITTED</v>
          </cell>
          <cell r="F300" t="str">
            <v>USD Value date, bank UDS</v>
          </cell>
          <cell r="G300" t="str">
            <v>No PC Non Op</v>
          </cell>
          <cell r="H300" t="str">
            <v>BS</v>
          </cell>
          <cell r="J300" t="str">
            <v>USD</v>
          </cell>
          <cell r="O300" t="str">
            <v>Z005</v>
          </cell>
          <cell r="P300" t="str">
            <v>Bank acct (Value date Req. &amp; PC Opt.)</v>
          </cell>
          <cell r="Q300" t="str">
            <v xml:space="preserve"> Value date, bank UDS</v>
          </cell>
          <cell r="T300" t="str">
            <v>No PC</v>
          </cell>
          <cell r="U300" t="str">
            <v>A11120</v>
          </cell>
        </row>
        <row r="301">
          <cell r="B301" t="str">
            <v>10231620</v>
          </cell>
          <cell r="C301" t="str">
            <v>BNKAC 316 CH+BOE EMI</v>
          </cell>
          <cell r="E301" t="str">
            <v>BANK AC 316 - CHECKS AND BILL OF EXCHANGE EMITTED</v>
          </cell>
          <cell r="F301" t="str">
            <v>USD Value date, bank UDS</v>
          </cell>
          <cell r="G301" t="str">
            <v>No PC Non Op</v>
          </cell>
          <cell r="H301" t="str">
            <v>BS</v>
          </cell>
          <cell r="J301" t="str">
            <v>USD</v>
          </cell>
          <cell r="O301" t="str">
            <v>Z005</v>
          </cell>
          <cell r="P301" t="str">
            <v>Bank acct (Value date Req. &amp; PC Opt.)</v>
          </cell>
          <cell r="Q301" t="str">
            <v xml:space="preserve"> Value date, bank UDS</v>
          </cell>
          <cell r="T301" t="str">
            <v>No PC</v>
          </cell>
          <cell r="U301" t="str">
            <v>A11120</v>
          </cell>
        </row>
        <row r="302">
          <cell r="B302" t="str">
            <v>10231630</v>
          </cell>
          <cell r="C302" t="str">
            <v>BNKAC 316 DIV.OP.EMI</v>
          </cell>
          <cell r="E302" t="str">
            <v>BANK AC 316 - DIVERS OPERATION EMITTED</v>
          </cell>
          <cell r="F302" t="str">
            <v>USD Value date, bank UDS</v>
          </cell>
          <cell r="G302" t="str">
            <v>No PC Non Op</v>
          </cell>
          <cell r="H302" t="str">
            <v>BS</v>
          </cell>
          <cell r="J302" t="str">
            <v>USD</v>
          </cell>
          <cell r="O302" t="str">
            <v>Z005</v>
          </cell>
          <cell r="P302" t="str">
            <v>Bank acct (Value date Req. &amp; PC Opt.)</v>
          </cell>
          <cell r="Q302" t="str">
            <v xml:space="preserve"> Value date, bank UDS</v>
          </cell>
          <cell r="T302" t="str">
            <v>No PC</v>
          </cell>
          <cell r="U302" t="str">
            <v>A11120</v>
          </cell>
        </row>
        <row r="303">
          <cell r="B303" t="str">
            <v>10231650</v>
          </cell>
          <cell r="C303" t="str">
            <v>BNKAC 316 EL.BNK REC</v>
          </cell>
          <cell r="E303" t="str">
            <v>BANK AC 316 - ELECTRONIC BANKING RECEIVED</v>
          </cell>
          <cell r="F303" t="str">
            <v>USD Value date, bank UDS</v>
          </cell>
          <cell r="G303" t="str">
            <v>No PC Non Op</v>
          </cell>
          <cell r="H303" t="str">
            <v>BS</v>
          </cell>
          <cell r="J303" t="str">
            <v>USD</v>
          </cell>
          <cell r="O303" t="str">
            <v>Z005</v>
          </cell>
          <cell r="P303" t="str">
            <v>Bank acct (Value date Req. &amp; PC Opt.)</v>
          </cell>
          <cell r="Q303" t="str">
            <v xml:space="preserve"> Value date, bank UDS</v>
          </cell>
          <cell r="T303" t="str">
            <v>No PC</v>
          </cell>
          <cell r="U303" t="str">
            <v>A11120</v>
          </cell>
        </row>
        <row r="304">
          <cell r="B304" t="str">
            <v>10231660</v>
          </cell>
          <cell r="C304" t="str">
            <v>BNKAC 316 CH+BOE REC</v>
          </cell>
          <cell r="E304" t="str">
            <v>BANK AC 316 - CHECKS AND BILL OF EXCHANGE RECEIVED</v>
          </cell>
          <cell r="F304" t="str">
            <v>USD Value date, bank UDS</v>
          </cell>
          <cell r="G304" t="str">
            <v>No PC Non Op</v>
          </cell>
          <cell r="H304" t="str">
            <v>BS</v>
          </cell>
          <cell r="J304" t="str">
            <v>USD</v>
          </cell>
          <cell r="O304" t="str">
            <v>Z005</v>
          </cell>
          <cell r="P304" t="str">
            <v>Bank acct (Value date Req. &amp; PC Opt.)</v>
          </cell>
          <cell r="Q304" t="str">
            <v xml:space="preserve"> Value date, bank UDS</v>
          </cell>
          <cell r="T304" t="str">
            <v>No PC</v>
          </cell>
          <cell r="U304" t="str">
            <v>A11120</v>
          </cell>
        </row>
        <row r="305">
          <cell r="B305" t="str">
            <v>10231670</v>
          </cell>
          <cell r="C305" t="str">
            <v>BNKAC 316 DIV.OP.REC</v>
          </cell>
          <cell r="E305" t="str">
            <v>BANK AC 316 - DIVERS OPERATION RECEIVED</v>
          </cell>
          <cell r="F305" t="str">
            <v>USD Value date, bank UDS</v>
          </cell>
          <cell r="G305" t="str">
            <v>No PC Non Op</v>
          </cell>
          <cell r="H305" t="str">
            <v>BS</v>
          </cell>
          <cell r="J305" t="str">
            <v>USD</v>
          </cell>
          <cell r="O305" t="str">
            <v>Z005</v>
          </cell>
          <cell r="P305" t="str">
            <v>Bank acct (Value date Req. &amp; PC Opt.)</v>
          </cell>
          <cell r="Q305" t="str">
            <v xml:space="preserve"> Value date, bank UDS</v>
          </cell>
          <cell r="T305" t="str">
            <v>No PC</v>
          </cell>
          <cell r="U305" t="str">
            <v>A11120</v>
          </cell>
        </row>
        <row r="306">
          <cell r="B306" t="str">
            <v>10231700</v>
          </cell>
          <cell r="C306" t="str">
            <v>BNKAC 317 IN USD</v>
          </cell>
          <cell r="E306" t="str">
            <v>BANK AC 317 IN USD</v>
          </cell>
          <cell r="F306" t="str">
            <v>USD Value date, bank UDS</v>
          </cell>
          <cell r="G306" t="str">
            <v>No PC Non Op</v>
          </cell>
          <cell r="H306" t="str">
            <v>BS</v>
          </cell>
          <cell r="J306" t="str">
            <v>USD</v>
          </cell>
          <cell r="O306" t="str">
            <v>Z005</v>
          </cell>
          <cell r="P306" t="str">
            <v>Bank acct (Value date Req. &amp; PC Opt.)</v>
          </cell>
          <cell r="Q306" t="str">
            <v xml:space="preserve"> Value date, bank UDS</v>
          </cell>
          <cell r="T306" t="str">
            <v>No PC</v>
          </cell>
          <cell r="U306" t="str">
            <v>A11120</v>
          </cell>
        </row>
        <row r="307">
          <cell r="B307" t="str">
            <v>10231710</v>
          </cell>
          <cell r="C307" t="str">
            <v>BNKAC 317 EL.PAY EMI</v>
          </cell>
          <cell r="E307" t="str">
            <v>BANK AC 317 - ELECTRONIC PAYMENT EMITTED</v>
          </cell>
          <cell r="F307" t="str">
            <v>USD Value date, bank UDS</v>
          </cell>
          <cell r="G307" t="str">
            <v>No PC Non Op</v>
          </cell>
          <cell r="H307" t="str">
            <v>BS</v>
          </cell>
          <cell r="J307" t="str">
            <v>USD</v>
          </cell>
          <cell r="O307" t="str">
            <v>Z005</v>
          </cell>
          <cell r="P307" t="str">
            <v>Bank acct (Value date Req. &amp; PC Opt.)</v>
          </cell>
          <cell r="Q307" t="str">
            <v xml:space="preserve"> Value date, bank UDS</v>
          </cell>
          <cell r="T307" t="str">
            <v>No PC</v>
          </cell>
          <cell r="U307" t="str">
            <v>A11120</v>
          </cell>
        </row>
        <row r="308">
          <cell r="B308" t="str">
            <v>10231720</v>
          </cell>
          <cell r="C308" t="str">
            <v>BNKAC 317 CH+BOE EMI</v>
          </cell>
          <cell r="E308" t="str">
            <v>BANK AC 317 - CHECKS AND BILL OF EXCHANGE EMITTED</v>
          </cell>
          <cell r="F308" t="str">
            <v>USD Value date, bank UDS</v>
          </cell>
          <cell r="G308" t="str">
            <v>No PC Non Op</v>
          </cell>
          <cell r="H308" t="str">
            <v>BS</v>
          </cell>
          <cell r="J308" t="str">
            <v>USD</v>
          </cell>
          <cell r="O308" t="str">
            <v>Z005</v>
          </cell>
          <cell r="P308" t="str">
            <v>Bank acct (Value date Req. &amp; PC Opt.)</v>
          </cell>
          <cell r="Q308" t="str">
            <v xml:space="preserve"> Value date, bank UDS</v>
          </cell>
          <cell r="T308" t="str">
            <v>No PC</v>
          </cell>
          <cell r="U308" t="str">
            <v>A11120</v>
          </cell>
        </row>
        <row r="309">
          <cell r="B309" t="str">
            <v>10231730</v>
          </cell>
          <cell r="C309" t="str">
            <v>BNKAC 317 DIV.OP.EMI</v>
          </cell>
          <cell r="E309" t="str">
            <v>BANK AC 317 - DIVERS OPERATION EMITTED</v>
          </cell>
          <cell r="F309" t="str">
            <v>USD Value date, bank UDS</v>
          </cell>
          <cell r="G309" t="str">
            <v>No PC Non Op</v>
          </cell>
          <cell r="H309" t="str">
            <v>BS</v>
          </cell>
          <cell r="J309" t="str">
            <v>USD</v>
          </cell>
          <cell r="O309" t="str">
            <v>Z005</v>
          </cell>
          <cell r="P309" t="str">
            <v>Bank acct (Value date Req. &amp; PC Opt.)</v>
          </cell>
          <cell r="Q309" t="str">
            <v xml:space="preserve"> Value date, bank UDS</v>
          </cell>
          <cell r="T309" t="str">
            <v>No PC</v>
          </cell>
          <cell r="U309" t="str">
            <v>A11120</v>
          </cell>
        </row>
        <row r="310">
          <cell r="B310" t="str">
            <v>10231750</v>
          </cell>
          <cell r="C310" t="str">
            <v>BNKAC 317 EL.BNK REC</v>
          </cell>
          <cell r="E310" t="str">
            <v>BANK AC 317 - ELECTRONIC BANKING RECEIVED</v>
          </cell>
          <cell r="F310" t="str">
            <v>USD Value date, bank UDS</v>
          </cell>
          <cell r="G310" t="str">
            <v>No PC Non Op</v>
          </cell>
          <cell r="H310" t="str">
            <v>BS</v>
          </cell>
          <cell r="J310" t="str">
            <v>USD</v>
          </cell>
          <cell r="O310" t="str">
            <v>Z005</v>
          </cell>
          <cell r="P310" t="str">
            <v>Bank acct (Value date Req. &amp; PC Opt.)</v>
          </cell>
          <cell r="Q310" t="str">
            <v xml:space="preserve"> Value date, bank UDS</v>
          </cell>
          <cell r="T310" t="str">
            <v>No PC</v>
          </cell>
          <cell r="U310" t="str">
            <v>A11120</v>
          </cell>
        </row>
        <row r="311">
          <cell r="B311" t="str">
            <v>10231760</v>
          </cell>
          <cell r="C311" t="str">
            <v>BNKAC 317 CH+BOE REC</v>
          </cell>
          <cell r="E311" t="str">
            <v>BANK AC 317 - CHECKS AND BILL OF EXCHANGE RECEIVED</v>
          </cell>
          <cell r="F311" t="str">
            <v>USD Value date, bank UDS</v>
          </cell>
          <cell r="G311" t="str">
            <v>No PC Non Op</v>
          </cell>
          <cell r="H311" t="str">
            <v>BS</v>
          </cell>
          <cell r="J311" t="str">
            <v>USD</v>
          </cell>
          <cell r="O311" t="str">
            <v>Z005</v>
          </cell>
          <cell r="P311" t="str">
            <v>Bank acct (Value date Req. &amp; PC Opt.)</v>
          </cell>
          <cell r="Q311" t="str">
            <v xml:space="preserve"> Value date, bank UDS</v>
          </cell>
          <cell r="T311" t="str">
            <v>No PC</v>
          </cell>
          <cell r="U311" t="str">
            <v>A11120</v>
          </cell>
        </row>
        <row r="312">
          <cell r="B312" t="str">
            <v>10231770</v>
          </cell>
          <cell r="C312" t="str">
            <v>BNKAC 317 DIV.OP.REC</v>
          </cell>
          <cell r="E312" t="str">
            <v>BANK AC 317 - DIVERS OPERATION RECEIVED</v>
          </cell>
          <cell r="F312" t="str">
            <v>USD Value date, bank UDS</v>
          </cell>
          <cell r="G312" t="str">
            <v>No PC Non Op</v>
          </cell>
          <cell r="H312" t="str">
            <v>BS</v>
          </cell>
          <cell r="J312" t="str">
            <v>USD</v>
          </cell>
          <cell r="O312" t="str">
            <v>Z005</v>
          </cell>
          <cell r="P312" t="str">
            <v>Bank acct (Value date Req. &amp; PC Opt.)</v>
          </cell>
          <cell r="Q312" t="str">
            <v xml:space="preserve"> Value date, bank UDS</v>
          </cell>
          <cell r="T312" t="str">
            <v>No PC</v>
          </cell>
          <cell r="U312" t="str">
            <v>A11120</v>
          </cell>
        </row>
        <row r="313">
          <cell r="B313" t="str">
            <v>10231800</v>
          </cell>
          <cell r="C313" t="str">
            <v>BNKAC 318 IN USD</v>
          </cell>
          <cell r="E313" t="str">
            <v>BANK AC 318 IN USD</v>
          </cell>
          <cell r="F313" t="str">
            <v>USD Value date, bank UDS</v>
          </cell>
          <cell r="G313" t="str">
            <v>No PC Non Op</v>
          </cell>
          <cell r="H313" t="str">
            <v>BS</v>
          </cell>
          <cell r="J313" t="str">
            <v>USD</v>
          </cell>
          <cell r="O313" t="str">
            <v>Z005</v>
          </cell>
          <cell r="P313" t="str">
            <v>Bank acct (Value date Req. &amp; PC Opt.)</v>
          </cell>
          <cell r="Q313" t="str">
            <v xml:space="preserve"> Value date, bank UDS</v>
          </cell>
          <cell r="T313" t="str">
            <v>No PC</v>
          </cell>
          <cell r="U313" t="str">
            <v>A11120</v>
          </cell>
        </row>
        <row r="314">
          <cell r="B314" t="str">
            <v>10231810</v>
          </cell>
          <cell r="C314" t="str">
            <v>BNKAC 318 EL.PAY EMI</v>
          </cell>
          <cell r="E314" t="str">
            <v>BANK AC 318 - ELECTRONIC PAYMENT EMITTED</v>
          </cell>
          <cell r="F314" t="str">
            <v>USD Value date, bank UDS</v>
          </cell>
          <cell r="G314" t="str">
            <v>No PC Non Op</v>
          </cell>
          <cell r="H314" t="str">
            <v>BS</v>
          </cell>
          <cell r="J314" t="str">
            <v>USD</v>
          </cell>
          <cell r="O314" t="str">
            <v>Z005</v>
          </cell>
          <cell r="P314" t="str">
            <v>Bank acct (Value date Req. &amp; PC Opt.)</v>
          </cell>
          <cell r="Q314" t="str">
            <v xml:space="preserve"> Value date, bank UDS</v>
          </cell>
          <cell r="T314" t="str">
            <v>No PC</v>
          </cell>
          <cell r="U314" t="str">
            <v>A11120</v>
          </cell>
        </row>
        <row r="315">
          <cell r="B315" t="str">
            <v>10231820</v>
          </cell>
          <cell r="C315" t="str">
            <v>BNKAC 318 CH+BOE EMI</v>
          </cell>
          <cell r="E315" t="str">
            <v>BANK AC 318 - CHECKS AND BILL OF EXCHANGE EMITTED</v>
          </cell>
          <cell r="F315" t="str">
            <v>USD Value date, bank UDS</v>
          </cell>
          <cell r="G315" t="str">
            <v>No PC Non Op</v>
          </cell>
          <cell r="H315" t="str">
            <v>BS</v>
          </cell>
          <cell r="J315" t="str">
            <v>USD</v>
          </cell>
          <cell r="O315" t="str">
            <v>Z005</v>
          </cell>
          <cell r="P315" t="str">
            <v>Bank acct (Value date Req. &amp; PC Opt.)</v>
          </cell>
          <cell r="Q315" t="str">
            <v xml:space="preserve"> Value date, bank UDS</v>
          </cell>
          <cell r="T315" t="str">
            <v>No PC</v>
          </cell>
          <cell r="U315" t="str">
            <v>A11120</v>
          </cell>
        </row>
        <row r="316">
          <cell r="B316" t="str">
            <v>10231830</v>
          </cell>
          <cell r="C316" t="str">
            <v>BNKAC 318 DIV.OP.EMI</v>
          </cell>
          <cell r="E316" t="str">
            <v>BANK AC 318 - DIVERS OPERATION EMITTED</v>
          </cell>
          <cell r="F316" t="str">
            <v>USD Value date, bank UDS</v>
          </cell>
          <cell r="G316" t="str">
            <v>No PC Non Op</v>
          </cell>
          <cell r="H316" t="str">
            <v>BS</v>
          </cell>
          <cell r="J316" t="str">
            <v>USD</v>
          </cell>
          <cell r="O316" t="str">
            <v>Z005</v>
          </cell>
          <cell r="P316" t="str">
            <v>Bank acct (Value date Req. &amp; PC Opt.)</v>
          </cell>
          <cell r="Q316" t="str">
            <v xml:space="preserve"> Value date, bank UDS</v>
          </cell>
          <cell r="T316" t="str">
            <v>No PC</v>
          </cell>
          <cell r="U316" t="str">
            <v>A11120</v>
          </cell>
        </row>
        <row r="317">
          <cell r="B317" t="str">
            <v>10231850</v>
          </cell>
          <cell r="C317" t="str">
            <v>BNKAC 318 EL.BNK REC</v>
          </cell>
          <cell r="E317" t="str">
            <v>BANK AC 318 - ELECTRONIC BANKING RECEIVED</v>
          </cell>
          <cell r="F317" t="str">
            <v>USD Value date, bank UDS</v>
          </cell>
          <cell r="G317" t="str">
            <v>No PC Non Op</v>
          </cell>
          <cell r="H317" t="str">
            <v>BS</v>
          </cell>
          <cell r="J317" t="str">
            <v>USD</v>
          </cell>
          <cell r="O317" t="str">
            <v>Z005</v>
          </cell>
          <cell r="P317" t="str">
            <v>Bank acct (Value date Req. &amp; PC Opt.)</v>
          </cell>
          <cell r="Q317" t="str">
            <v xml:space="preserve"> Value date, bank UDS</v>
          </cell>
          <cell r="T317" t="str">
            <v>No PC</v>
          </cell>
          <cell r="U317" t="str">
            <v>A11120</v>
          </cell>
        </row>
        <row r="318">
          <cell r="B318" t="str">
            <v>10231860</v>
          </cell>
          <cell r="C318" t="str">
            <v>BNKAC 318 CH+BOE REC</v>
          </cell>
          <cell r="E318" t="str">
            <v>BANK AC 318 - CHECKS AND BILL OF EXCHANGE RECEIVED</v>
          </cell>
          <cell r="F318" t="str">
            <v>USD Value date, bank UDS</v>
          </cell>
          <cell r="G318" t="str">
            <v>No PC Non Op</v>
          </cell>
          <cell r="H318" t="str">
            <v>BS</v>
          </cell>
          <cell r="J318" t="str">
            <v>USD</v>
          </cell>
          <cell r="O318" t="str">
            <v>Z005</v>
          </cell>
          <cell r="P318" t="str">
            <v>Bank acct (Value date Req. &amp; PC Opt.)</v>
          </cell>
          <cell r="Q318" t="str">
            <v xml:space="preserve"> Value date, bank UDS</v>
          </cell>
          <cell r="T318" t="str">
            <v>No PC</v>
          </cell>
          <cell r="U318" t="str">
            <v>A11120</v>
          </cell>
        </row>
        <row r="319">
          <cell r="B319" t="str">
            <v>10231870</v>
          </cell>
          <cell r="C319" t="str">
            <v>BNKAC 318 DIV.OP.REC</v>
          </cell>
          <cell r="E319" t="str">
            <v>BANK AC 318 - DIVERS OPERATION RECEIVED</v>
          </cell>
          <cell r="F319" t="str">
            <v>USD Value date, bank UDS</v>
          </cell>
          <cell r="G319" t="str">
            <v>No PC Non Op</v>
          </cell>
          <cell r="H319" t="str">
            <v>BS</v>
          </cell>
          <cell r="J319" t="str">
            <v>USD</v>
          </cell>
          <cell r="O319" t="str">
            <v>Z005</v>
          </cell>
          <cell r="P319" t="str">
            <v>Bank acct (Value date Req. &amp; PC Opt.)</v>
          </cell>
          <cell r="Q319" t="str">
            <v xml:space="preserve"> Value date, bank UDS</v>
          </cell>
          <cell r="T319" t="str">
            <v>No PC</v>
          </cell>
          <cell r="U319" t="str">
            <v>A11120</v>
          </cell>
        </row>
        <row r="320">
          <cell r="B320" t="str">
            <v>10232000</v>
          </cell>
          <cell r="C320" t="str">
            <v>BNKAC 320 IN GBP</v>
          </cell>
          <cell r="E320" t="str">
            <v>BANK AC 320 IN GBP</v>
          </cell>
          <cell r="F320" t="str">
            <v>GBP Value date, bank UDS</v>
          </cell>
          <cell r="G320" t="str">
            <v>No PC Non Op</v>
          </cell>
          <cell r="H320" t="str">
            <v>BS</v>
          </cell>
          <cell r="J320" t="str">
            <v>GBP</v>
          </cell>
          <cell r="O320" t="str">
            <v>Z005</v>
          </cell>
          <cell r="P320" t="str">
            <v>Bank acct (Value date Req. &amp; PC Opt.)</v>
          </cell>
          <cell r="Q320" t="str">
            <v xml:space="preserve"> Value date, bank UDS</v>
          </cell>
          <cell r="T320" t="str">
            <v>No PC</v>
          </cell>
          <cell r="U320" t="str">
            <v>A11120</v>
          </cell>
        </row>
        <row r="321">
          <cell r="B321" t="str">
            <v>10232010</v>
          </cell>
          <cell r="C321" t="str">
            <v>BNKAC 320 EL.PAY EMI</v>
          </cell>
          <cell r="E321" t="str">
            <v>BANK AC 320 - ELECTRONIC PAYMENT EMITTED</v>
          </cell>
          <cell r="F321" t="str">
            <v>GBP Value date, bank UDS</v>
          </cell>
          <cell r="G321" t="str">
            <v>No PC Non Op</v>
          </cell>
          <cell r="H321" t="str">
            <v>BS</v>
          </cell>
          <cell r="J321" t="str">
            <v>GBP</v>
          </cell>
          <cell r="O321" t="str">
            <v>Z005</v>
          </cell>
          <cell r="P321" t="str">
            <v>Bank acct (Value date Req. &amp; PC Opt.)</v>
          </cell>
          <cell r="Q321" t="str">
            <v xml:space="preserve"> Value date, bank UDS</v>
          </cell>
          <cell r="T321" t="str">
            <v>No PC</v>
          </cell>
          <cell r="U321" t="str">
            <v>A11120</v>
          </cell>
        </row>
        <row r="322">
          <cell r="B322" t="str">
            <v>10232020</v>
          </cell>
          <cell r="C322" t="str">
            <v>BNKAC 320 CH+BOE EMI</v>
          </cell>
          <cell r="E322" t="str">
            <v>BANK AC 320 - CHECKS AND BILL OF EXCHANGE EMITTED</v>
          </cell>
          <cell r="F322" t="str">
            <v>GBP Value date, bank UDS</v>
          </cell>
          <cell r="G322" t="str">
            <v>No PC Non Op</v>
          </cell>
          <cell r="H322" t="str">
            <v>BS</v>
          </cell>
          <cell r="J322" t="str">
            <v>GBP</v>
          </cell>
          <cell r="O322" t="str">
            <v>Z005</v>
          </cell>
          <cell r="P322" t="str">
            <v>Bank acct (Value date Req. &amp; PC Opt.)</v>
          </cell>
          <cell r="Q322" t="str">
            <v xml:space="preserve"> Value date, bank UDS</v>
          </cell>
          <cell r="T322" t="str">
            <v>No PC</v>
          </cell>
          <cell r="U322" t="str">
            <v>A11120</v>
          </cell>
        </row>
        <row r="323">
          <cell r="B323" t="str">
            <v>10232030</v>
          </cell>
          <cell r="C323" t="str">
            <v>BNKAC 320 DIV.OP.EMI</v>
          </cell>
          <cell r="E323" t="str">
            <v>BANK AC 320 - DIVERS OPERATION EMITTED</v>
          </cell>
          <cell r="F323" t="str">
            <v>GBP Value date, bank UDS</v>
          </cell>
          <cell r="G323" t="str">
            <v>No PC Non Op</v>
          </cell>
          <cell r="H323" t="str">
            <v>BS</v>
          </cell>
          <cell r="J323" t="str">
            <v>GBP</v>
          </cell>
          <cell r="O323" t="str">
            <v>Z005</v>
          </cell>
          <cell r="P323" t="str">
            <v>Bank acct (Value date Req. &amp; PC Opt.)</v>
          </cell>
          <cell r="Q323" t="str">
            <v xml:space="preserve"> Value date, bank UDS</v>
          </cell>
          <cell r="T323" t="str">
            <v>No PC</v>
          </cell>
          <cell r="U323" t="str">
            <v>A11120</v>
          </cell>
        </row>
        <row r="324">
          <cell r="B324" t="str">
            <v>10232050</v>
          </cell>
          <cell r="C324" t="str">
            <v>BNKAC 320 EL.BNK REC</v>
          </cell>
          <cell r="E324" t="str">
            <v>BANK AC 320 - ELECTRONIC BANKING RECEIVED</v>
          </cell>
          <cell r="F324" t="str">
            <v>GBP Value date, bank UDS</v>
          </cell>
          <cell r="G324" t="str">
            <v>No PC Non Op</v>
          </cell>
          <cell r="H324" t="str">
            <v>BS</v>
          </cell>
          <cell r="J324" t="str">
            <v>GBP</v>
          </cell>
          <cell r="O324" t="str">
            <v>Z005</v>
          </cell>
          <cell r="P324" t="str">
            <v>Bank acct (Value date Req. &amp; PC Opt.)</v>
          </cell>
          <cell r="Q324" t="str">
            <v xml:space="preserve"> Value date, bank UDS</v>
          </cell>
          <cell r="T324" t="str">
            <v>No PC</v>
          </cell>
          <cell r="U324" t="str">
            <v>A11120</v>
          </cell>
        </row>
        <row r="325">
          <cell r="B325" t="str">
            <v>10232060</v>
          </cell>
          <cell r="C325" t="str">
            <v>BNKAC 320 CH+BOE REC</v>
          </cell>
          <cell r="E325" t="str">
            <v>BANK AC 320 - CHECKS AND BILL OF EXCHANGE RECEIVED</v>
          </cell>
          <cell r="F325" t="str">
            <v>GBP Value date, bank UDS</v>
          </cell>
          <cell r="G325" t="str">
            <v>No PC Non Op</v>
          </cell>
          <cell r="H325" t="str">
            <v>BS</v>
          </cell>
          <cell r="J325" t="str">
            <v>GBP</v>
          </cell>
          <cell r="O325" t="str">
            <v>Z005</v>
          </cell>
          <cell r="P325" t="str">
            <v>Bank acct (Value date Req. &amp; PC Opt.)</v>
          </cell>
          <cell r="Q325" t="str">
            <v xml:space="preserve"> Value date, bank UDS</v>
          </cell>
          <cell r="T325" t="str">
            <v>No PC</v>
          </cell>
          <cell r="U325" t="str">
            <v>A11120</v>
          </cell>
        </row>
        <row r="326">
          <cell r="B326" t="str">
            <v>10232070</v>
          </cell>
          <cell r="C326" t="str">
            <v>BNKAC 320 DIV.OP.REC</v>
          </cell>
          <cell r="E326" t="str">
            <v>BANK AC 320 - DIVERS OPERATION RECEIVED</v>
          </cell>
          <cell r="F326" t="str">
            <v>GBP Value date, bank UDS</v>
          </cell>
          <cell r="G326" t="str">
            <v>No PC Non Op</v>
          </cell>
          <cell r="H326" t="str">
            <v>BS</v>
          </cell>
          <cell r="J326" t="str">
            <v>GBP</v>
          </cell>
          <cell r="O326" t="str">
            <v>Z005</v>
          </cell>
          <cell r="P326" t="str">
            <v>Bank acct (Value date Req. &amp; PC Opt.)</v>
          </cell>
          <cell r="Q326" t="str">
            <v xml:space="preserve"> Value date, bank UDS</v>
          </cell>
          <cell r="T326" t="str">
            <v>No PC</v>
          </cell>
          <cell r="U326" t="str">
            <v>A11120</v>
          </cell>
        </row>
        <row r="327">
          <cell r="B327" t="str">
            <v>10233000</v>
          </cell>
          <cell r="C327" t="str">
            <v>BNKAC 330 IN JPY</v>
          </cell>
          <cell r="E327" t="str">
            <v>BANK AC 330 IN JPY</v>
          </cell>
          <cell r="F327" t="str">
            <v>JPY Value date, bank UDS</v>
          </cell>
          <cell r="G327" t="str">
            <v>No PC Non Op</v>
          </cell>
          <cell r="H327" t="str">
            <v>BS</v>
          </cell>
          <cell r="J327" t="str">
            <v>JPY</v>
          </cell>
          <cell r="O327" t="str">
            <v>Z005</v>
          </cell>
          <cell r="P327" t="str">
            <v>Bank acct (Value date Req. &amp; PC Opt.)</v>
          </cell>
          <cell r="Q327" t="str">
            <v xml:space="preserve"> Value date, bank UDS</v>
          </cell>
          <cell r="T327" t="str">
            <v>No PC</v>
          </cell>
          <cell r="U327" t="str">
            <v>A11120</v>
          </cell>
        </row>
        <row r="328">
          <cell r="B328" t="str">
            <v>10233010</v>
          </cell>
          <cell r="C328" t="str">
            <v>BNKAC 330 EL.PAY EMI</v>
          </cell>
          <cell r="E328" t="str">
            <v>BANK AC 330 - ELECTRONIC PAYMENT EMITTED</v>
          </cell>
          <cell r="F328" t="str">
            <v>JPY Value date, bank UDS</v>
          </cell>
          <cell r="G328" t="str">
            <v>No PC Non Op</v>
          </cell>
          <cell r="H328" t="str">
            <v>BS</v>
          </cell>
          <cell r="J328" t="str">
            <v>JPY</v>
          </cell>
          <cell r="O328" t="str">
            <v>Z005</v>
          </cell>
          <cell r="P328" t="str">
            <v>Bank acct (Value date Req. &amp; PC Opt.)</v>
          </cell>
          <cell r="Q328" t="str">
            <v xml:space="preserve"> Value date, bank UDS</v>
          </cell>
          <cell r="T328" t="str">
            <v>No PC</v>
          </cell>
          <cell r="U328" t="str">
            <v>A11120</v>
          </cell>
        </row>
        <row r="329">
          <cell r="B329" t="str">
            <v>10233020</v>
          </cell>
          <cell r="C329" t="str">
            <v>BNKAC 330 CH+BOE EMI</v>
          </cell>
          <cell r="E329" t="str">
            <v>BANK AC 330 - CHECKS AND BILL OF EXCHANGE EMITTED</v>
          </cell>
          <cell r="F329" t="str">
            <v>JPY Value date, bank UDS</v>
          </cell>
          <cell r="G329" t="str">
            <v>No PC Non Op</v>
          </cell>
          <cell r="H329" t="str">
            <v>BS</v>
          </cell>
          <cell r="J329" t="str">
            <v>JPY</v>
          </cell>
          <cell r="O329" t="str">
            <v>Z005</v>
          </cell>
          <cell r="P329" t="str">
            <v>Bank acct (Value date Req. &amp; PC Opt.)</v>
          </cell>
          <cell r="Q329" t="str">
            <v xml:space="preserve"> Value date, bank UDS</v>
          </cell>
          <cell r="T329" t="str">
            <v>No PC</v>
          </cell>
          <cell r="U329" t="str">
            <v>A11120</v>
          </cell>
        </row>
        <row r="330">
          <cell r="B330" t="str">
            <v>10233030</v>
          </cell>
          <cell r="C330" t="str">
            <v>BNKAC 330 DIV.OP.EMI</v>
          </cell>
          <cell r="E330" t="str">
            <v>BANK AC 330 - DIVERS OPERATION EMITTED</v>
          </cell>
          <cell r="F330" t="str">
            <v>JPY Value date, bank UDS</v>
          </cell>
          <cell r="G330" t="str">
            <v>No PC Non Op</v>
          </cell>
          <cell r="H330" t="str">
            <v>BS</v>
          </cell>
          <cell r="J330" t="str">
            <v>JPY</v>
          </cell>
          <cell r="O330" t="str">
            <v>Z005</v>
          </cell>
          <cell r="P330" t="str">
            <v>Bank acct (Value date Req. &amp; PC Opt.)</v>
          </cell>
          <cell r="Q330" t="str">
            <v xml:space="preserve"> Value date, bank UDS</v>
          </cell>
          <cell r="T330" t="str">
            <v>No PC</v>
          </cell>
          <cell r="U330" t="str">
            <v>A11120</v>
          </cell>
        </row>
        <row r="331">
          <cell r="B331" t="str">
            <v>10233050</v>
          </cell>
          <cell r="C331" t="str">
            <v>BNKAC 330 EL.BNK REC</v>
          </cell>
          <cell r="E331" t="str">
            <v>BANK AC 330 - ELECTRONIC BANKING RECEIVED</v>
          </cell>
          <cell r="F331" t="str">
            <v>JPY Value date, bank UDS</v>
          </cell>
          <cell r="G331" t="str">
            <v>No PC Non Op</v>
          </cell>
          <cell r="H331" t="str">
            <v>BS</v>
          </cell>
          <cell r="J331" t="str">
            <v>JPY</v>
          </cell>
          <cell r="O331" t="str">
            <v>Z005</v>
          </cell>
          <cell r="P331" t="str">
            <v>Bank acct (Value date Req. &amp; PC Opt.)</v>
          </cell>
          <cell r="Q331" t="str">
            <v xml:space="preserve"> Value date, bank UDS</v>
          </cell>
          <cell r="T331" t="str">
            <v>No PC</v>
          </cell>
          <cell r="U331" t="str">
            <v>A11120</v>
          </cell>
        </row>
        <row r="332">
          <cell r="B332" t="str">
            <v>10233060</v>
          </cell>
          <cell r="C332" t="str">
            <v>BNKAC 330 CH+BOE REC</v>
          </cell>
          <cell r="E332" t="str">
            <v>BANK AC 330 - CHECKS AND BILL OF EXCHANGE RECEIVED</v>
          </cell>
          <cell r="F332" t="str">
            <v>JPY Value date, bank UDS</v>
          </cell>
          <cell r="G332" t="str">
            <v>No PC Non Op</v>
          </cell>
          <cell r="H332" t="str">
            <v>BS</v>
          </cell>
          <cell r="J332" t="str">
            <v>JPY</v>
          </cell>
          <cell r="O332" t="str">
            <v>Z005</v>
          </cell>
          <cell r="P332" t="str">
            <v>Bank acct (Value date Req. &amp; PC Opt.)</v>
          </cell>
          <cell r="Q332" t="str">
            <v xml:space="preserve"> Value date, bank UDS</v>
          </cell>
          <cell r="T332" t="str">
            <v>No PC</v>
          </cell>
          <cell r="U332" t="str">
            <v>A11120</v>
          </cell>
        </row>
        <row r="333">
          <cell r="B333" t="str">
            <v>10233070</v>
          </cell>
          <cell r="C333" t="str">
            <v>BNKAC 330 DIV.OP.REC</v>
          </cell>
          <cell r="E333" t="str">
            <v>BANK AC 330 - DIVERS OPERATION RECEIVED</v>
          </cell>
          <cell r="F333" t="str">
            <v>JPY Value date, bank UDS</v>
          </cell>
          <cell r="G333" t="str">
            <v>No PC Non Op</v>
          </cell>
          <cell r="H333" t="str">
            <v>BS</v>
          </cell>
          <cell r="J333" t="str">
            <v>JPY</v>
          </cell>
          <cell r="O333" t="str">
            <v>Z005</v>
          </cell>
          <cell r="P333" t="str">
            <v>Bank acct (Value date Req. &amp; PC Opt.)</v>
          </cell>
          <cell r="Q333" t="str">
            <v xml:space="preserve"> Value date, bank UDS</v>
          </cell>
          <cell r="T333" t="str">
            <v>No PC</v>
          </cell>
          <cell r="U333" t="str">
            <v>A11120</v>
          </cell>
        </row>
        <row r="334">
          <cell r="B334" t="str">
            <v>10234000</v>
          </cell>
          <cell r="C334" t="str">
            <v>BNKAC 340 IN HKD</v>
          </cell>
          <cell r="E334" t="str">
            <v>BANK AC 340 IN HKD</v>
          </cell>
          <cell r="F334" t="str">
            <v>HKD Value date, bank UDS</v>
          </cell>
          <cell r="G334" t="str">
            <v>No PC Non Op</v>
          </cell>
          <cell r="H334" t="str">
            <v>BS</v>
          </cell>
          <cell r="J334" t="str">
            <v>HKD</v>
          </cell>
          <cell r="O334" t="str">
            <v>Z005</v>
          </cell>
          <cell r="P334" t="str">
            <v>Bank acct (Value date Req. &amp; PC Opt.)</v>
          </cell>
          <cell r="Q334" t="str">
            <v xml:space="preserve"> Value date, bank UDS</v>
          </cell>
          <cell r="T334" t="str">
            <v>No PC</v>
          </cell>
          <cell r="U334" t="str">
            <v>A11120</v>
          </cell>
        </row>
        <row r="335">
          <cell r="B335" t="str">
            <v>10234010</v>
          </cell>
          <cell r="C335" t="str">
            <v>BNKAC 340 EL.PAY EMI</v>
          </cell>
          <cell r="E335" t="str">
            <v>BANK AC 340 - ELECTRONIC PAYMENT EMITTED</v>
          </cell>
          <cell r="F335" t="str">
            <v>HKD Value date, bank UDS</v>
          </cell>
          <cell r="G335" t="str">
            <v>No PC Non Op</v>
          </cell>
          <cell r="H335" t="str">
            <v>BS</v>
          </cell>
          <cell r="J335" t="str">
            <v>HKD</v>
          </cell>
          <cell r="O335" t="str">
            <v>Z005</v>
          </cell>
          <cell r="P335" t="str">
            <v>Bank acct (Value date Req. &amp; PC Opt.)</v>
          </cell>
          <cell r="Q335" t="str">
            <v xml:space="preserve"> Value date, bank UDS</v>
          </cell>
          <cell r="T335" t="str">
            <v>No PC</v>
          </cell>
          <cell r="U335" t="str">
            <v>A11120</v>
          </cell>
        </row>
        <row r="336">
          <cell r="B336" t="str">
            <v>10234020</v>
          </cell>
          <cell r="C336" t="str">
            <v>BNKAC 340 CH+BOE EMI</v>
          </cell>
          <cell r="E336" t="str">
            <v>BANK AC 340 - CHECKS AND BILL OF EXCHANGE EMITTED</v>
          </cell>
          <cell r="F336" t="str">
            <v>HKD Value date, bank UDS</v>
          </cell>
          <cell r="G336" t="str">
            <v>No PC Non Op</v>
          </cell>
          <cell r="H336" t="str">
            <v>BS</v>
          </cell>
          <cell r="J336" t="str">
            <v>HKD</v>
          </cell>
          <cell r="O336" t="str">
            <v>Z005</v>
          </cell>
          <cell r="P336" t="str">
            <v>Bank acct (Value date Req. &amp; PC Opt.)</v>
          </cell>
          <cell r="Q336" t="str">
            <v xml:space="preserve"> Value date, bank UDS</v>
          </cell>
          <cell r="T336" t="str">
            <v>No PC</v>
          </cell>
          <cell r="U336" t="str">
            <v>A11120</v>
          </cell>
        </row>
        <row r="337">
          <cell r="B337" t="str">
            <v>10234030</v>
          </cell>
          <cell r="C337" t="str">
            <v>BNKAC 340 DIV.OP.EMI</v>
          </cell>
          <cell r="E337" t="str">
            <v>BANK AC 340 - DIVERS OPERATION EMITTED</v>
          </cell>
          <cell r="F337" t="str">
            <v>HKD Value date, bank UDS</v>
          </cell>
          <cell r="G337" t="str">
            <v>No PC Non Op</v>
          </cell>
          <cell r="H337" t="str">
            <v>BS</v>
          </cell>
          <cell r="J337" t="str">
            <v>HKD</v>
          </cell>
          <cell r="O337" t="str">
            <v>Z005</v>
          </cell>
          <cell r="P337" t="str">
            <v>Bank acct (Value date Req. &amp; PC Opt.)</v>
          </cell>
          <cell r="Q337" t="str">
            <v xml:space="preserve"> Value date, bank UDS</v>
          </cell>
          <cell r="T337" t="str">
            <v>No PC</v>
          </cell>
          <cell r="U337" t="str">
            <v>A11120</v>
          </cell>
        </row>
        <row r="338">
          <cell r="B338" t="str">
            <v>10234050</v>
          </cell>
          <cell r="C338" t="str">
            <v>BNKAC 340 EL.BNK REC</v>
          </cell>
          <cell r="E338" t="str">
            <v>BANK AC 340 - ELECTRONIC BANKING RECEIVED</v>
          </cell>
          <cell r="F338" t="str">
            <v>HKD Value date, bank UDS</v>
          </cell>
          <cell r="G338" t="str">
            <v>No PC Non Op</v>
          </cell>
          <cell r="H338" t="str">
            <v>BS</v>
          </cell>
          <cell r="J338" t="str">
            <v>HKD</v>
          </cell>
          <cell r="O338" t="str">
            <v>Z005</v>
          </cell>
          <cell r="P338" t="str">
            <v>Bank acct (Value date Req. &amp; PC Opt.)</v>
          </cell>
          <cell r="Q338" t="str">
            <v xml:space="preserve"> Value date, bank UDS</v>
          </cell>
          <cell r="T338" t="str">
            <v>No PC</v>
          </cell>
          <cell r="U338" t="str">
            <v>A11120</v>
          </cell>
        </row>
        <row r="339">
          <cell r="B339" t="str">
            <v>10234060</v>
          </cell>
          <cell r="C339" t="str">
            <v>BNKAC 340 CH+BOE REC</v>
          </cell>
          <cell r="E339" t="str">
            <v>BANK AC 340 - CHECKS AND BILL OF EXCHANGE RECEIVED</v>
          </cell>
          <cell r="F339" t="str">
            <v>HKD Value date, bank UDS</v>
          </cell>
          <cell r="G339" t="str">
            <v>No PC Non Op</v>
          </cell>
          <cell r="H339" t="str">
            <v>BS</v>
          </cell>
          <cell r="J339" t="str">
            <v>HKD</v>
          </cell>
          <cell r="O339" t="str">
            <v>Z005</v>
          </cell>
          <cell r="P339" t="str">
            <v>Bank acct (Value date Req. &amp; PC Opt.)</v>
          </cell>
          <cell r="Q339" t="str">
            <v xml:space="preserve"> Value date, bank UDS</v>
          </cell>
          <cell r="T339" t="str">
            <v>No PC</v>
          </cell>
          <cell r="U339" t="str">
            <v>A11120</v>
          </cell>
        </row>
        <row r="340">
          <cell r="B340" t="str">
            <v>10234070</v>
          </cell>
          <cell r="C340" t="str">
            <v>BNKAC 340 DIV.OP.REC</v>
          </cell>
          <cell r="E340" t="str">
            <v>BANK AC 340 - DIVERS OPERATION RECEIVED</v>
          </cell>
          <cell r="F340" t="str">
            <v>HKD Value date, bank UDS</v>
          </cell>
          <cell r="G340" t="str">
            <v>No PC Non Op</v>
          </cell>
          <cell r="H340" t="str">
            <v>BS</v>
          </cell>
          <cell r="J340" t="str">
            <v>HKD</v>
          </cell>
          <cell r="O340" t="str">
            <v>Z005</v>
          </cell>
          <cell r="P340" t="str">
            <v>Bank acct (Value date Req. &amp; PC Opt.)</v>
          </cell>
          <cell r="Q340" t="str">
            <v xml:space="preserve"> Value date, bank UDS</v>
          </cell>
          <cell r="T340" t="str">
            <v>No PC</v>
          </cell>
          <cell r="U340" t="str">
            <v>A11120</v>
          </cell>
        </row>
        <row r="341">
          <cell r="B341" t="str">
            <v>10235000</v>
          </cell>
          <cell r="C341" t="str">
            <v>BNKAC 350 IN AUD</v>
          </cell>
          <cell r="E341" t="str">
            <v>BANK AC 350 IN AUD</v>
          </cell>
          <cell r="F341" t="str">
            <v>AUD Value date, bank UDS</v>
          </cell>
          <cell r="G341" t="str">
            <v>No PC Non Op</v>
          </cell>
          <cell r="H341" t="str">
            <v>BS</v>
          </cell>
          <cell r="J341" t="str">
            <v>AUD</v>
          </cell>
          <cell r="O341" t="str">
            <v>Z005</v>
          </cell>
          <cell r="P341" t="str">
            <v>Bank acct (Value date Req. &amp; PC Opt.)</v>
          </cell>
          <cell r="Q341" t="str">
            <v xml:space="preserve"> Value date, bank UDS</v>
          </cell>
          <cell r="T341" t="str">
            <v>No PC</v>
          </cell>
          <cell r="U341" t="str">
            <v>A11120</v>
          </cell>
        </row>
        <row r="342">
          <cell r="B342" t="str">
            <v>10235010</v>
          </cell>
          <cell r="C342" t="str">
            <v>BNKAC 350 EL.PAY EMI</v>
          </cell>
          <cell r="E342" t="str">
            <v>BANK AC 350 - ELECTRONIC PAYMENT EMITTED</v>
          </cell>
          <cell r="F342" t="str">
            <v>AUD Value date, bank UDS</v>
          </cell>
          <cell r="G342" t="str">
            <v>No PC Non Op</v>
          </cell>
          <cell r="H342" t="str">
            <v>BS</v>
          </cell>
          <cell r="J342" t="str">
            <v>AUD</v>
          </cell>
          <cell r="O342" t="str">
            <v>Z005</v>
          </cell>
          <cell r="P342" t="str">
            <v>Bank acct (Value date Req. &amp; PC Opt.)</v>
          </cell>
          <cell r="Q342" t="str">
            <v xml:space="preserve"> Value date, bank UDS</v>
          </cell>
          <cell r="T342" t="str">
            <v>No PC</v>
          </cell>
          <cell r="U342" t="str">
            <v>A11120</v>
          </cell>
        </row>
        <row r="343">
          <cell r="B343" t="str">
            <v>10235020</v>
          </cell>
          <cell r="C343" t="str">
            <v>BNKAC 350 CH+BOE EMI</v>
          </cell>
          <cell r="E343" t="str">
            <v>BANK AC 350 - CHECKS AND BILL OF EXCHANGE EMITTED</v>
          </cell>
          <cell r="F343" t="str">
            <v>AUD Value date, bank UDS</v>
          </cell>
          <cell r="G343" t="str">
            <v>No PC Non Op</v>
          </cell>
          <cell r="H343" t="str">
            <v>BS</v>
          </cell>
          <cell r="J343" t="str">
            <v>AUD</v>
          </cell>
          <cell r="O343" t="str">
            <v>Z005</v>
          </cell>
          <cell r="P343" t="str">
            <v>Bank acct (Value date Req. &amp; PC Opt.)</v>
          </cell>
          <cell r="Q343" t="str">
            <v xml:space="preserve"> Value date, bank UDS</v>
          </cell>
          <cell r="T343" t="str">
            <v>No PC</v>
          </cell>
          <cell r="U343" t="str">
            <v>A11120</v>
          </cell>
        </row>
        <row r="344">
          <cell r="B344" t="str">
            <v>10235030</v>
          </cell>
          <cell r="C344" t="str">
            <v>BNKAC 350 DIV.OP.EMI</v>
          </cell>
          <cell r="E344" t="str">
            <v>BANK AC 350 - DIVERS OPERATION EMITTED</v>
          </cell>
          <cell r="F344" t="str">
            <v>AUD Value date, bank UDS</v>
          </cell>
          <cell r="G344" t="str">
            <v>No PC Non Op</v>
          </cell>
          <cell r="H344" t="str">
            <v>BS</v>
          </cell>
          <cell r="J344" t="str">
            <v>AUD</v>
          </cell>
          <cell r="O344" t="str">
            <v>Z005</v>
          </cell>
          <cell r="P344" t="str">
            <v>Bank acct (Value date Req. &amp; PC Opt.)</v>
          </cell>
          <cell r="Q344" t="str">
            <v xml:space="preserve"> Value date, bank UDS</v>
          </cell>
          <cell r="T344" t="str">
            <v>No PC</v>
          </cell>
          <cell r="U344" t="str">
            <v>A11120</v>
          </cell>
        </row>
        <row r="345">
          <cell r="B345" t="str">
            <v>10235050</v>
          </cell>
          <cell r="C345" t="str">
            <v>BNKAC 350 EL.BNK REC</v>
          </cell>
          <cell r="E345" t="str">
            <v>BANK AC 350 - ELECTRONIC BANKING RECEIVED</v>
          </cell>
          <cell r="F345" t="str">
            <v>AUD Value date, bank UDS</v>
          </cell>
          <cell r="G345" t="str">
            <v>No PC Non Op</v>
          </cell>
          <cell r="H345" t="str">
            <v>BS</v>
          </cell>
          <cell r="J345" t="str">
            <v>AUD</v>
          </cell>
          <cell r="O345" t="str">
            <v>Z005</v>
          </cell>
          <cell r="P345" t="str">
            <v>Bank acct (Value date Req. &amp; PC Opt.)</v>
          </cell>
          <cell r="Q345" t="str">
            <v xml:space="preserve"> Value date, bank UDS</v>
          </cell>
          <cell r="T345" t="str">
            <v>No PC</v>
          </cell>
          <cell r="U345" t="str">
            <v>A11120</v>
          </cell>
        </row>
        <row r="346">
          <cell r="B346" t="str">
            <v>10235060</v>
          </cell>
          <cell r="C346" t="str">
            <v>BNKAC 350 CH+BOE REC</v>
          </cell>
          <cell r="E346" t="str">
            <v>BANK AC 350 - CHECKS AND BILL OF EXCHANGE RECEIVED</v>
          </cell>
          <cell r="F346" t="str">
            <v>AUD Value date, bank UDS</v>
          </cell>
          <cell r="G346" t="str">
            <v>No PC Non Op</v>
          </cell>
          <cell r="H346" t="str">
            <v>BS</v>
          </cell>
          <cell r="J346" t="str">
            <v>AUD</v>
          </cell>
          <cell r="O346" t="str">
            <v>Z005</v>
          </cell>
          <cell r="P346" t="str">
            <v>Bank acct (Value date Req. &amp; PC Opt.)</v>
          </cell>
          <cell r="Q346" t="str">
            <v xml:space="preserve"> Value date, bank UDS</v>
          </cell>
          <cell r="T346" t="str">
            <v>No PC</v>
          </cell>
          <cell r="U346" t="str">
            <v>A11120</v>
          </cell>
        </row>
        <row r="347">
          <cell r="B347" t="str">
            <v>10235070</v>
          </cell>
          <cell r="C347" t="str">
            <v>BNKAC 350 DIV.OP.REC</v>
          </cell>
          <cell r="E347" t="str">
            <v>BANK AC 350 - DIVERS OPERATION RECEIVED</v>
          </cell>
          <cell r="F347" t="str">
            <v>AUD Value date, bank UDS</v>
          </cell>
          <cell r="G347" t="str">
            <v>No PC Non Op</v>
          </cell>
          <cell r="H347" t="str">
            <v>BS</v>
          </cell>
          <cell r="J347" t="str">
            <v>AUD</v>
          </cell>
          <cell r="O347" t="str">
            <v>Z005</v>
          </cell>
          <cell r="P347" t="str">
            <v>Bank acct (Value date Req. &amp; PC Opt.)</v>
          </cell>
          <cell r="Q347" t="str">
            <v xml:space="preserve"> Value date, bank UDS</v>
          </cell>
          <cell r="T347" t="str">
            <v>No PC</v>
          </cell>
          <cell r="U347" t="str">
            <v>A11120</v>
          </cell>
        </row>
        <row r="348">
          <cell r="B348" t="str">
            <v>10236000</v>
          </cell>
          <cell r="C348" t="str">
            <v>BNKAC 360 IN CAD</v>
          </cell>
          <cell r="E348" t="str">
            <v>BANK AC 360 IN CAD</v>
          </cell>
          <cell r="F348" t="str">
            <v>CAD Value date, bank UDS</v>
          </cell>
          <cell r="G348" t="str">
            <v>No PC Non Op</v>
          </cell>
          <cell r="H348" t="str">
            <v>BS</v>
          </cell>
          <cell r="J348" t="str">
            <v>CAD</v>
          </cell>
          <cell r="O348" t="str">
            <v>Z005</v>
          </cell>
          <cell r="P348" t="str">
            <v>Bank acct (Value date Req. &amp; PC Opt.)</v>
          </cell>
          <cell r="Q348" t="str">
            <v xml:space="preserve"> Value date, bank UDS</v>
          </cell>
          <cell r="T348" t="str">
            <v>No PC</v>
          </cell>
          <cell r="U348" t="str">
            <v>A11120</v>
          </cell>
        </row>
        <row r="349">
          <cell r="B349" t="str">
            <v>10236010</v>
          </cell>
          <cell r="C349" t="str">
            <v>BNKAC 360 EL.PAY EMI</v>
          </cell>
          <cell r="E349" t="str">
            <v>BANK AC 360 - ELECTRONIC PAYMENT EMITTED</v>
          </cell>
          <cell r="F349" t="str">
            <v>CAD Value date, bank UDS</v>
          </cell>
          <cell r="G349" t="str">
            <v>No PC Non Op</v>
          </cell>
          <cell r="H349" t="str">
            <v>BS</v>
          </cell>
          <cell r="J349" t="str">
            <v>CAD</v>
          </cell>
          <cell r="O349" t="str">
            <v>Z005</v>
          </cell>
          <cell r="P349" t="str">
            <v>Bank acct (Value date Req. &amp; PC Opt.)</v>
          </cell>
          <cell r="Q349" t="str">
            <v xml:space="preserve"> Value date, bank UDS</v>
          </cell>
          <cell r="T349" t="str">
            <v>No PC</v>
          </cell>
          <cell r="U349" t="str">
            <v>A11120</v>
          </cell>
        </row>
        <row r="350">
          <cell r="B350" t="str">
            <v>10236020</v>
          </cell>
          <cell r="C350" t="str">
            <v>BNKAC 360 CH+BOE EMI</v>
          </cell>
          <cell r="E350" t="str">
            <v>BANK AC 360 - CHECKS AND BILL OF EXCHANGE EMITTED</v>
          </cell>
          <cell r="F350" t="str">
            <v>CAD Value date, bank UDS</v>
          </cell>
          <cell r="G350" t="str">
            <v>No PC Non Op</v>
          </cell>
          <cell r="H350" t="str">
            <v>BS</v>
          </cell>
          <cell r="J350" t="str">
            <v>CAD</v>
          </cell>
          <cell r="O350" t="str">
            <v>Z005</v>
          </cell>
          <cell r="P350" t="str">
            <v>Bank acct (Value date Req. &amp; PC Opt.)</v>
          </cell>
          <cell r="Q350" t="str">
            <v xml:space="preserve"> Value date, bank UDS</v>
          </cell>
          <cell r="T350" t="str">
            <v>No PC</v>
          </cell>
          <cell r="U350" t="str">
            <v>A11120</v>
          </cell>
        </row>
        <row r="351">
          <cell r="B351" t="str">
            <v>10236030</v>
          </cell>
          <cell r="C351" t="str">
            <v>BNKAC 360 DIV.OP.EMI</v>
          </cell>
          <cell r="E351" t="str">
            <v>BANK AC 360 - DIVERS OPERATION EMITTED</v>
          </cell>
          <cell r="F351" t="str">
            <v>CAD Value date, bank UDS</v>
          </cell>
          <cell r="G351" t="str">
            <v>No PC Non Op</v>
          </cell>
          <cell r="H351" t="str">
            <v>BS</v>
          </cell>
          <cell r="J351" t="str">
            <v>CAD</v>
          </cell>
          <cell r="O351" t="str">
            <v>Z005</v>
          </cell>
          <cell r="P351" t="str">
            <v>Bank acct (Value date Req. &amp; PC Opt.)</v>
          </cell>
          <cell r="Q351" t="str">
            <v xml:space="preserve"> Value date, bank UDS</v>
          </cell>
          <cell r="T351" t="str">
            <v>No PC</v>
          </cell>
          <cell r="U351" t="str">
            <v>A11120</v>
          </cell>
        </row>
        <row r="352">
          <cell r="B352" t="str">
            <v>10236050</v>
          </cell>
          <cell r="C352" t="str">
            <v>BNKAC 360 EL.BNK REC</v>
          </cell>
          <cell r="E352" t="str">
            <v>BANK AC 360 - ELECTRONIC BANKING RECEIVED</v>
          </cell>
          <cell r="F352" t="str">
            <v>CAD Value date, bank UDS</v>
          </cell>
          <cell r="G352" t="str">
            <v>No PC Non Op</v>
          </cell>
          <cell r="H352" t="str">
            <v>BS</v>
          </cell>
          <cell r="J352" t="str">
            <v>CAD</v>
          </cell>
          <cell r="O352" t="str">
            <v>Z005</v>
          </cell>
          <cell r="P352" t="str">
            <v>Bank acct (Value date Req. &amp; PC Opt.)</v>
          </cell>
          <cell r="Q352" t="str">
            <v xml:space="preserve"> Value date, bank UDS</v>
          </cell>
          <cell r="T352" t="str">
            <v>No PC</v>
          </cell>
          <cell r="U352" t="str">
            <v>A11120</v>
          </cell>
        </row>
        <row r="353">
          <cell r="B353" t="str">
            <v>10236060</v>
          </cell>
          <cell r="C353" t="str">
            <v>BNKAC 360 CH+BOE REC</v>
          </cell>
          <cell r="E353" t="str">
            <v>BANK AC 360 - CHECKS AND BILL OF EXCHANGE RECEIVED</v>
          </cell>
          <cell r="F353" t="str">
            <v>CAD Value date, bank UDS</v>
          </cell>
          <cell r="G353" t="str">
            <v>No PC Non Op</v>
          </cell>
          <cell r="H353" t="str">
            <v>BS</v>
          </cell>
          <cell r="J353" t="str">
            <v>CAD</v>
          </cell>
          <cell r="O353" t="str">
            <v>Z005</v>
          </cell>
          <cell r="P353" t="str">
            <v>Bank acct (Value date Req. &amp; PC Opt.)</v>
          </cell>
          <cell r="Q353" t="str">
            <v xml:space="preserve"> Value date, bank UDS</v>
          </cell>
          <cell r="T353" t="str">
            <v>No PC</v>
          </cell>
          <cell r="U353" t="str">
            <v>A11120</v>
          </cell>
        </row>
        <row r="354">
          <cell r="B354" t="str">
            <v>10236070</v>
          </cell>
          <cell r="C354" t="str">
            <v>BNKAC 360 DIV.OP.REC</v>
          </cell>
          <cell r="E354" t="str">
            <v>BANK AC 360 - DIVERS OPERATION RECEIVED</v>
          </cell>
          <cell r="F354" t="str">
            <v>CAD Value date, bank UDS</v>
          </cell>
          <cell r="G354" t="str">
            <v>No PC Non Op</v>
          </cell>
          <cell r="H354" t="str">
            <v>BS</v>
          </cell>
          <cell r="J354" t="str">
            <v>CAD</v>
          </cell>
          <cell r="O354" t="str">
            <v>Z005</v>
          </cell>
          <cell r="P354" t="str">
            <v>Bank acct (Value date Req. &amp; PC Opt.)</v>
          </cell>
          <cell r="Q354" t="str">
            <v xml:space="preserve"> Value date, bank UDS</v>
          </cell>
          <cell r="T354" t="str">
            <v>No PC</v>
          </cell>
          <cell r="U354" t="str">
            <v>A11120</v>
          </cell>
        </row>
        <row r="355">
          <cell r="B355" t="str">
            <v>10237000</v>
          </cell>
          <cell r="C355" t="str">
            <v>BNKAC 370 IN AED</v>
          </cell>
          <cell r="E355" t="str">
            <v>BANK AC 370 IN AED</v>
          </cell>
          <cell r="F355" t="str">
            <v>AED Value date, bank UDS</v>
          </cell>
          <cell r="G355" t="str">
            <v>No PC Non Op</v>
          </cell>
          <cell r="H355" t="str">
            <v>BS</v>
          </cell>
          <cell r="J355" t="str">
            <v>AED</v>
          </cell>
          <cell r="O355" t="str">
            <v>Z005</v>
          </cell>
          <cell r="P355" t="str">
            <v>Bank acct (Value date Req. &amp; PC Opt.)</v>
          </cell>
          <cell r="Q355" t="str">
            <v xml:space="preserve"> Value date, bank UDS</v>
          </cell>
          <cell r="T355" t="str">
            <v>No PC</v>
          </cell>
          <cell r="U355" t="str">
            <v>A11120</v>
          </cell>
        </row>
        <row r="356">
          <cell r="B356" t="str">
            <v>10237010</v>
          </cell>
          <cell r="C356" t="str">
            <v>BNKAC 370 EL.PAY EMI</v>
          </cell>
          <cell r="E356" t="str">
            <v>BANK AC 370 - ELECTRONIC PAYMENT EMITTED</v>
          </cell>
          <cell r="F356" t="str">
            <v>AED Value date, bank UDS</v>
          </cell>
          <cell r="G356" t="str">
            <v>No PC Non Op</v>
          </cell>
          <cell r="H356" t="str">
            <v>BS</v>
          </cell>
          <cell r="J356" t="str">
            <v>AED</v>
          </cell>
          <cell r="O356" t="str">
            <v>Z005</v>
          </cell>
          <cell r="P356" t="str">
            <v>Bank acct (Value date Req. &amp; PC Opt.)</v>
          </cell>
          <cell r="Q356" t="str">
            <v xml:space="preserve"> Value date, bank UDS</v>
          </cell>
          <cell r="T356" t="str">
            <v>No PC</v>
          </cell>
          <cell r="U356" t="str">
            <v>A11120</v>
          </cell>
        </row>
        <row r="357">
          <cell r="B357" t="str">
            <v>10237020</v>
          </cell>
          <cell r="C357" t="str">
            <v>BNKAC 370 CH+BOE EMI</v>
          </cell>
          <cell r="E357" t="str">
            <v>BANK AC 370 - CHECKS AND BILL OF EXCHANGE EMITTED</v>
          </cell>
          <cell r="F357" t="str">
            <v>AED Value date, bank UDS</v>
          </cell>
          <cell r="G357" t="str">
            <v>No PC Non Op</v>
          </cell>
          <cell r="H357" t="str">
            <v>BS</v>
          </cell>
          <cell r="J357" t="str">
            <v>AED</v>
          </cell>
          <cell r="O357" t="str">
            <v>Z005</v>
          </cell>
          <cell r="P357" t="str">
            <v>Bank acct (Value date Req. &amp; PC Opt.)</v>
          </cell>
          <cell r="Q357" t="str">
            <v xml:space="preserve"> Value date, bank UDS</v>
          </cell>
          <cell r="T357" t="str">
            <v>No PC</v>
          </cell>
          <cell r="U357" t="str">
            <v>A11120</v>
          </cell>
        </row>
        <row r="358">
          <cell r="B358" t="str">
            <v>10237030</v>
          </cell>
          <cell r="C358" t="str">
            <v>BNKAC 370 DIV.OP.EMI</v>
          </cell>
          <cell r="E358" t="str">
            <v>BANK AC 370 - DIVERS OPERATION EMITTED</v>
          </cell>
          <cell r="F358" t="str">
            <v>AED Value date, bank UDS</v>
          </cell>
          <cell r="G358" t="str">
            <v>No PC Non Op</v>
          </cell>
          <cell r="H358" t="str">
            <v>BS</v>
          </cell>
          <cell r="J358" t="str">
            <v>AED</v>
          </cell>
          <cell r="O358" t="str">
            <v>Z005</v>
          </cell>
          <cell r="P358" t="str">
            <v>Bank acct (Value date Req. &amp; PC Opt.)</v>
          </cell>
          <cell r="Q358" t="str">
            <v xml:space="preserve"> Value date, bank UDS</v>
          </cell>
          <cell r="T358" t="str">
            <v>No PC</v>
          </cell>
          <cell r="U358" t="str">
            <v>A11120</v>
          </cell>
        </row>
        <row r="359">
          <cell r="B359" t="str">
            <v>10237050</v>
          </cell>
          <cell r="C359" t="str">
            <v>BNKAC 370 EL.BNK REC</v>
          </cell>
          <cell r="E359" t="str">
            <v>BANK AC 370 - ELECTRONIC BANKING RECEIVED</v>
          </cell>
          <cell r="F359" t="str">
            <v>AED Value date, bank UDS</v>
          </cell>
          <cell r="G359" t="str">
            <v>No PC Non Op</v>
          </cell>
          <cell r="H359" t="str">
            <v>BS</v>
          </cell>
          <cell r="J359" t="str">
            <v>AED</v>
          </cell>
          <cell r="O359" t="str">
            <v>Z005</v>
          </cell>
          <cell r="P359" t="str">
            <v>Bank acct (Value date Req. &amp; PC Opt.)</v>
          </cell>
          <cell r="Q359" t="str">
            <v xml:space="preserve"> Value date, bank UDS</v>
          </cell>
          <cell r="T359" t="str">
            <v>No PC</v>
          </cell>
          <cell r="U359" t="str">
            <v>A11120</v>
          </cell>
        </row>
        <row r="360">
          <cell r="B360" t="str">
            <v>10237060</v>
          </cell>
          <cell r="C360" t="str">
            <v>BNKAC 370 CH+BOE REC</v>
          </cell>
          <cell r="E360" t="str">
            <v>BANK AC 370 - CHECKS AND BILL OF EXCHANGE RECEIVED</v>
          </cell>
          <cell r="F360" t="str">
            <v>AED Value date, bank UDS</v>
          </cell>
          <cell r="G360" t="str">
            <v>No PC Non Op</v>
          </cell>
          <cell r="H360" t="str">
            <v>BS</v>
          </cell>
          <cell r="J360" t="str">
            <v>AED</v>
          </cell>
          <cell r="O360" t="str">
            <v>Z005</v>
          </cell>
          <cell r="P360" t="str">
            <v>Bank acct (Value date Req. &amp; PC Opt.)</v>
          </cell>
          <cell r="Q360" t="str">
            <v xml:space="preserve"> Value date, bank UDS</v>
          </cell>
          <cell r="T360" t="str">
            <v>No PC</v>
          </cell>
          <cell r="U360" t="str">
            <v>A11120</v>
          </cell>
        </row>
        <row r="361">
          <cell r="B361" t="str">
            <v>10237070</v>
          </cell>
          <cell r="C361" t="str">
            <v>BNKAC 370 DIV.OP.REC</v>
          </cell>
          <cell r="E361" t="str">
            <v>BANK AC 370 - DIVERS OPERATION RECEIVED</v>
          </cell>
          <cell r="F361" t="str">
            <v>AED Value date, bank UDS</v>
          </cell>
          <cell r="G361" t="str">
            <v>No PC Non Op</v>
          </cell>
          <cell r="H361" t="str">
            <v>BS</v>
          </cell>
          <cell r="J361" t="str">
            <v>AED</v>
          </cell>
          <cell r="O361" t="str">
            <v>Z005</v>
          </cell>
          <cell r="P361" t="str">
            <v>Bank acct (Value date Req. &amp; PC Opt.)</v>
          </cell>
          <cell r="Q361" t="str">
            <v xml:space="preserve"> Value date, bank UDS</v>
          </cell>
          <cell r="T361" t="str">
            <v>No PC</v>
          </cell>
          <cell r="U361" t="str">
            <v>A11120</v>
          </cell>
        </row>
        <row r="362">
          <cell r="B362" t="str">
            <v>10238000</v>
          </cell>
          <cell r="C362" t="str">
            <v>BNKAC 380 IN CHF</v>
          </cell>
          <cell r="E362" t="str">
            <v>BANK AC 380 IN CHF</v>
          </cell>
          <cell r="F362" t="str">
            <v>CHF Value date, bank UDS</v>
          </cell>
          <cell r="G362" t="str">
            <v>No PC Non Op</v>
          </cell>
          <cell r="H362" t="str">
            <v>BS</v>
          </cell>
          <cell r="J362" t="str">
            <v>CHF</v>
          </cell>
          <cell r="O362" t="str">
            <v>Z005</v>
          </cell>
          <cell r="P362" t="str">
            <v>Bank acct (Value date Req. &amp; PC Opt.)</v>
          </cell>
          <cell r="Q362" t="str">
            <v xml:space="preserve"> Value date, bank UDS</v>
          </cell>
          <cell r="T362" t="str">
            <v>No PC</v>
          </cell>
          <cell r="U362" t="str">
            <v>A11120</v>
          </cell>
        </row>
        <row r="363">
          <cell r="B363" t="str">
            <v>10238010</v>
          </cell>
          <cell r="C363" t="str">
            <v>BNKAC 380 EL.PAY EMI</v>
          </cell>
          <cell r="E363" t="str">
            <v>BANK AC 380 - ELECTRONIC PAYMENT EMITTED</v>
          </cell>
          <cell r="F363" t="str">
            <v>CHF Value date, bank UDS</v>
          </cell>
          <cell r="G363" t="str">
            <v>No PC Non Op</v>
          </cell>
          <cell r="H363" t="str">
            <v>BS</v>
          </cell>
          <cell r="J363" t="str">
            <v>CHF</v>
          </cell>
          <cell r="O363" t="str">
            <v>Z005</v>
          </cell>
          <cell r="P363" t="str">
            <v>Bank acct (Value date Req. &amp; PC Opt.)</v>
          </cell>
          <cell r="Q363" t="str">
            <v xml:space="preserve"> Value date, bank UDS</v>
          </cell>
          <cell r="T363" t="str">
            <v>No PC</v>
          </cell>
          <cell r="U363" t="str">
            <v>A11120</v>
          </cell>
        </row>
        <row r="364">
          <cell r="B364" t="str">
            <v>10238020</v>
          </cell>
          <cell r="C364" t="str">
            <v>BNKAC 380 CH+BOE EMI</v>
          </cell>
          <cell r="E364" t="str">
            <v>BANK AC 380 - CHECKS AND BILL OF EXCHANGE EMITTED</v>
          </cell>
          <cell r="F364" t="str">
            <v>CHF Value date, bank UDS</v>
          </cell>
          <cell r="G364" t="str">
            <v>No PC Non Op</v>
          </cell>
          <cell r="H364" t="str">
            <v>BS</v>
          </cell>
          <cell r="J364" t="str">
            <v>CHF</v>
          </cell>
          <cell r="O364" t="str">
            <v>Z005</v>
          </cell>
          <cell r="P364" t="str">
            <v>Bank acct (Value date Req. &amp; PC Opt.)</v>
          </cell>
          <cell r="Q364" t="str">
            <v xml:space="preserve"> Value date, bank UDS</v>
          </cell>
          <cell r="T364" t="str">
            <v>No PC</v>
          </cell>
          <cell r="U364" t="str">
            <v>A11120</v>
          </cell>
        </row>
        <row r="365">
          <cell r="B365" t="str">
            <v>10238030</v>
          </cell>
          <cell r="C365" t="str">
            <v>BNKAC 380 DIV.OP.EMI</v>
          </cell>
          <cell r="E365" t="str">
            <v>BANK AC 380 - DIVERS OPERATION EMITTED</v>
          </cell>
          <cell r="F365" t="str">
            <v>CHF Value date, bank UDS</v>
          </cell>
          <cell r="G365" t="str">
            <v>No PC Non Op</v>
          </cell>
          <cell r="H365" t="str">
            <v>BS</v>
          </cell>
          <cell r="J365" t="str">
            <v>CHF</v>
          </cell>
          <cell r="O365" t="str">
            <v>Z005</v>
          </cell>
          <cell r="P365" t="str">
            <v>Bank acct (Value date Req. &amp; PC Opt.)</v>
          </cell>
          <cell r="Q365" t="str">
            <v xml:space="preserve"> Value date, bank UDS</v>
          </cell>
          <cell r="T365" t="str">
            <v>No PC</v>
          </cell>
          <cell r="U365" t="str">
            <v>A11120</v>
          </cell>
        </row>
        <row r="366">
          <cell r="B366" t="str">
            <v>10238050</v>
          </cell>
          <cell r="C366" t="str">
            <v>BNKAC 380 EL.BNK REC</v>
          </cell>
          <cell r="E366" t="str">
            <v>BANK AC 380 - ELECTRONIC BANKING RECEIVED</v>
          </cell>
          <cell r="F366" t="str">
            <v>CHF Value date, bank UDS</v>
          </cell>
          <cell r="G366" t="str">
            <v>No PC Non Op</v>
          </cell>
          <cell r="H366" t="str">
            <v>BS</v>
          </cell>
          <cell r="J366" t="str">
            <v>CHF</v>
          </cell>
          <cell r="O366" t="str">
            <v>Z005</v>
          </cell>
          <cell r="P366" t="str">
            <v>Bank acct (Value date Req. &amp; PC Opt.)</v>
          </cell>
          <cell r="Q366" t="str">
            <v xml:space="preserve"> Value date, bank UDS</v>
          </cell>
          <cell r="T366" t="str">
            <v>No PC</v>
          </cell>
          <cell r="U366" t="str">
            <v>A11120</v>
          </cell>
        </row>
        <row r="367">
          <cell r="B367" t="str">
            <v>10238060</v>
          </cell>
          <cell r="C367" t="str">
            <v>BNKAC 380 CH+BOE REC</v>
          </cell>
          <cell r="E367" t="str">
            <v>BANK AC 380 - CHECKS AND BILL OF EXCHANGE RECEIVED</v>
          </cell>
          <cell r="F367" t="str">
            <v>CHF Value date, bank UDS</v>
          </cell>
          <cell r="G367" t="str">
            <v>No PC Non Op</v>
          </cell>
          <cell r="H367" t="str">
            <v>BS</v>
          </cell>
          <cell r="J367" t="str">
            <v>CHF</v>
          </cell>
          <cell r="O367" t="str">
            <v>Z005</v>
          </cell>
          <cell r="P367" t="str">
            <v>Bank acct (Value date Req. &amp; PC Opt.)</v>
          </cell>
          <cell r="Q367" t="str">
            <v xml:space="preserve"> Value date, bank UDS</v>
          </cell>
          <cell r="T367" t="str">
            <v>No PC</v>
          </cell>
          <cell r="U367" t="str">
            <v>A11120</v>
          </cell>
        </row>
        <row r="368">
          <cell r="B368" t="str">
            <v>10238070</v>
          </cell>
          <cell r="C368" t="str">
            <v>BNKAC 380 DIV.OP.REC</v>
          </cell>
          <cell r="E368" t="str">
            <v>BANK AC 380 - DIVERS OPERATION RECEIVED</v>
          </cell>
          <cell r="F368" t="str">
            <v>CHF Value date, bank UDS</v>
          </cell>
          <cell r="G368" t="str">
            <v>No PC Non Op</v>
          </cell>
          <cell r="H368" t="str">
            <v>BS</v>
          </cell>
          <cell r="J368" t="str">
            <v>CHF</v>
          </cell>
          <cell r="O368" t="str">
            <v>Z005</v>
          </cell>
          <cell r="P368" t="str">
            <v>Bank acct (Value date Req. &amp; PC Opt.)</v>
          </cell>
          <cell r="Q368" t="str">
            <v xml:space="preserve"> Value date, bank UDS</v>
          </cell>
          <cell r="T368" t="str">
            <v>No PC</v>
          </cell>
          <cell r="U368" t="str">
            <v>A11120</v>
          </cell>
        </row>
        <row r="369">
          <cell r="B369" t="str">
            <v>10239000</v>
          </cell>
          <cell r="C369" t="str">
            <v>BNKAC 390 IN CZK</v>
          </cell>
          <cell r="E369" t="str">
            <v>BANK AC 390 IN CZK</v>
          </cell>
          <cell r="F369" t="str">
            <v>CZK Value date, bank UDS</v>
          </cell>
          <cell r="G369" t="str">
            <v>No PC Non Op</v>
          </cell>
          <cell r="H369" t="str">
            <v>BS</v>
          </cell>
          <cell r="J369" t="str">
            <v>CZK</v>
          </cell>
          <cell r="O369" t="str">
            <v>Z005</v>
          </cell>
          <cell r="P369" t="str">
            <v>Bank acct (Value date Req. &amp; PC Opt.)</v>
          </cell>
          <cell r="Q369" t="str">
            <v xml:space="preserve"> Value date, bank UDS</v>
          </cell>
          <cell r="T369" t="str">
            <v>No PC</v>
          </cell>
          <cell r="U369" t="str">
            <v>A11120</v>
          </cell>
        </row>
        <row r="370">
          <cell r="B370" t="str">
            <v>10239010</v>
          </cell>
          <cell r="C370" t="str">
            <v>BNKAC 390 EL.PAY EMI</v>
          </cell>
          <cell r="E370" t="str">
            <v>BANK AC 390 - ELECTRONIC PAYMENT EMITTED</v>
          </cell>
          <cell r="F370" t="str">
            <v>CZK Value date, bank UDS</v>
          </cell>
          <cell r="G370" t="str">
            <v>No PC Non Op</v>
          </cell>
          <cell r="H370" t="str">
            <v>BS</v>
          </cell>
          <cell r="J370" t="str">
            <v>CZK</v>
          </cell>
          <cell r="O370" t="str">
            <v>Z005</v>
          </cell>
          <cell r="P370" t="str">
            <v>Bank acct (Value date Req. &amp; PC Opt.)</v>
          </cell>
          <cell r="Q370" t="str">
            <v xml:space="preserve"> Value date, bank UDS</v>
          </cell>
          <cell r="T370" t="str">
            <v>No PC</v>
          </cell>
          <cell r="U370" t="str">
            <v>A11120</v>
          </cell>
        </row>
        <row r="371">
          <cell r="B371" t="str">
            <v>10239020</v>
          </cell>
          <cell r="C371" t="str">
            <v>BNKAC 390 CH+BOE EMI</v>
          </cell>
          <cell r="E371" t="str">
            <v>BANK AC 390 - CHECKS AND BILL OF EXCHANGE EMITTED</v>
          </cell>
          <cell r="F371" t="str">
            <v>CZK Value date, bank UDS</v>
          </cell>
          <cell r="G371" t="str">
            <v>No PC Non Op</v>
          </cell>
          <cell r="H371" t="str">
            <v>BS</v>
          </cell>
          <cell r="J371" t="str">
            <v>CZK</v>
          </cell>
          <cell r="O371" t="str">
            <v>Z005</v>
          </cell>
          <cell r="P371" t="str">
            <v>Bank acct (Value date Req. &amp; PC Opt.)</v>
          </cell>
          <cell r="Q371" t="str">
            <v xml:space="preserve"> Value date, bank UDS</v>
          </cell>
          <cell r="T371" t="str">
            <v>No PC</v>
          </cell>
          <cell r="U371" t="str">
            <v>A11120</v>
          </cell>
        </row>
        <row r="372">
          <cell r="B372" t="str">
            <v>10239030</v>
          </cell>
          <cell r="C372" t="str">
            <v>BNKAC 390 DIV.OP.EMI</v>
          </cell>
          <cell r="E372" t="str">
            <v>BANK AC 390 - DIVERS OPERATION EMITTED</v>
          </cell>
          <cell r="F372" t="str">
            <v>CZK Value date, bank UDS</v>
          </cell>
          <cell r="G372" t="str">
            <v>No PC Non Op</v>
          </cell>
          <cell r="H372" t="str">
            <v>BS</v>
          </cell>
          <cell r="J372" t="str">
            <v>CZK</v>
          </cell>
          <cell r="O372" t="str">
            <v>Z005</v>
          </cell>
          <cell r="P372" t="str">
            <v>Bank acct (Value date Req. &amp; PC Opt.)</v>
          </cell>
          <cell r="Q372" t="str">
            <v xml:space="preserve"> Value date, bank UDS</v>
          </cell>
          <cell r="T372" t="str">
            <v>No PC</v>
          </cell>
          <cell r="U372" t="str">
            <v>A11120</v>
          </cell>
        </row>
        <row r="373">
          <cell r="B373" t="str">
            <v>10239050</v>
          </cell>
          <cell r="C373" t="str">
            <v>BNKAC 390 EL.BNK REC</v>
          </cell>
          <cell r="E373" t="str">
            <v>BANK AC 390 - ELECTRONIC BANKING RECEIVED</v>
          </cell>
          <cell r="F373" t="str">
            <v>CZK Value date, bank UDS</v>
          </cell>
          <cell r="G373" t="str">
            <v>No PC Non Op</v>
          </cell>
          <cell r="H373" t="str">
            <v>BS</v>
          </cell>
          <cell r="J373" t="str">
            <v>CZK</v>
          </cell>
          <cell r="O373" t="str">
            <v>Z005</v>
          </cell>
          <cell r="P373" t="str">
            <v>Bank acct (Value date Req. &amp; PC Opt.)</v>
          </cell>
          <cell r="Q373" t="str">
            <v xml:space="preserve"> Value date, bank UDS</v>
          </cell>
          <cell r="T373" t="str">
            <v>No PC</v>
          </cell>
          <cell r="U373" t="str">
            <v>A11120</v>
          </cell>
        </row>
        <row r="374">
          <cell r="B374" t="str">
            <v>10239060</v>
          </cell>
          <cell r="C374" t="str">
            <v>BNKAC 390 CH+BOE REC</v>
          </cell>
          <cell r="E374" t="str">
            <v>BANK AC 390 - CHECKS AND BILL OF EXCHANGE RECEIVED</v>
          </cell>
          <cell r="F374" t="str">
            <v>CZK Value date, bank UDS</v>
          </cell>
          <cell r="G374" t="str">
            <v>No PC Non Op</v>
          </cell>
          <cell r="H374" t="str">
            <v>BS</v>
          </cell>
          <cell r="J374" t="str">
            <v>CZK</v>
          </cell>
          <cell r="O374" t="str">
            <v>Z005</v>
          </cell>
          <cell r="P374" t="str">
            <v>Bank acct (Value date Req. &amp; PC Opt.)</v>
          </cell>
          <cell r="Q374" t="str">
            <v xml:space="preserve"> Value date, bank UDS</v>
          </cell>
          <cell r="T374" t="str">
            <v>No PC</v>
          </cell>
          <cell r="U374" t="str">
            <v>A11120</v>
          </cell>
        </row>
        <row r="375">
          <cell r="B375" t="str">
            <v>10239070</v>
          </cell>
          <cell r="C375" t="str">
            <v>BNKAC 390 DIV.OP.REC</v>
          </cell>
          <cell r="E375" t="str">
            <v>BANK AC 390 - DIVERS OPERATION RECEIVED</v>
          </cell>
          <cell r="F375" t="str">
            <v>CZK Value date, bank UDS</v>
          </cell>
          <cell r="G375" t="str">
            <v>No PC Non Op</v>
          </cell>
          <cell r="H375" t="str">
            <v>BS</v>
          </cell>
          <cell r="J375" t="str">
            <v>CZK</v>
          </cell>
          <cell r="O375" t="str">
            <v>Z005</v>
          </cell>
          <cell r="P375" t="str">
            <v>Bank acct (Value date Req. &amp; PC Opt.)</v>
          </cell>
          <cell r="Q375" t="str">
            <v xml:space="preserve"> Value date, bank UDS</v>
          </cell>
          <cell r="T375" t="str">
            <v>No PC</v>
          </cell>
          <cell r="U375" t="str">
            <v>A11120</v>
          </cell>
        </row>
        <row r="376">
          <cell r="B376" t="str">
            <v>10240000</v>
          </cell>
          <cell r="C376" t="str">
            <v>BNKAC 400 IN DKK</v>
          </cell>
          <cell r="E376" t="str">
            <v>BANK AC 400 IN DKK</v>
          </cell>
          <cell r="F376" t="str">
            <v>DKK Value date, bank UDS</v>
          </cell>
          <cell r="G376" t="str">
            <v>No PC Non Op</v>
          </cell>
          <cell r="H376" t="str">
            <v>BS</v>
          </cell>
          <cell r="J376" t="str">
            <v>DKK</v>
          </cell>
          <cell r="O376" t="str">
            <v>Z005</v>
          </cell>
          <cell r="P376" t="str">
            <v>Bank acct (Value date Req. &amp; PC Opt.)</v>
          </cell>
          <cell r="Q376" t="str">
            <v xml:space="preserve"> Value date, bank UDS</v>
          </cell>
          <cell r="T376" t="str">
            <v>No PC</v>
          </cell>
          <cell r="U376" t="str">
            <v>A11120</v>
          </cell>
        </row>
        <row r="377">
          <cell r="B377" t="str">
            <v>10240010</v>
          </cell>
          <cell r="C377" t="str">
            <v>BNKAC 400 EL.PAY EMI</v>
          </cell>
          <cell r="E377" t="str">
            <v>BANK AC 400 - ELECTRONIC PAYMENT EMITTED</v>
          </cell>
          <cell r="F377" t="str">
            <v>DKK Value date, bank UDS</v>
          </cell>
          <cell r="G377" t="str">
            <v>No PC Non Op</v>
          </cell>
          <cell r="H377" t="str">
            <v>BS</v>
          </cell>
          <cell r="J377" t="str">
            <v>DKK</v>
          </cell>
          <cell r="O377" t="str">
            <v>Z005</v>
          </cell>
          <cell r="P377" t="str">
            <v>Bank acct (Value date Req. &amp; PC Opt.)</v>
          </cell>
          <cell r="Q377" t="str">
            <v xml:space="preserve"> Value date, bank UDS</v>
          </cell>
          <cell r="T377" t="str">
            <v>No PC</v>
          </cell>
          <cell r="U377" t="str">
            <v>A11120</v>
          </cell>
        </row>
        <row r="378">
          <cell r="B378" t="str">
            <v>10240020</v>
          </cell>
          <cell r="C378" t="str">
            <v>BNKAC 400 CH+BOE EMI</v>
          </cell>
          <cell r="E378" t="str">
            <v>BANK AC 400 - CHECKS AND BILL OF EXCHANGE EMITTED</v>
          </cell>
          <cell r="F378" t="str">
            <v>DKK Value date, bank UDS</v>
          </cell>
          <cell r="G378" t="str">
            <v>No PC Non Op</v>
          </cell>
          <cell r="H378" t="str">
            <v>BS</v>
          </cell>
          <cell r="J378" t="str">
            <v>DKK</v>
          </cell>
          <cell r="O378" t="str">
            <v>Z005</v>
          </cell>
          <cell r="P378" t="str">
            <v>Bank acct (Value date Req. &amp; PC Opt.)</v>
          </cell>
          <cell r="Q378" t="str">
            <v xml:space="preserve"> Value date, bank UDS</v>
          </cell>
          <cell r="T378" t="str">
            <v>No PC</v>
          </cell>
          <cell r="U378" t="str">
            <v>A11120</v>
          </cell>
        </row>
        <row r="379">
          <cell r="B379" t="str">
            <v>10240030</v>
          </cell>
          <cell r="C379" t="str">
            <v>BNKAC 400 DIV.OP.EMI</v>
          </cell>
          <cell r="E379" t="str">
            <v>BANK AC 400 - DIVERS OPERATION EMITTED</v>
          </cell>
          <cell r="F379" t="str">
            <v>DKK Value date, bank UDS</v>
          </cell>
          <cell r="G379" t="str">
            <v>No PC Non Op</v>
          </cell>
          <cell r="H379" t="str">
            <v>BS</v>
          </cell>
          <cell r="J379" t="str">
            <v>DKK</v>
          </cell>
          <cell r="O379" t="str">
            <v>Z005</v>
          </cell>
          <cell r="P379" t="str">
            <v>Bank acct (Value date Req. &amp; PC Opt.)</v>
          </cell>
          <cell r="Q379" t="str">
            <v xml:space="preserve"> Value date, bank UDS</v>
          </cell>
          <cell r="T379" t="str">
            <v>No PC</v>
          </cell>
          <cell r="U379" t="str">
            <v>A11120</v>
          </cell>
        </row>
        <row r="380">
          <cell r="B380" t="str">
            <v>10240050</v>
          </cell>
          <cell r="C380" t="str">
            <v>BNKAC 400 EL.BNK REC</v>
          </cell>
          <cell r="E380" t="str">
            <v>BANK AC 400 - ELECTRONIC BANKING RECEIVED</v>
          </cell>
          <cell r="F380" t="str">
            <v>DKK Value date, bank UDS</v>
          </cell>
          <cell r="G380" t="str">
            <v>No PC Non Op</v>
          </cell>
          <cell r="H380" t="str">
            <v>BS</v>
          </cell>
          <cell r="J380" t="str">
            <v>DKK</v>
          </cell>
          <cell r="O380" t="str">
            <v>Z005</v>
          </cell>
          <cell r="P380" t="str">
            <v>Bank acct (Value date Req. &amp; PC Opt.)</v>
          </cell>
          <cell r="Q380" t="str">
            <v xml:space="preserve"> Value date, bank UDS</v>
          </cell>
          <cell r="T380" t="str">
            <v>No PC</v>
          </cell>
          <cell r="U380" t="str">
            <v>A11120</v>
          </cell>
        </row>
        <row r="381">
          <cell r="B381" t="str">
            <v>10240060</v>
          </cell>
          <cell r="C381" t="str">
            <v>BNKAC 400 CH+BOE REC</v>
          </cell>
          <cell r="E381" t="str">
            <v>BANK AC 400 - CHECKS AND BILL OF EXCHANGE RECEIVED</v>
          </cell>
          <cell r="F381" t="str">
            <v>DKK Value date, bank UDS</v>
          </cell>
          <cell r="G381" t="str">
            <v>No PC Non Op</v>
          </cell>
          <cell r="H381" t="str">
            <v>BS</v>
          </cell>
          <cell r="J381" t="str">
            <v>DKK</v>
          </cell>
          <cell r="O381" t="str">
            <v>Z005</v>
          </cell>
          <cell r="P381" t="str">
            <v>Bank acct (Value date Req. &amp; PC Opt.)</v>
          </cell>
          <cell r="Q381" t="str">
            <v xml:space="preserve"> Value date, bank UDS</v>
          </cell>
          <cell r="T381" t="str">
            <v>No PC</v>
          </cell>
          <cell r="U381" t="str">
            <v>A11120</v>
          </cell>
        </row>
        <row r="382">
          <cell r="B382" t="str">
            <v>10240070</v>
          </cell>
          <cell r="C382" t="str">
            <v>BNKAC 400 DIV.OP.REC</v>
          </cell>
          <cell r="E382" t="str">
            <v>BANK AC 400 - DIVERS OPERATION RECEIVED</v>
          </cell>
          <cell r="F382" t="str">
            <v>DKK Value date, bank UDS</v>
          </cell>
          <cell r="G382" t="str">
            <v>No PC Non Op</v>
          </cell>
          <cell r="H382" t="str">
            <v>BS</v>
          </cell>
          <cell r="J382" t="str">
            <v>DKK</v>
          </cell>
          <cell r="O382" t="str">
            <v>Z005</v>
          </cell>
          <cell r="P382" t="str">
            <v>Bank acct (Value date Req. &amp; PC Opt.)</v>
          </cell>
          <cell r="Q382" t="str">
            <v xml:space="preserve"> Value date, bank UDS</v>
          </cell>
          <cell r="T382" t="str">
            <v>No PC</v>
          </cell>
          <cell r="U382" t="str">
            <v>A11120</v>
          </cell>
        </row>
        <row r="383">
          <cell r="B383" t="str">
            <v>10241000</v>
          </cell>
          <cell r="C383" t="str">
            <v>BNKAC 410 IN HUF</v>
          </cell>
          <cell r="E383" t="str">
            <v>BANK AC 410 IN HUF</v>
          </cell>
          <cell r="F383" t="str">
            <v>HUF Value date, bank UDS</v>
          </cell>
          <cell r="G383" t="str">
            <v>No PC Non Op</v>
          </cell>
          <cell r="H383" t="str">
            <v>BS</v>
          </cell>
          <cell r="J383" t="str">
            <v>HUF</v>
          </cell>
          <cell r="O383" t="str">
            <v>Z005</v>
          </cell>
          <cell r="P383" t="str">
            <v>Bank acct (Value date Req. &amp; PC Opt.)</v>
          </cell>
          <cell r="Q383" t="str">
            <v xml:space="preserve"> Value date, bank UDS</v>
          </cell>
          <cell r="T383" t="str">
            <v>No PC</v>
          </cell>
          <cell r="U383" t="str">
            <v>A11120</v>
          </cell>
        </row>
        <row r="384">
          <cell r="B384" t="str">
            <v>10241010</v>
          </cell>
          <cell r="C384" t="str">
            <v>BNKAC 410 EL.PAY EMI</v>
          </cell>
          <cell r="E384" t="str">
            <v>BANK AC 410 - ELECTRONIC PAYMENT EMITTED</v>
          </cell>
          <cell r="F384" t="str">
            <v>HUF Value date, bank UDS</v>
          </cell>
          <cell r="G384" t="str">
            <v>No PC Non Op</v>
          </cell>
          <cell r="H384" t="str">
            <v>BS</v>
          </cell>
          <cell r="J384" t="str">
            <v>HUF</v>
          </cell>
          <cell r="O384" t="str">
            <v>Z005</v>
          </cell>
          <cell r="P384" t="str">
            <v>Bank acct (Value date Req. &amp; PC Opt.)</v>
          </cell>
          <cell r="Q384" t="str">
            <v xml:space="preserve"> Value date, bank UDS</v>
          </cell>
          <cell r="T384" t="str">
            <v>No PC</v>
          </cell>
          <cell r="U384" t="str">
            <v>A11120</v>
          </cell>
        </row>
        <row r="385">
          <cell r="B385" t="str">
            <v>10241020</v>
          </cell>
          <cell r="C385" t="str">
            <v>BNKAC 410 CH+BOE EMI</v>
          </cell>
          <cell r="E385" t="str">
            <v>BANK AC 410 - CHECKS AND BILL OF EXCHANGE EMITTED</v>
          </cell>
          <cell r="F385" t="str">
            <v>HUF Value date, bank UDS</v>
          </cell>
          <cell r="G385" t="str">
            <v>No PC Non Op</v>
          </cell>
          <cell r="H385" t="str">
            <v>BS</v>
          </cell>
          <cell r="J385" t="str">
            <v>HUF</v>
          </cell>
          <cell r="O385" t="str">
            <v>Z005</v>
          </cell>
          <cell r="P385" t="str">
            <v>Bank acct (Value date Req. &amp; PC Opt.)</v>
          </cell>
          <cell r="Q385" t="str">
            <v xml:space="preserve"> Value date, bank UDS</v>
          </cell>
          <cell r="T385" t="str">
            <v>No PC</v>
          </cell>
          <cell r="U385" t="str">
            <v>A11120</v>
          </cell>
        </row>
        <row r="386">
          <cell r="B386" t="str">
            <v>10241030</v>
          </cell>
          <cell r="C386" t="str">
            <v>BNKAC 410 DIV.OP.EMI</v>
          </cell>
          <cell r="E386" t="str">
            <v>BANK AC 410 - DIVERS OPERATION EMITTED</v>
          </cell>
          <cell r="F386" t="str">
            <v>HUF Value date, bank UDS</v>
          </cell>
          <cell r="G386" t="str">
            <v>No PC Non Op</v>
          </cell>
          <cell r="H386" t="str">
            <v>BS</v>
          </cell>
          <cell r="J386" t="str">
            <v>HUF</v>
          </cell>
          <cell r="O386" t="str">
            <v>Z005</v>
          </cell>
          <cell r="P386" t="str">
            <v>Bank acct (Value date Req. &amp; PC Opt.)</v>
          </cell>
          <cell r="Q386" t="str">
            <v xml:space="preserve"> Value date, bank UDS</v>
          </cell>
          <cell r="T386" t="str">
            <v>No PC</v>
          </cell>
          <cell r="U386" t="str">
            <v>A11120</v>
          </cell>
        </row>
        <row r="387">
          <cell r="B387" t="str">
            <v>10241050</v>
          </cell>
          <cell r="C387" t="str">
            <v>BNKAC 410 EL.BNK REC</v>
          </cell>
          <cell r="E387" t="str">
            <v>BANK AC 410 - ELECTRONIC BANKING RECEIVED</v>
          </cell>
          <cell r="F387" t="str">
            <v>HUF Value date, bank UDS</v>
          </cell>
          <cell r="G387" t="str">
            <v>No PC Non Op</v>
          </cell>
          <cell r="H387" t="str">
            <v>BS</v>
          </cell>
          <cell r="J387" t="str">
            <v>HUF</v>
          </cell>
          <cell r="O387" t="str">
            <v>Z005</v>
          </cell>
          <cell r="P387" t="str">
            <v>Bank acct (Value date Req. &amp; PC Opt.)</v>
          </cell>
          <cell r="Q387" t="str">
            <v xml:space="preserve"> Value date, bank UDS</v>
          </cell>
          <cell r="T387" t="str">
            <v>No PC</v>
          </cell>
          <cell r="U387" t="str">
            <v>A11120</v>
          </cell>
        </row>
        <row r="388">
          <cell r="B388" t="str">
            <v>10241060</v>
          </cell>
          <cell r="C388" t="str">
            <v>BNKAC 410 CH+BOE REC</v>
          </cell>
          <cell r="E388" t="str">
            <v>BANK AC 410 - CHECKS AND BILL OF EXCHANGE RECEIVED</v>
          </cell>
          <cell r="F388" t="str">
            <v>HUF Value date, bank UDS</v>
          </cell>
          <cell r="G388" t="str">
            <v>No PC Non Op</v>
          </cell>
          <cell r="H388" t="str">
            <v>BS</v>
          </cell>
          <cell r="J388" t="str">
            <v>HUF</v>
          </cell>
          <cell r="O388" t="str">
            <v>Z005</v>
          </cell>
          <cell r="P388" t="str">
            <v>Bank acct (Value date Req. &amp; PC Opt.)</v>
          </cell>
          <cell r="Q388" t="str">
            <v xml:space="preserve"> Value date, bank UDS</v>
          </cell>
          <cell r="T388" t="str">
            <v>No PC</v>
          </cell>
          <cell r="U388" t="str">
            <v>A11120</v>
          </cell>
        </row>
        <row r="389">
          <cell r="B389" t="str">
            <v>10241070</v>
          </cell>
          <cell r="C389" t="str">
            <v>BNKAC 410 DIV.OP.REC</v>
          </cell>
          <cell r="E389" t="str">
            <v>BANK AC 410 - DIVERS OPERATION RECEIVED</v>
          </cell>
          <cell r="F389" t="str">
            <v>HUF Value date, bank UDS</v>
          </cell>
          <cell r="G389" t="str">
            <v>No PC Non Op</v>
          </cell>
          <cell r="H389" t="str">
            <v>BS</v>
          </cell>
          <cell r="J389" t="str">
            <v>HUF</v>
          </cell>
          <cell r="O389" t="str">
            <v>Z005</v>
          </cell>
          <cell r="P389" t="str">
            <v>Bank acct (Value date Req. &amp; PC Opt.)</v>
          </cell>
          <cell r="Q389" t="str">
            <v xml:space="preserve"> Value date, bank UDS</v>
          </cell>
          <cell r="T389" t="str">
            <v>No PC</v>
          </cell>
          <cell r="U389" t="str">
            <v>A11120</v>
          </cell>
        </row>
        <row r="390">
          <cell r="B390" t="str">
            <v>10242000</v>
          </cell>
          <cell r="C390" t="str">
            <v>BNKAC 420 IN ILS</v>
          </cell>
          <cell r="E390" t="str">
            <v>BANK AC 420 IN ILS</v>
          </cell>
          <cell r="F390" t="str">
            <v>ILS Value date, bank UDS</v>
          </cell>
          <cell r="G390" t="str">
            <v>No PC Non Op</v>
          </cell>
          <cell r="H390" t="str">
            <v>BS</v>
          </cell>
          <cell r="J390" t="str">
            <v>ILS</v>
          </cell>
          <cell r="O390" t="str">
            <v>Z005</v>
          </cell>
          <cell r="P390" t="str">
            <v>Bank acct (Value date Req. &amp; PC Opt.)</v>
          </cell>
          <cell r="Q390" t="str">
            <v xml:space="preserve"> Value date, bank UDS</v>
          </cell>
          <cell r="T390" t="str">
            <v>No PC</v>
          </cell>
          <cell r="U390" t="str">
            <v>A11120</v>
          </cell>
        </row>
        <row r="391">
          <cell r="B391" t="str">
            <v>10242010</v>
          </cell>
          <cell r="C391" t="str">
            <v>BNKAC 420 EL.PAY EMI</v>
          </cell>
          <cell r="E391" t="str">
            <v>BANK AC 420 - ELECTRONIC PAYMENT EMITTED</v>
          </cell>
          <cell r="F391" t="str">
            <v>ILS Value date, bank UDS</v>
          </cell>
          <cell r="G391" t="str">
            <v>No PC Non Op</v>
          </cell>
          <cell r="H391" t="str">
            <v>BS</v>
          </cell>
          <cell r="J391" t="str">
            <v>ILS</v>
          </cell>
          <cell r="O391" t="str">
            <v>Z005</v>
          </cell>
          <cell r="P391" t="str">
            <v>Bank acct (Value date Req. &amp; PC Opt.)</v>
          </cell>
          <cell r="Q391" t="str">
            <v xml:space="preserve"> Value date, bank UDS</v>
          </cell>
          <cell r="T391" t="str">
            <v>No PC</v>
          </cell>
          <cell r="U391" t="str">
            <v>A11120</v>
          </cell>
        </row>
        <row r="392">
          <cell r="B392" t="str">
            <v>10242020</v>
          </cell>
          <cell r="C392" t="str">
            <v>BNKAC 420 CH+BOE EMI</v>
          </cell>
          <cell r="E392" t="str">
            <v>BANK AC 420 - CHECKS AND BILL OF EXCHANGE EMITTED</v>
          </cell>
          <cell r="F392" t="str">
            <v>ILS Value date, bank UDS</v>
          </cell>
          <cell r="G392" t="str">
            <v>No PC Non Op</v>
          </cell>
          <cell r="H392" t="str">
            <v>BS</v>
          </cell>
          <cell r="J392" t="str">
            <v>ILS</v>
          </cell>
          <cell r="O392" t="str">
            <v>Z005</v>
          </cell>
          <cell r="P392" t="str">
            <v>Bank acct (Value date Req. &amp; PC Opt.)</v>
          </cell>
          <cell r="Q392" t="str">
            <v xml:space="preserve"> Value date, bank UDS</v>
          </cell>
          <cell r="T392" t="str">
            <v>No PC</v>
          </cell>
          <cell r="U392" t="str">
            <v>A11120</v>
          </cell>
        </row>
        <row r="393">
          <cell r="B393" t="str">
            <v>10242030</v>
          </cell>
          <cell r="C393" t="str">
            <v>BNKAC 420 DIV.OP.EMI</v>
          </cell>
          <cell r="E393" t="str">
            <v>BANK AC 420 - DIVERS OPERATION EMITTED</v>
          </cell>
          <cell r="F393" t="str">
            <v>ILS Value date, bank UDS</v>
          </cell>
          <cell r="G393" t="str">
            <v>No PC Non Op</v>
          </cell>
          <cell r="H393" t="str">
            <v>BS</v>
          </cell>
          <cell r="J393" t="str">
            <v>ILS</v>
          </cell>
          <cell r="O393" t="str">
            <v>Z005</v>
          </cell>
          <cell r="P393" t="str">
            <v>Bank acct (Value date Req. &amp; PC Opt.)</v>
          </cell>
          <cell r="Q393" t="str">
            <v xml:space="preserve"> Value date, bank UDS</v>
          </cell>
          <cell r="T393" t="str">
            <v>No PC</v>
          </cell>
          <cell r="U393" t="str">
            <v>A11120</v>
          </cell>
        </row>
        <row r="394">
          <cell r="B394" t="str">
            <v>10242050</v>
          </cell>
          <cell r="C394" t="str">
            <v>BNKAC 420 EL.BNK REC</v>
          </cell>
          <cell r="E394" t="str">
            <v>BANK AC 420 - ELECTRONIC BANKING RECEIVED</v>
          </cell>
          <cell r="F394" t="str">
            <v>ILS Value date, bank UDS</v>
          </cell>
          <cell r="G394" t="str">
            <v>No PC Non Op</v>
          </cell>
          <cell r="H394" t="str">
            <v>BS</v>
          </cell>
          <cell r="J394" t="str">
            <v>ILS</v>
          </cell>
          <cell r="O394" t="str">
            <v>Z005</v>
          </cell>
          <cell r="P394" t="str">
            <v>Bank acct (Value date Req. &amp; PC Opt.)</v>
          </cell>
          <cell r="Q394" t="str">
            <v xml:space="preserve"> Value date, bank UDS</v>
          </cell>
          <cell r="T394" t="str">
            <v>No PC</v>
          </cell>
          <cell r="U394" t="str">
            <v>A11120</v>
          </cell>
        </row>
        <row r="395">
          <cell r="B395" t="str">
            <v>10242060</v>
          </cell>
          <cell r="C395" t="str">
            <v>BNKAC 420 CH+BOE REC</v>
          </cell>
          <cell r="E395" t="str">
            <v>BANK AC 420 - CHECKS AND BILL OF EXCHANGE RECEIVED</v>
          </cell>
          <cell r="F395" t="str">
            <v>ILS Value date, bank UDS</v>
          </cell>
          <cell r="G395" t="str">
            <v>No PC Non Op</v>
          </cell>
          <cell r="H395" t="str">
            <v>BS</v>
          </cell>
          <cell r="J395" t="str">
            <v>ILS</v>
          </cell>
          <cell r="O395" t="str">
            <v>Z005</v>
          </cell>
          <cell r="P395" t="str">
            <v>Bank acct (Value date Req. &amp; PC Opt.)</v>
          </cell>
          <cell r="Q395" t="str">
            <v xml:space="preserve"> Value date, bank UDS</v>
          </cell>
          <cell r="T395" t="str">
            <v>No PC</v>
          </cell>
          <cell r="U395" t="str">
            <v>A11120</v>
          </cell>
        </row>
        <row r="396">
          <cell r="B396" t="str">
            <v>10242070</v>
          </cell>
          <cell r="C396" t="str">
            <v>BNKAC 420 DIV.OP.REC</v>
          </cell>
          <cell r="E396" t="str">
            <v>BANK AC 420 - DIVERS OPERATION RECEIVED</v>
          </cell>
          <cell r="F396" t="str">
            <v>ILS Value date, bank UDS</v>
          </cell>
          <cell r="G396" t="str">
            <v>No PC Non Op</v>
          </cell>
          <cell r="H396" t="str">
            <v>BS</v>
          </cell>
          <cell r="J396" t="str">
            <v>ILS</v>
          </cell>
          <cell r="O396" t="str">
            <v>Z005</v>
          </cell>
          <cell r="P396" t="str">
            <v>Bank acct (Value date Req. &amp; PC Opt.)</v>
          </cell>
          <cell r="Q396" t="str">
            <v xml:space="preserve"> Value date, bank UDS</v>
          </cell>
          <cell r="T396" t="str">
            <v>No PC</v>
          </cell>
          <cell r="U396" t="str">
            <v>A11120</v>
          </cell>
        </row>
        <row r="397">
          <cell r="B397" t="str">
            <v>10243000</v>
          </cell>
          <cell r="C397" t="str">
            <v>BNKAC 430 IN KRW</v>
          </cell>
          <cell r="E397" t="str">
            <v>BANK AC 430 IN KRW</v>
          </cell>
          <cell r="F397" t="str">
            <v>KRW Value date, bank UDS</v>
          </cell>
          <cell r="G397" t="str">
            <v>No PC Non Op</v>
          </cell>
          <cell r="H397" t="str">
            <v>BS</v>
          </cell>
          <cell r="J397" t="str">
            <v>KRW</v>
          </cell>
          <cell r="O397" t="str">
            <v>Z005</v>
          </cell>
          <cell r="P397" t="str">
            <v>Bank acct (Value date Req. &amp; PC Opt.)</v>
          </cell>
          <cell r="Q397" t="str">
            <v xml:space="preserve"> Value date, bank UDS</v>
          </cell>
          <cell r="T397" t="str">
            <v>No PC</v>
          </cell>
          <cell r="U397" t="str">
            <v>A11120</v>
          </cell>
        </row>
        <row r="398">
          <cell r="B398" t="str">
            <v>10243010</v>
          </cell>
          <cell r="C398" t="str">
            <v>BNKAC 430 EL.PAY EMI</v>
          </cell>
          <cell r="E398" t="str">
            <v>BANK AC 430 - ELECTRONIC PAYMENT EMITTED</v>
          </cell>
          <cell r="F398" t="str">
            <v>KRW Value date, bank UDS</v>
          </cell>
          <cell r="G398" t="str">
            <v>No PC Non Op</v>
          </cell>
          <cell r="H398" t="str">
            <v>BS</v>
          </cell>
          <cell r="J398" t="str">
            <v>KRW</v>
          </cell>
          <cell r="O398" t="str">
            <v>Z005</v>
          </cell>
          <cell r="P398" t="str">
            <v>Bank acct (Value date Req. &amp; PC Opt.)</v>
          </cell>
          <cell r="Q398" t="str">
            <v xml:space="preserve"> Value date, bank UDS</v>
          </cell>
          <cell r="T398" t="str">
            <v>No PC</v>
          </cell>
          <cell r="U398" t="str">
            <v>A11120</v>
          </cell>
        </row>
        <row r="399">
          <cell r="B399" t="str">
            <v>10243020</v>
          </cell>
          <cell r="C399" t="str">
            <v>BNKAC 430 CH+BOE EMI</v>
          </cell>
          <cell r="E399" t="str">
            <v>BANK AC 430 - CHECKS AND BILL OF EXCHANGE EMITTED</v>
          </cell>
          <cell r="F399" t="str">
            <v>KRW Value date, bank UDS</v>
          </cell>
          <cell r="G399" t="str">
            <v>No PC Non Op</v>
          </cell>
          <cell r="H399" t="str">
            <v>BS</v>
          </cell>
          <cell r="J399" t="str">
            <v>KRW</v>
          </cell>
          <cell r="O399" t="str">
            <v>Z005</v>
          </cell>
          <cell r="P399" t="str">
            <v>Bank acct (Value date Req. &amp; PC Opt.)</v>
          </cell>
          <cell r="Q399" t="str">
            <v xml:space="preserve"> Value date, bank UDS</v>
          </cell>
          <cell r="T399" t="str">
            <v>No PC</v>
          </cell>
          <cell r="U399" t="str">
            <v>A11120</v>
          </cell>
        </row>
        <row r="400">
          <cell r="B400" t="str">
            <v>10243030</v>
          </cell>
          <cell r="C400" t="str">
            <v>BNKAC 430 DIV.OP.EMI</v>
          </cell>
          <cell r="E400" t="str">
            <v>BANK AC 430 - DIVERS OPERATION EMITTED</v>
          </cell>
          <cell r="F400" t="str">
            <v>KRW Value date, bank UDS</v>
          </cell>
          <cell r="G400" t="str">
            <v>No PC Non Op</v>
          </cell>
          <cell r="H400" t="str">
            <v>BS</v>
          </cell>
          <cell r="J400" t="str">
            <v>KRW</v>
          </cell>
          <cell r="O400" t="str">
            <v>Z005</v>
          </cell>
          <cell r="P400" t="str">
            <v>Bank acct (Value date Req. &amp; PC Opt.)</v>
          </cell>
          <cell r="Q400" t="str">
            <v xml:space="preserve"> Value date, bank UDS</v>
          </cell>
          <cell r="T400" t="str">
            <v>No PC</v>
          </cell>
          <cell r="U400" t="str">
            <v>A11120</v>
          </cell>
        </row>
        <row r="401">
          <cell r="B401" t="str">
            <v>10243050</v>
          </cell>
          <cell r="C401" t="str">
            <v>BNKAC 430 EL.BNK REC</v>
          </cell>
          <cell r="E401" t="str">
            <v>BANK AC 430 - ELECTRONIC BANKING RECEIVED</v>
          </cell>
          <cell r="F401" t="str">
            <v>KRW Value date, bank UDS</v>
          </cell>
          <cell r="G401" t="str">
            <v>No PC Non Op</v>
          </cell>
          <cell r="H401" t="str">
            <v>BS</v>
          </cell>
          <cell r="J401" t="str">
            <v>KRW</v>
          </cell>
          <cell r="O401" t="str">
            <v>Z005</v>
          </cell>
          <cell r="P401" t="str">
            <v>Bank acct (Value date Req. &amp; PC Opt.)</v>
          </cell>
          <cell r="Q401" t="str">
            <v xml:space="preserve"> Value date, bank UDS</v>
          </cell>
          <cell r="T401" t="str">
            <v>No PC</v>
          </cell>
          <cell r="U401" t="str">
            <v>A11120</v>
          </cell>
        </row>
        <row r="402">
          <cell r="B402" t="str">
            <v>10243060</v>
          </cell>
          <cell r="C402" t="str">
            <v>BNKAC 430 CH+BOE REC</v>
          </cell>
          <cell r="E402" t="str">
            <v>BANK AC 430 - CHECKS AND BILL OF EXCHANGE RECEIVED</v>
          </cell>
          <cell r="F402" t="str">
            <v>KRW Value date, bank UDS</v>
          </cell>
          <cell r="G402" t="str">
            <v>No PC Non Op</v>
          </cell>
          <cell r="H402" t="str">
            <v>BS</v>
          </cell>
          <cell r="J402" t="str">
            <v>KRW</v>
          </cell>
          <cell r="O402" t="str">
            <v>Z005</v>
          </cell>
          <cell r="P402" t="str">
            <v>Bank acct (Value date Req. &amp; PC Opt.)</v>
          </cell>
          <cell r="Q402" t="str">
            <v xml:space="preserve"> Value date, bank UDS</v>
          </cell>
          <cell r="T402" t="str">
            <v>No PC</v>
          </cell>
          <cell r="U402" t="str">
            <v>A11120</v>
          </cell>
        </row>
        <row r="403">
          <cell r="B403" t="str">
            <v>10243070</v>
          </cell>
          <cell r="C403" t="str">
            <v>BNKAC 430 DIV.OP.REC</v>
          </cell>
          <cell r="E403" t="str">
            <v>BANK AC 430 - DIVERS OPERATION RECEIVED</v>
          </cell>
          <cell r="F403" t="str">
            <v>KRW Value date, bank UDS</v>
          </cell>
          <cell r="G403" t="str">
            <v>No PC Non Op</v>
          </cell>
          <cell r="H403" t="str">
            <v>BS</v>
          </cell>
          <cell r="J403" t="str">
            <v>KRW</v>
          </cell>
          <cell r="O403" t="str">
            <v>Z005</v>
          </cell>
          <cell r="P403" t="str">
            <v>Bank acct (Value date Req. &amp; PC Opt.)</v>
          </cell>
          <cell r="Q403" t="str">
            <v xml:space="preserve"> Value date, bank UDS</v>
          </cell>
          <cell r="T403" t="str">
            <v>No PC</v>
          </cell>
          <cell r="U403" t="str">
            <v>A11120</v>
          </cell>
        </row>
        <row r="404">
          <cell r="B404" t="str">
            <v>10244000</v>
          </cell>
          <cell r="C404" t="str">
            <v>BNKAC 440 IN NOK</v>
          </cell>
          <cell r="E404" t="str">
            <v>BANK AC 440 IN NOK</v>
          </cell>
          <cell r="F404" t="str">
            <v>NOK Value date, bank UDS</v>
          </cell>
          <cell r="G404" t="str">
            <v>No PC Non Op</v>
          </cell>
          <cell r="H404" t="str">
            <v>BS</v>
          </cell>
          <cell r="J404" t="str">
            <v>NOK</v>
          </cell>
          <cell r="O404" t="str">
            <v>Z005</v>
          </cell>
          <cell r="P404" t="str">
            <v>Bank acct (Value date Req. &amp; PC Opt.)</v>
          </cell>
          <cell r="Q404" t="str">
            <v xml:space="preserve"> Value date, bank UDS</v>
          </cell>
          <cell r="T404" t="str">
            <v>No PC</v>
          </cell>
          <cell r="U404" t="str">
            <v>A11120</v>
          </cell>
        </row>
        <row r="405">
          <cell r="B405" t="str">
            <v>10244010</v>
          </cell>
          <cell r="C405" t="str">
            <v>BNKAC 440 EL.PAY EMI</v>
          </cell>
          <cell r="E405" t="str">
            <v>BANK AC 440 - ELECTRONIC PAYMENT EMITTED</v>
          </cell>
          <cell r="F405" t="str">
            <v>NOK Value date, bank UDS</v>
          </cell>
          <cell r="G405" t="str">
            <v>No PC Non Op</v>
          </cell>
          <cell r="H405" t="str">
            <v>BS</v>
          </cell>
          <cell r="J405" t="str">
            <v>NOK</v>
          </cell>
          <cell r="O405" t="str">
            <v>Z005</v>
          </cell>
          <cell r="P405" t="str">
            <v>Bank acct (Value date Req. &amp; PC Opt.)</v>
          </cell>
          <cell r="Q405" t="str">
            <v xml:space="preserve"> Value date, bank UDS</v>
          </cell>
          <cell r="T405" t="str">
            <v>No PC</v>
          </cell>
          <cell r="U405" t="str">
            <v>A11120</v>
          </cell>
        </row>
        <row r="406">
          <cell r="B406" t="str">
            <v>10244020</v>
          </cell>
          <cell r="C406" t="str">
            <v>BNKAC 440 CH+BOE EMI</v>
          </cell>
          <cell r="E406" t="str">
            <v>BANK AC 440 - CHECKS AND BILL OF EXCHANGE EMITTED</v>
          </cell>
          <cell r="F406" t="str">
            <v>NOK Value date, bank UDS</v>
          </cell>
          <cell r="G406" t="str">
            <v>No PC Non Op</v>
          </cell>
          <cell r="H406" t="str">
            <v>BS</v>
          </cell>
          <cell r="J406" t="str">
            <v>NOK</v>
          </cell>
          <cell r="O406" t="str">
            <v>Z005</v>
          </cell>
          <cell r="P406" t="str">
            <v>Bank acct (Value date Req. &amp; PC Opt.)</v>
          </cell>
          <cell r="Q406" t="str">
            <v xml:space="preserve"> Value date, bank UDS</v>
          </cell>
          <cell r="T406" t="str">
            <v>No PC</v>
          </cell>
          <cell r="U406" t="str">
            <v>A11120</v>
          </cell>
        </row>
        <row r="407">
          <cell r="B407" t="str">
            <v>10244030</v>
          </cell>
          <cell r="C407" t="str">
            <v>BNKAC 440 DIV.OP.EMI</v>
          </cell>
          <cell r="E407" t="str">
            <v>BANK AC 440 - DIVERS OPERATION EMITTED</v>
          </cell>
          <cell r="F407" t="str">
            <v>NOK Value date, bank UDS</v>
          </cell>
          <cell r="G407" t="str">
            <v>No PC Non Op</v>
          </cell>
          <cell r="H407" t="str">
            <v>BS</v>
          </cell>
          <cell r="J407" t="str">
            <v>NOK</v>
          </cell>
          <cell r="O407" t="str">
            <v>Z005</v>
          </cell>
          <cell r="P407" t="str">
            <v>Bank acct (Value date Req. &amp; PC Opt.)</v>
          </cell>
          <cell r="Q407" t="str">
            <v xml:space="preserve"> Value date, bank UDS</v>
          </cell>
          <cell r="T407" t="str">
            <v>No PC</v>
          </cell>
          <cell r="U407" t="str">
            <v>A11120</v>
          </cell>
        </row>
        <row r="408">
          <cell r="B408" t="str">
            <v>10244050</v>
          </cell>
          <cell r="C408" t="str">
            <v>BNKAC 440 EL.BNK REC</v>
          </cell>
          <cell r="E408" t="str">
            <v>BANK AC 440 - ELECTRONIC BANKING RECEIVED</v>
          </cell>
          <cell r="F408" t="str">
            <v>NOK Value date, bank UDS</v>
          </cell>
          <cell r="G408" t="str">
            <v>No PC Non Op</v>
          </cell>
          <cell r="H408" t="str">
            <v>BS</v>
          </cell>
          <cell r="J408" t="str">
            <v>NOK</v>
          </cell>
          <cell r="O408" t="str">
            <v>Z005</v>
          </cell>
          <cell r="P408" t="str">
            <v>Bank acct (Value date Req. &amp; PC Opt.)</v>
          </cell>
          <cell r="Q408" t="str">
            <v xml:space="preserve"> Value date, bank UDS</v>
          </cell>
          <cell r="T408" t="str">
            <v>No PC</v>
          </cell>
          <cell r="U408" t="str">
            <v>A11120</v>
          </cell>
        </row>
        <row r="409">
          <cell r="B409" t="str">
            <v>10244060</v>
          </cell>
          <cell r="C409" t="str">
            <v>BNKAC 440 CH+BOE REC</v>
          </cell>
          <cell r="E409" t="str">
            <v>BANK AC 440 - CHECKS AND BILL OF EXCHANGE RECEIVED</v>
          </cell>
          <cell r="F409" t="str">
            <v>NOK Value date, bank UDS</v>
          </cell>
          <cell r="G409" t="str">
            <v>No PC Non Op</v>
          </cell>
          <cell r="H409" t="str">
            <v>BS</v>
          </cell>
          <cell r="J409" t="str">
            <v>NOK</v>
          </cell>
          <cell r="O409" t="str">
            <v>Z005</v>
          </cell>
          <cell r="P409" t="str">
            <v>Bank acct (Value date Req. &amp; PC Opt.)</v>
          </cell>
          <cell r="Q409" t="str">
            <v xml:space="preserve"> Value date, bank UDS</v>
          </cell>
          <cell r="T409" t="str">
            <v>No PC</v>
          </cell>
          <cell r="U409" t="str">
            <v>A11120</v>
          </cell>
        </row>
        <row r="410">
          <cell r="B410" t="str">
            <v>10244070</v>
          </cell>
          <cell r="C410" t="str">
            <v>BNKAC 440 DIV.OP.REC</v>
          </cell>
          <cell r="E410" t="str">
            <v>BANK AC 440 - DIVERS OPERATION RECEIVED</v>
          </cell>
          <cell r="F410" t="str">
            <v>NOK Value date, bank UDS</v>
          </cell>
          <cell r="G410" t="str">
            <v>No PC Non Op</v>
          </cell>
          <cell r="H410" t="str">
            <v>BS</v>
          </cell>
          <cell r="J410" t="str">
            <v>NOK</v>
          </cell>
          <cell r="O410" t="str">
            <v>Z005</v>
          </cell>
          <cell r="P410" t="str">
            <v>Bank acct (Value date Req. &amp; PC Opt.)</v>
          </cell>
          <cell r="Q410" t="str">
            <v xml:space="preserve"> Value date, bank UDS</v>
          </cell>
          <cell r="T410" t="str">
            <v>No PC</v>
          </cell>
          <cell r="U410" t="str">
            <v>A11120</v>
          </cell>
        </row>
        <row r="411">
          <cell r="B411" t="str">
            <v>10245000</v>
          </cell>
          <cell r="C411" t="str">
            <v>BNKAC 450 IN NZD</v>
          </cell>
          <cell r="E411" t="str">
            <v>BANK AC 450 IN NZD</v>
          </cell>
          <cell r="F411" t="str">
            <v>NZD Value date, bank UDS</v>
          </cell>
          <cell r="G411" t="str">
            <v>No PC Non Op</v>
          </cell>
          <cell r="H411" t="str">
            <v>BS</v>
          </cell>
          <cell r="J411" t="str">
            <v>NZD</v>
          </cell>
          <cell r="O411" t="str">
            <v>Z005</v>
          </cell>
          <cell r="P411" t="str">
            <v>Bank acct (Value date Req. &amp; PC Opt.)</v>
          </cell>
          <cell r="Q411" t="str">
            <v xml:space="preserve"> Value date, bank UDS</v>
          </cell>
          <cell r="T411" t="str">
            <v>No PC</v>
          </cell>
          <cell r="U411" t="str">
            <v>A11120</v>
          </cell>
        </row>
        <row r="412">
          <cell r="B412" t="str">
            <v>10245010</v>
          </cell>
          <cell r="C412" t="str">
            <v>BNKAC 450 EL.PAY EMI</v>
          </cell>
          <cell r="E412" t="str">
            <v>BANK AC 450 - ELECTRONIC PAYMENT EMITTED</v>
          </cell>
          <cell r="F412" t="str">
            <v>NZD Value date, bank UDS</v>
          </cell>
          <cell r="G412" t="str">
            <v>No PC Non Op</v>
          </cell>
          <cell r="H412" t="str">
            <v>BS</v>
          </cell>
          <cell r="J412" t="str">
            <v>NZD</v>
          </cell>
          <cell r="O412" t="str">
            <v>Z005</v>
          </cell>
          <cell r="P412" t="str">
            <v>Bank acct (Value date Req. &amp; PC Opt.)</v>
          </cell>
          <cell r="Q412" t="str">
            <v xml:space="preserve"> Value date, bank UDS</v>
          </cell>
          <cell r="T412" t="str">
            <v>No PC</v>
          </cell>
          <cell r="U412" t="str">
            <v>A11120</v>
          </cell>
        </row>
        <row r="413">
          <cell r="B413" t="str">
            <v>10245020</v>
          </cell>
          <cell r="C413" t="str">
            <v>BNKAC 450 CH+BOE EMI</v>
          </cell>
          <cell r="E413" t="str">
            <v>BANK AC 450 - CHECKS AND BILL OF EXCHANGE EMITTED</v>
          </cell>
          <cell r="F413" t="str">
            <v>NZD Value date, bank UDS</v>
          </cell>
          <cell r="G413" t="str">
            <v>No PC Non Op</v>
          </cell>
          <cell r="H413" t="str">
            <v>BS</v>
          </cell>
          <cell r="J413" t="str">
            <v>NZD</v>
          </cell>
          <cell r="O413" t="str">
            <v>Z005</v>
          </cell>
          <cell r="P413" t="str">
            <v>Bank acct (Value date Req. &amp; PC Opt.)</v>
          </cell>
          <cell r="Q413" t="str">
            <v xml:space="preserve"> Value date, bank UDS</v>
          </cell>
          <cell r="T413" t="str">
            <v>No PC</v>
          </cell>
          <cell r="U413" t="str">
            <v>A11120</v>
          </cell>
        </row>
        <row r="414">
          <cell r="B414" t="str">
            <v>10245030</v>
          </cell>
          <cell r="C414" t="str">
            <v>BNKAC 450 DIV.OP.EMI</v>
          </cell>
          <cell r="E414" t="str">
            <v>BANK AC 450 - DIVERS OPERATION EMITTED</v>
          </cell>
          <cell r="F414" t="str">
            <v>NZD Value date, bank UDS</v>
          </cell>
          <cell r="G414" t="str">
            <v>No PC Non Op</v>
          </cell>
          <cell r="H414" t="str">
            <v>BS</v>
          </cell>
          <cell r="J414" t="str">
            <v>NZD</v>
          </cell>
          <cell r="O414" t="str">
            <v>Z005</v>
          </cell>
          <cell r="P414" t="str">
            <v>Bank acct (Value date Req. &amp; PC Opt.)</v>
          </cell>
          <cell r="Q414" t="str">
            <v xml:space="preserve"> Value date, bank UDS</v>
          </cell>
          <cell r="T414" t="str">
            <v>No PC</v>
          </cell>
          <cell r="U414" t="str">
            <v>A11120</v>
          </cell>
        </row>
        <row r="415">
          <cell r="B415" t="str">
            <v>10245050</v>
          </cell>
          <cell r="C415" t="str">
            <v>BNKAC 450 EL.BNK REC</v>
          </cell>
          <cell r="E415" t="str">
            <v>BANK AC 450 - ELECTRONIC BANKING RECEIVED</v>
          </cell>
          <cell r="F415" t="str">
            <v>NZD Value date, bank UDS</v>
          </cell>
          <cell r="G415" t="str">
            <v>No PC Non Op</v>
          </cell>
          <cell r="H415" t="str">
            <v>BS</v>
          </cell>
          <cell r="J415" t="str">
            <v>NZD</v>
          </cell>
          <cell r="O415" t="str">
            <v>Z005</v>
          </cell>
          <cell r="P415" t="str">
            <v>Bank acct (Value date Req. &amp; PC Opt.)</v>
          </cell>
          <cell r="Q415" t="str">
            <v xml:space="preserve"> Value date, bank UDS</v>
          </cell>
          <cell r="T415" t="str">
            <v>No PC</v>
          </cell>
          <cell r="U415" t="str">
            <v>A11120</v>
          </cell>
        </row>
        <row r="416">
          <cell r="B416" t="str">
            <v>10245060</v>
          </cell>
          <cell r="C416" t="str">
            <v>BNKAC 450 CH+BOE REC</v>
          </cell>
          <cell r="E416" t="str">
            <v>BANK AC 450 - CHECKS AND BILL OF EXCHANGE RECEIVED</v>
          </cell>
          <cell r="F416" t="str">
            <v>NZD Value date, bank UDS</v>
          </cell>
          <cell r="G416" t="str">
            <v>No PC Non Op</v>
          </cell>
          <cell r="H416" t="str">
            <v>BS</v>
          </cell>
          <cell r="J416" t="str">
            <v>NZD</v>
          </cell>
          <cell r="O416" t="str">
            <v>Z005</v>
          </cell>
          <cell r="P416" t="str">
            <v>Bank acct (Value date Req. &amp; PC Opt.)</v>
          </cell>
          <cell r="Q416" t="str">
            <v xml:space="preserve"> Value date, bank UDS</v>
          </cell>
          <cell r="T416" t="str">
            <v>No PC</v>
          </cell>
          <cell r="U416" t="str">
            <v>A11120</v>
          </cell>
        </row>
        <row r="417">
          <cell r="B417" t="str">
            <v>10245070</v>
          </cell>
          <cell r="C417" t="str">
            <v>BNKAC 450 DIV.OP.REC</v>
          </cell>
          <cell r="E417" t="str">
            <v>BANK AC 450 - DIVERS OPERATION RECEIVED</v>
          </cell>
          <cell r="F417" t="str">
            <v>NZD Value date, bank UDS</v>
          </cell>
          <cell r="G417" t="str">
            <v>No PC Non Op</v>
          </cell>
          <cell r="H417" t="str">
            <v>BS</v>
          </cell>
          <cell r="J417" t="str">
            <v>NZD</v>
          </cell>
          <cell r="O417" t="str">
            <v>Z005</v>
          </cell>
          <cell r="P417" t="str">
            <v>Bank acct (Value date Req. &amp; PC Opt.)</v>
          </cell>
          <cell r="Q417" t="str">
            <v xml:space="preserve"> Value date, bank UDS</v>
          </cell>
          <cell r="T417" t="str">
            <v>No PC</v>
          </cell>
          <cell r="U417" t="str">
            <v>A11120</v>
          </cell>
        </row>
        <row r="418">
          <cell r="B418" t="str">
            <v>10246000</v>
          </cell>
          <cell r="C418" t="str">
            <v>BNKAC 460 IN PHP</v>
          </cell>
          <cell r="E418" t="str">
            <v>BANK AC 460 IN PHP</v>
          </cell>
          <cell r="F418" t="str">
            <v>PHP Value date, bank UDS</v>
          </cell>
          <cell r="G418" t="str">
            <v>No PC Non Op</v>
          </cell>
          <cell r="H418" t="str">
            <v>BS</v>
          </cell>
          <cell r="J418" t="str">
            <v>PHP</v>
          </cell>
          <cell r="O418" t="str">
            <v>Z005</v>
          </cell>
          <cell r="P418" t="str">
            <v>Bank acct (Value date Req. &amp; PC Opt.)</v>
          </cell>
          <cell r="Q418" t="str">
            <v xml:space="preserve"> Value date, bank UDS</v>
          </cell>
          <cell r="T418" t="str">
            <v>No PC</v>
          </cell>
          <cell r="U418" t="str">
            <v>A11120</v>
          </cell>
        </row>
        <row r="419">
          <cell r="B419" t="str">
            <v>10246010</v>
          </cell>
          <cell r="C419" t="str">
            <v>BNKAC 460 EL.PAY EMI</v>
          </cell>
          <cell r="E419" t="str">
            <v>BANK AC 460 - ELECTRONIC PAYMENT EMITTED</v>
          </cell>
          <cell r="F419" t="str">
            <v>PHP Value date, bank UDS</v>
          </cell>
          <cell r="G419" t="str">
            <v>No PC Non Op</v>
          </cell>
          <cell r="H419" t="str">
            <v>BS</v>
          </cell>
          <cell r="J419" t="str">
            <v>PHP</v>
          </cell>
          <cell r="O419" t="str">
            <v>Z005</v>
          </cell>
          <cell r="P419" t="str">
            <v>Bank acct (Value date Req. &amp; PC Opt.)</v>
          </cell>
          <cell r="Q419" t="str">
            <v xml:space="preserve"> Value date, bank UDS</v>
          </cell>
          <cell r="T419" t="str">
            <v>No PC</v>
          </cell>
          <cell r="U419" t="str">
            <v>A11120</v>
          </cell>
        </row>
        <row r="420">
          <cell r="B420" t="str">
            <v>10246020</v>
          </cell>
          <cell r="C420" t="str">
            <v>BNKAC 460 CH+BOE EMI</v>
          </cell>
          <cell r="E420" t="str">
            <v>BANK AC 460 - CHECKS AND BILL OF EXCHANGE EMITTED</v>
          </cell>
          <cell r="F420" t="str">
            <v>PHP Value date, bank UDS</v>
          </cell>
          <cell r="G420" t="str">
            <v>No PC Non Op</v>
          </cell>
          <cell r="H420" t="str">
            <v>BS</v>
          </cell>
          <cell r="J420" t="str">
            <v>PHP</v>
          </cell>
          <cell r="O420" t="str">
            <v>Z005</v>
          </cell>
          <cell r="P420" t="str">
            <v>Bank acct (Value date Req. &amp; PC Opt.)</v>
          </cell>
          <cell r="Q420" t="str">
            <v xml:space="preserve"> Value date, bank UDS</v>
          </cell>
          <cell r="T420" t="str">
            <v>No PC</v>
          </cell>
          <cell r="U420" t="str">
            <v>A11120</v>
          </cell>
        </row>
        <row r="421">
          <cell r="B421" t="str">
            <v>10246030</v>
          </cell>
          <cell r="C421" t="str">
            <v>BNKAC 460 DIV.OP.EMI</v>
          </cell>
          <cell r="E421" t="str">
            <v>BANK AC 460 - DIVERS OPERATION EMITTED</v>
          </cell>
          <cell r="F421" t="str">
            <v>PHP Value date, bank UDS</v>
          </cell>
          <cell r="G421" t="str">
            <v>No PC Non Op</v>
          </cell>
          <cell r="H421" t="str">
            <v>BS</v>
          </cell>
          <cell r="J421" t="str">
            <v>PHP</v>
          </cell>
          <cell r="O421" t="str">
            <v>Z005</v>
          </cell>
          <cell r="P421" t="str">
            <v>Bank acct (Value date Req. &amp; PC Opt.)</v>
          </cell>
          <cell r="Q421" t="str">
            <v xml:space="preserve"> Value date, bank UDS</v>
          </cell>
          <cell r="T421" t="str">
            <v>No PC</v>
          </cell>
          <cell r="U421" t="str">
            <v>A11120</v>
          </cell>
        </row>
        <row r="422">
          <cell r="B422" t="str">
            <v>10246050</v>
          </cell>
          <cell r="C422" t="str">
            <v>BNKAC 460 EL.BNK REC</v>
          </cell>
          <cell r="E422" t="str">
            <v>BANK AC 460 - ELECTRONIC BANKING RECEIVED</v>
          </cell>
          <cell r="F422" t="str">
            <v>PHP Value date, bank UDS</v>
          </cell>
          <cell r="G422" t="str">
            <v>No PC Non Op</v>
          </cell>
          <cell r="H422" t="str">
            <v>BS</v>
          </cell>
          <cell r="J422" t="str">
            <v>PHP</v>
          </cell>
          <cell r="O422" t="str">
            <v>Z005</v>
          </cell>
          <cell r="P422" t="str">
            <v>Bank acct (Value date Req. &amp; PC Opt.)</v>
          </cell>
          <cell r="Q422" t="str">
            <v xml:space="preserve"> Value date, bank UDS</v>
          </cell>
          <cell r="T422" t="str">
            <v>No PC</v>
          </cell>
          <cell r="U422" t="str">
            <v>A11120</v>
          </cell>
        </row>
        <row r="423">
          <cell r="B423" t="str">
            <v>10246060</v>
          </cell>
          <cell r="C423" t="str">
            <v>BNKAC 460 CH+BOE REC</v>
          </cell>
          <cell r="E423" t="str">
            <v>BANK AC 460 - CHECKS AND BILL OF EXCHANGE RECEIVED</v>
          </cell>
          <cell r="F423" t="str">
            <v>PHP Value date, bank UDS</v>
          </cell>
          <cell r="G423" t="str">
            <v>No PC Non Op</v>
          </cell>
          <cell r="H423" t="str">
            <v>BS</v>
          </cell>
          <cell r="J423" t="str">
            <v>PHP</v>
          </cell>
          <cell r="O423" t="str">
            <v>Z005</v>
          </cell>
          <cell r="P423" t="str">
            <v>Bank acct (Value date Req. &amp; PC Opt.)</v>
          </cell>
          <cell r="Q423" t="str">
            <v xml:space="preserve"> Value date, bank UDS</v>
          </cell>
          <cell r="T423" t="str">
            <v>No PC</v>
          </cell>
          <cell r="U423" t="str">
            <v>A11120</v>
          </cell>
        </row>
        <row r="424">
          <cell r="B424" t="str">
            <v>10246070</v>
          </cell>
          <cell r="C424" t="str">
            <v>BNKAC 460 DIV.OP.REC</v>
          </cell>
          <cell r="E424" t="str">
            <v>BANK AC 460 - DIVERS OPERATION RECEIVED</v>
          </cell>
          <cell r="F424" t="str">
            <v>PHP Value date, bank UDS</v>
          </cell>
          <cell r="G424" t="str">
            <v>No PC Non Op</v>
          </cell>
          <cell r="H424" t="str">
            <v>BS</v>
          </cell>
          <cell r="J424" t="str">
            <v>PHP</v>
          </cell>
          <cell r="O424" t="str">
            <v>Z005</v>
          </cell>
          <cell r="P424" t="str">
            <v>Bank acct (Value date Req. &amp; PC Opt.)</v>
          </cell>
          <cell r="Q424" t="str">
            <v xml:space="preserve"> Value date, bank UDS</v>
          </cell>
          <cell r="T424" t="str">
            <v>No PC</v>
          </cell>
          <cell r="U424" t="str">
            <v>A11120</v>
          </cell>
        </row>
        <row r="425">
          <cell r="B425" t="str">
            <v>10247000</v>
          </cell>
          <cell r="C425" t="str">
            <v>BNKAC 470 IN PLN</v>
          </cell>
          <cell r="E425" t="str">
            <v>BANK AC 470 IN PLN</v>
          </cell>
          <cell r="F425" t="str">
            <v>PLN Value date, bank UDS</v>
          </cell>
          <cell r="G425" t="str">
            <v>No PC Non Op</v>
          </cell>
          <cell r="H425" t="str">
            <v>BS</v>
          </cell>
          <cell r="J425" t="str">
            <v>PLN</v>
          </cell>
          <cell r="O425" t="str">
            <v>Z005</v>
          </cell>
          <cell r="P425" t="str">
            <v>Bank acct (Value date Req. &amp; PC Opt.)</v>
          </cell>
          <cell r="Q425" t="str">
            <v xml:space="preserve"> Value date, bank UDS</v>
          </cell>
          <cell r="T425" t="str">
            <v>No PC</v>
          </cell>
          <cell r="U425" t="str">
            <v>A11120</v>
          </cell>
        </row>
        <row r="426">
          <cell r="B426" t="str">
            <v>10247010</v>
          </cell>
          <cell r="C426" t="str">
            <v>BNKAC 470 EL.PAY EMI</v>
          </cell>
          <cell r="E426" t="str">
            <v>BANK AC 470 - ELECTRONIC PAYMENT EMITTED</v>
          </cell>
          <cell r="F426" t="str">
            <v>PLN Value date, bank UDS</v>
          </cell>
          <cell r="G426" t="str">
            <v>No PC Non Op</v>
          </cell>
          <cell r="H426" t="str">
            <v>BS</v>
          </cell>
          <cell r="J426" t="str">
            <v>PLN</v>
          </cell>
          <cell r="O426" t="str">
            <v>Z005</v>
          </cell>
          <cell r="P426" t="str">
            <v>Bank acct (Value date Req. &amp; PC Opt.)</v>
          </cell>
          <cell r="Q426" t="str">
            <v xml:space="preserve"> Value date, bank UDS</v>
          </cell>
          <cell r="T426" t="str">
            <v>No PC</v>
          </cell>
          <cell r="U426" t="str">
            <v>A11120</v>
          </cell>
        </row>
        <row r="427">
          <cell r="B427" t="str">
            <v>10247020</v>
          </cell>
          <cell r="C427" t="str">
            <v>BNKAC 470 CH+BOE EMI</v>
          </cell>
          <cell r="E427" t="str">
            <v>BANK AC 470 - CHECKS AND BILL OF EXCHANGE EMITTED</v>
          </cell>
          <cell r="F427" t="str">
            <v>PLN Value date, bank UDS</v>
          </cell>
          <cell r="G427" t="str">
            <v>No PC Non Op</v>
          </cell>
          <cell r="H427" t="str">
            <v>BS</v>
          </cell>
          <cell r="J427" t="str">
            <v>PLN</v>
          </cell>
          <cell r="O427" t="str">
            <v>Z005</v>
          </cell>
          <cell r="P427" t="str">
            <v>Bank acct (Value date Req. &amp; PC Opt.)</v>
          </cell>
          <cell r="Q427" t="str">
            <v xml:space="preserve"> Value date, bank UDS</v>
          </cell>
          <cell r="T427" t="str">
            <v>No PC</v>
          </cell>
          <cell r="U427" t="str">
            <v>A11120</v>
          </cell>
        </row>
        <row r="428">
          <cell r="B428" t="str">
            <v>10247030</v>
          </cell>
          <cell r="C428" t="str">
            <v>BNKAC 470 DIV.OP.EMI</v>
          </cell>
          <cell r="E428" t="str">
            <v>BANK AC 470 - DIVERS OPERATION EMITTED</v>
          </cell>
          <cell r="F428" t="str">
            <v>PLN Value date, bank UDS</v>
          </cell>
          <cell r="G428" t="str">
            <v>No PC Non Op</v>
          </cell>
          <cell r="H428" t="str">
            <v>BS</v>
          </cell>
          <cell r="J428" t="str">
            <v>PLN</v>
          </cell>
          <cell r="O428" t="str">
            <v>Z005</v>
          </cell>
          <cell r="P428" t="str">
            <v>Bank acct (Value date Req. &amp; PC Opt.)</v>
          </cell>
          <cell r="Q428" t="str">
            <v xml:space="preserve"> Value date, bank UDS</v>
          </cell>
          <cell r="T428" t="str">
            <v>No PC</v>
          </cell>
          <cell r="U428" t="str">
            <v>A11120</v>
          </cell>
        </row>
        <row r="429">
          <cell r="B429" t="str">
            <v>10247050</v>
          </cell>
          <cell r="C429" t="str">
            <v>BNKAC 470 EL.BNK REC</v>
          </cell>
          <cell r="E429" t="str">
            <v>BANK AC 470 - ELECTRONIC BANKING RECEIVED</v>
          </cell>
          <cell r="F429" t="str">
            <v>PLN Value date, bank UDS</v>
          </cell>
          <cell r="G429" t="str">
            <v>No PC Non Op</v>
          </cell>
          <cell r="H429" t="str">
            <v>BS</v>
          </cell>
          <cell r="J429" t="str">
            <v>PLN</v>
          </cell>
          <cell r="O429" t="str">
            <v>Z005</v>
          </cell>
          <cell r="P429" t="str">
            <v>Bank acct (Value date Req. &amp; PC Opt.)</v>
          </cell>
          <cell r="Q429" t="str">
            <v xml:space="preserve"> Value date, bank UDS</v>
          </cell>
          <cell r="T429" t="str">
            <v>No PC</v>
          </cell>
          <cell r="U429" t="str">
            <v>A11120</v>
          </cell>
        </row>
        <row r="430">
          <cell r="B430" t="str">
            <v>10247060</v>
          </cell>
          <cell r="C430" t="str">
            <v>BNKAC 470 CH+BOE REC</v>
          </cell>
          <cell r="E430" t="str">
            <v>BANK AC 470 - CHECKS AND BILL OF EXCHANGE RECEIVED</v>
          </cell>
          <cell r="F430" t="str">
            <v>PLN Value date, bank UDS</v>
          </cell>
          <cell r="G430" t="str">
            <v>No PC Non Op</v>
          </cell>
          <cell r="H430" t="str">
            <v>BS</v>
          </cell>
          <cell r="J430" t="str">
            <v>PLN</v>
          </cell>
          <cell r="O430" t="str">
            <v>Z005</v>
          </cell>
          <cell r="P430" t="str">
            <v>Bank acct (Value date Req. &amp; PC Opt.)</v>
          </cell>
          <cell r="Q430" t="str">
            <v xml:space="preserve"> Value date, bank UDS</v>
          </cell>
          <cell r="T430" t="str">
            <v>No PC</v>
          </cell>
          <cell r="U430" t="str">
            <v>A11120</v>
          </cell>
        </row>
        <row r="431">
          <cell r="B431" t="str">
            <v>10247070</v>
          </cell>
          <cell r="C431" t="str">
            <v>BNKAC 470 DIV.OP.REC</v>
          </cell>
          <cell r="E431" t="str">
            <v>BANK AC 470 - DIVERS OPERATION RECEIVED</v>
          </cell>
          <cell r="F431" t="str">
            <v>PLN Value date, bank UDS</v>
          </cell>
          <cell r="G431" t="str">
            <v>No PC Non Op</v>
          </cell>
          <cell r="H431" t="str">
            <v>BS</v>
          </cell>
          <cell r="J431" t="str">
            <v>PLN</v>
          </cell>
          <cell r="O431" t="str">
            <v>Z005</v>
          </cell>
          <cell r="P431" t="str">
            <v>Bank acct (Value date Req. &amp; PC Opt.)</v>
          </cell>
          <cell r="Q431" t="str">
            <v xml:space="preserve"> Value date, bank UDS</v>
          </cell>
          <cell r="T431" t="str">
            <v>No PC</v>
          </cell>
          <cell r="U431" t="str">
            <v>A11120</v>
          </cell>
        </row>
        <row r="432">
          <cell r="B432" t="str">
            <v>10248000</v>
          </cell>
          <cell r="C432" t="str">
            <v>BNKAC 480 IN SAR</v>
          </cell>
          <cell r="E432" t="str">
            <v>BANK AC 480 IN SAR</v>
          </cell>
          <cell r="F432" t="str">
            <v>SAR Value date, bank UDS</v>
          </cell>
          <cell r="G432" t="str">
            <v>No PC Non Op</v>
          </cell>
          <cell r="H432" t="str">
            <v>BS</v>
          </cell>
          <cell r="J432" t="str">
            <v>SAR</v>
          </cell>
          <cell r="O432" t="str">
            <v>Z005</v>
          </cell>
          <cell r="P432" t="str">
            <v>Bank acct (Value date Req. &amp; PC Opt.)</v>
          </cell>
          <cell r="Q432" t="str">
            <v xml:space="preserve"> Value date, bank UDS</v>
          </cell>
          <cell r="T432" t="str">
            <v>No PC</v>
          </cell>
          <cell r="U432" t="str">
            <v>A11120</v>
          </cell>
        </row>
        <row r="433">
          <cell r="B433" t="str">
            <v>10248010</v>
          </cell>
          <cell r="C433" t="str">
            <v>BNKAC 480 EL.PAY EMI</v>
          </cell>
          <cell r="E433" t="str">
            <v>BANK AC 480 - ELECTRONIC PAYMENT EMITTED</v>
          </cell>
          <cell r="F433" t="str">
            <v>SAR Value date, bank UDS</v>
          </cell>
          <cell r="G433" t="str">
            <v>No PC Non Op</v>
          </cell>
          <cell r="H433" t="str">
            <v>BS</v>
          </cell>
          <cell r="J433" t="str">
            <v>SAR</v>
          </cell>
          <cell r="O433" t="str">
            <v>Z005</v>
          </cell>
          <cell r="P433" t="str">
            <v>Bank acct (Value date Req. &amp; PC Opt.)</v>
          </cell>
          <cell r="Q433" t="str">
            <v xml:space="preserve"> Value date, bank UDS</v>
          </cell>
          <cell r="T433" t="str">
            <v>No PC</v>
          </cell>
          <cell r="U433" t="str">
            <v>A11120</v>
          </cell>
        </row>
        <row r="434">
          <cell r="B434" t="str">
            <v>10248020</v>
          </cell>
          <cell r="C434" t="str">
            <v>BNKAC 480 CH+BOE EMI</v>
          </cell>
          <cell r="E434" t="str">
            <v>BANK AC 480 - CHECKS AND BILL OF EXCHANGE EMITTED</v>
          </cell>
          <cell r="F434" t="str">
            <v>SAR Value date, bank UDS</v>
          </cell>
          <cell r="G434" t="str">
            <v>No PC Non Op</v>
          </cell>
          <cell r="H434" t="str">
            <v>BS</v>
          </cell>
          <cell r="J434" t="str">
            <v>SAR</v>
          </cell>
          <cell r="O434" t="str">
            <v>Z005</v>
          </cell>
          <cell r="P434" t="str">
            <v>Bank acct (Value date Req. &amp; PC Opt.)</v>
          </cell>
          <cell r="Q434" t="str">
            <v xml:space="preserve"> Value date, bank UDS</v>
          </cell>
          <cell r="T434" t="str">
            <v>No PC</v>
          </cell>
          <cell r="U434" t="str">
            <v>A11120</v>
          </cell>
        </row>
        <row r="435">
          <cell r="B435" t="str">
            <v>10248030</v>
          </cell>
          <cell r="C435" t="str">
            <v>BNKAC 480 DIV.OP.EMI</v>
          </cell>
          <cell r="E435" t="str">
            <v>BANK AC 480 - DIVERS OPERATION EMITTED</v>
          </cell>
          <cell r="F435" t="str">
            <v>SAR Value date, bank UDS</v>
          </cell>
          <cell r="G435" t="str">
            <v>No PC Non Op</v>
          </cell>
          <cell r="H435" t="str">
            <v>BS</v>
          </cell>
          <cell r="J435" t="str">
            <v>SAR</v>
          </cell>
          <cell r="O435" t="str">
            <v>Z005</v>
          </cell>
          <cell r="P435" t="str">
            <v>Bank acct (Value date Req. &amp; PC Opt.)</v>
          </cell>
          <cell r="Q435" t="str">
            <v xml:space="preserve"> Value date, bank UDS</v>
          </cell>
          <cell r="T435" t="str">
            <v>No PC</v>
          </cell>
          <cell r="U435" t="str">
            <v>A11120</v>
          </cell>
        </row>
        <row r="436">
          <cell r="B436" t="str">
            <v>10248050</v>
          </cell>
          <cell r="C436" t="str">
            <v>BNKAC 480 EL.BNK REC</v>
          </cell>
          <cell r="E436" t="str">
            <v>BANK AC 480 - ELECTRONIC BANKING RECEIVED</v>
          </cell>
          <cell r="F436" t="str">
            <v>SAR Value date, bank UDS</v>
          </cell>
          <cell r="G436" t="str">
            <v>No PC Non Op</v>
          </cell>
          <cell r="H436" t="str">
            <v>BS</v>
          </cell>
          <cell r="J436" t="str">
            <v>SAR</v>
          </cell>
          <cell r="O436" t="str">
            <v>Z005</v>
          </cell>
          <cell r="P436" t="str">
            <v>Bank acct (Value date Req. &amp; PC Opt.)</v>
          </cell>
          <cell r="Q436" t="str">
            <v xml:space="preserve"> Value date, bank UDS</v>
          </cell>
          <cell r="T436" t="str">
            <v>No PC</v>
          </cell>
          <cell r="U436" t="str">
            <v>A11120</v>
          </cell>
        </row>
        <row r="437">
          <cell r="B437" t="str">
            <v>10248060</v>
          </cell>
          <cell r="C437" t="str">
            <v>BNKAC 480 CH+BOE REC</v>
          </cell>
          <cell r="E437" t="str">
            <v>BANK AC 480 - CHECKS AND BILL OF EXCHANGE RECEIVED</v>
          </cell>
          <cell r="F437" t="str">
            <v>SAR Value date, bank UDS</v>
          </cell>
          <cell r="G437" t="str">
            <v>No PC Non Op</v>
          </cell>
          <cell r="H437" t="str">
            <v>BS</v>
          </cell>
          <cell r="J437" t="str">
            <v>SAR</v>
          </cell>
          <cell r="O437" t="str">
            <v>Z005</v>
          </cell>
          <cell r="P437" t="str">
            <v>Bank acct (Value date Req. &amp; PC Opt.)</v>
          </cell>
          <cell r="Q437" t="str">
            <v xml:space="preserve"> Value date, bank UDS</v>
          </cell>
          <cell r="T437" t="str">
            <v>No PC</v>
          </cell>
          <cell r="U437" t="str">
            <v>A11120</v>
          </cell>
        </row>
        <row r="438">
          <cell r="B438" t="str">
            <v>10248070</v>
          </cell>
          <cell r="C438" t="str">
            <v>BNKAC 480 DIV.OP.REC</v>
          </cell>
          <cell r="E438" t="str">
            <v>BANK AC 480 - DIVERS OPERATION RECEIVED</v>
          </cell>
          <cell r="F438" t="str">
            <v>SAR Value date, bank UDS</v>
          </cell>
          <cell r="G438" t="str">
            <v>No PC Non Op</v>
          </cell>
          <cell r="H438" t="str">
            <v>BS</v>
          </cell>
          <cell r="J438" t="str">
            <v>SAR</v>
          </cell>
          <cell r="O438" t="str">
            <v>Z005</v>
          </cell>
          <cell r="P438" t="str">
            <v>Bank acct (Value date Req. &amp; PC Opt.)</v>
          </cell>
          <cell r="Q438" t="str">
            <v xml:space="preserve"> Value date, bank UDS</v>
          </cell>
          <cell r="T438" t="str">
            <v>No PC</v>
          </cell>
          <cell r="U438" t="str">
            <v>A11120</v>
          </cell>
        </row>
        <row r="439">
          <cell r="B439" t="str">
            <v>10249000</v>
          </cell>
          <cell r="C439" t="str">
            <v>BNKAC 490 IN SEK</v>
          </cell>
          <cell r="E439" t="str">
            <v>BANK AC 490 IN SEK</v>
          </cell>
          <cell r="F439" t="str">
            <v>SEK Value date, bank UDS</v>
          </cell>
          <cell r="G439" t="str">
            <v>No PC Non Op</v>
          </cell>
          <cell r="H439" t="str">
            <v>BS</v>
          </cell>
          <cell r="J439" t="str">
            <v>SEK</v>
          </cell>
          <cell r="O439" t="str">
            <v>Z005</v>
          </cell>
          <cell r="P439" t="str">
            <v>Bank acct (Value date Req. &amp; PC Opt.)</v>
          </cell>
          <cell r="Q439" t="str">
            <v xml:space="preserve"> Value date, bank UDS</v>
          </cell>
          <cell r="T439" t="str">
            <v>No PC</v>
          </cell>
          <cell r="U439" t="str">
            <v>A11120</v>
          </cell>
        </row>
        <row r="440">
          <cell r="B440" t="str">
            <v>10249010</v>
          </cell>
          <cell r="C440" t="str">
            <v>BNKAC 490 EL.PAY EMI</v>
          </cell>
          <cell r="E440" t="str">
            <v>BANK AC 490 - ELECTRONIC PAYMENT EMITTED</v>
          </cell>
          <cell r="F440" t="str">
            <v>SEK Value date, bank UDS</v>
          </cell>
          <cell r="G440" t="str">
            <v>No PC Non Op</v>
          </cell>
          <cell r="H440" t="str">
            <v>BS</v>
          </cell>
          <cell r="J440" t="str">
            <v>SEK</v>
          </cell>
          <cell r="O440" t="str">
            <v>Z005</v>
          </cell>
          <cell r="P440" t="str">
            <v>Bank acct (Value date Req. &amp; PC Opt.)</v>
          </cell>
          <cell r="Q440" t="str">
            <v xml:space="preserve"> Value date, bank UDS</v>
          </cell>
          <cell r="T440" t="str">
            <v>No PC</v>
          </cell>
          <cell r="U440" t="str">
            <v>A11120</v>
          </cell>
        </row>
        <row r="441">
          <cell r="B441" t="str">
            <v>10249020</v>
          </cell>
          <cell r="C441" t="str">
            <v>BNKAC 490 CH+BOE EMI</v>
          </cell>
          <cell r="E441" t="str">
            <v>BANK AC 490 - CHECKS AND BILL OF EXCHANGE EMITTED</v>
          </cell>
          <cell r="F441" t="str">
            <v>SEK Value date, bank UDS</v>
          </cell>
          <cell r="G441" t="str">
            <v>No PC Non Op</v>
          </cell>
          <cell r="H441" t="str">
            <v>BS</v>
          </cell>
          <cell r="J441" t="str">
            <v>SEK</v>
          </cell>
          <cell r="O441" t="str">
            <v>Z005</v>
          </cell>
          <cell r="P441" t="str">
            <v>Bank acct (Value date Req. &amp; PC Opt.)</v>
          </cell>
          <cell r="Q441" t="str">
            <v xml:space="preserve"> Value date, bank UDS</v>
          </cell>
          <cell r="T441" t="str">
            <v>No PC</v>
          </cell>
          <cell r="U441" t="str">
            <v>A11120</v>
          </cell>
        </row>
        <row r="442">
          <cell r="B442" t="str">
            <v>10249030</v>
          </cell>
          <cell r="C442" t="str">
            <v>BNKAC 490 DIV.OP.EMI</v>
          </cell>
          <cell r="E442" t="str">
            <v>BANK AC 490 - DIVERS OPERATION EMITTED</v>
          </cell>
          <cell r="F442" t="str">
            <v>SEK Value date, bank UDS</v>
          </cell>
          <cell r="G442" t="str">
            <v>No PC Non Op</v>
          </cell>
          <cell r="H442" t="str">
            <v>BS</v>
          </cell>
          <cell r="J442" t="str">
            <v>SEK</v>
          </cell>
          <cell r="O442" t="str">
            <v>Z005</v>
          </cell>
          <cell r="P442" t="str">
            <v>Bank acct (Value date Req. &amp; PC Opt.)</v>
          </cell>
          <cell r="Q442" t="str">
            <v xml:space="preserve"> Value date, bank UDS</v>
          </cell>
          <cell r="T442" t="str">
            <v>No PC</v>
          </cell>
          <cell r="U442" t="str">
            <v>A11120</v>
          </cell>
        </row>
        <row r="443">
          <cell r="B443" t="str">
            <v>10249050</v>
          </cell>
          <cell r="C443" t="str">
            <v>BNKAC 490 EL.BNK REC</v>
          </cell>
          <cell r="E443" t="str">
            <v>BANK AC 490 - ELECTRONIC BANKING RECEIVED</v>
          </cell>
          <cell r="F443" t="str">
            <v>SEK Value date, bank UDS</v>
          </cell>
          <cell r="G443" t="str">
            <v>No PC Non Op</v>
          </cell>
          <cell r="H443" t="str">
            <v>BS</v>
          </cell>
          <cell r="J443" t="str">
            <v>SEK</v>
          </cell>
          <cell r="O443" t="str">
            <v>Z005</v>
          </cell>
          <cell r="P443" t="str">
            <v>Bank acct (Value date Req. &amp; PC Opt.)</v>
          </cell>
          <cell r="Q443" t="str">
            <v xml:space="preserve"> Value date, bank UDS</v>
          </cell>
          <cell r="T443" t="str">
            <v>No PC</v>
          </cell>
          <cell r="U443" t="str">
            <v>A11120</v>
          </cell>
        </row>
        <row r="444">
          <cell r="B444" t="str">
            <v>10249060</v>
          </cell>
          <cell r="C444" t="str">
            <v>BNKAC 490 CH+BOE REC</v>
          </cell>
          <cell r="E444" t="str">
            <v>BANK AC 490 - CHECKS AND BILL OF EXCHANGE RECEIVED</v>
          </cell>
          <cell r="F444" t="str">
            <v>SEK Value date, bank UDS</v>
          </cell>
          <cell r="G444" t="str">
            <v>No PC Non Op</v>
          </cell>
          <cell r="H444" t="str">
            <v>BS</v>
          </cell>
          <cell r="J444" t="str">
            <v>SEK</v>
          </cell>
          <cell r="O444" t="str">
            <v>Z005</v>
          </cell>
          <cell r="P444" t="str">
            <v>Bank acct (Value date Req. &amp; PC Opt.)</v>
          </cell>
          <cell r="Q444" t="str">
            <v xml:space="preserve"> Value date, bank UDS</v>
          </cell>
          <cell r="T444" t="str">
            <v>No PC</v>
          </cell>
          <cell r="U444" t="str">
            <v>A11120</v>
          </cell>
        </row>
        <row r="445">
          <cell r="B445" t="str">
            <v>10249070</v>
          </cell>
          <cell r="C445" t="str">
            <v>BNKAC 490 DIV.OP.REC</v>
          </cell>
          <cell r="E445" t="str">
            <v>BANK AC 490 - DIVERS OPERATION RECEIVED</v>
          </cell>
          <cell r="F445" t="str">
            <v>SEK Value date, bank UDS</v>
          </cell>
          <cell r="G445" t="str">
            <v>No PC Non Op</v>
          </cell>
          <cell r="H445" t="str">
            <v>BS</v>
          </cell>
          <cell r="J445" t="str">
            <v>SEK</v>
          </cell>
          <cell r="O445" t="str">
            <v>Z005</v>
          </cell>
          <cell r="P445" t="str">
            <v>Bank acct (Value date Req. &amp; PC Opt.)</v>
          </cell>
          <cell r="Q445" t="str">
            <v xml:space="preserve"> Value date, bank UDS</v>
          </cell>
          <cell r="T445" t="str">
            <v>No PC</v>
          </cell>
          <cell r="U445" t="str">
            <v>A11120</v>
          </cell>
        </row>
        <row r="446">
          <cell r="B446" t="str">
            <v>10250000</v>
          </cell>
          <cell r="C446" t="str">
            <v>BNKAC 500 IN SGD</v>
          </cell>
          <cell r="E446" t="str">
            <v>BANK AC 500 IN SGD</v>
          </cell>
          <cell r="F446" t="str">
            <v>SGD Value date, bank UDS</v>
          </cell>
          <cell r="G446" t="str">
            <v>No PC Non Op</v>
          </cell>
          <cell r="H446" t="str">
            <v>BS</v>
          </cell>
          <cell r="J446" t="str">
            <v>SGD</v>
          </cell>
          <cell r="O446" t="str">
            <v>Z005</v>
          </cell>
          <cell r="P446" t="str">
            <v>Bank acct (Value date Req. &amp; PC Opt.)</v>
          </cell>
          <cell r="Q446" t="str">
            <v xml:space="preserve"> Value date, bank UDS</v>
          </cell>
          <cell r="T446" t="str">
            <v>No PC</v>
          </cell>
          <cell r="U446" t="str">
            <v>A11120</v>
          </cell>
        </row>
        <row r="447">
          <cell r="B447" t="str">
            <v>10250010</v>
          </cell>
          <cell r="C447" t="str">
            <v>BNKAC 500 EL.PAY EMI</v>
          </cell>
          <cell r="E447" t="str">
            <v>BANK AC 500 - ELECTRONIC PAYMENT EMITTED</v>
          </cell>
          <cell r="F447" t="str">
            <v>SGD Value date, bank UDS</v>
          </cell>
          <cell r="G447" t="str">
            <v>No PC Non Op</v>
          </cell>
          <cell r="H447" t="str">
            <v>BS</v>
          </cell>
          <cell r="J447" t="str">
            <v>SGD</v>
          </cell>
          <cell r="O447" t="str">
            <v>Z005</v>
          </cell>
          <cell r="P447" t="str">
            <v>Bank acct (Value date Req. &amp; PC Opt.)</v>
          </cell>
          <cell r="Q447" t="str">
            <v xml:space="preserve"> Value date, bank UDS</v>
          </cell>
          <cell r="T447" t="str">
            <v>No PC</v>
          </cell>
          <cell r="U447" t="str">
            <v>A11120</v>
          </cell>
        </row>
        <row r="448">
          <cell r="B448" t="str">
            <v>10250020</v>
          </cell>
          <cell r="C448" t="str">
            <v>BNKAC 500 CH+BOE EMI</v>
          </cell>
          <cell r="E448" t="str">
            <v>BANK AC 500 - CHECKS AND BILL OF EXCHANGE EMITTED</v>
          </cell>
          <cell r="F448" t="str">
            <v>SGD Value date, bank UDS</v>
          </cell>
          <cell r="G448" t="str">
            <v>No PC Non Op</v>
          </cell>
          <cell r="H448" t="str">
            <v>BS</v>
          </cell>
          <cell r="J448" t="str">
            <v>SGD</v>
          </cell>
          <cell r="O448" t="str">
            <v>Z005</v>
          </cell>
          <cell r="P448" t="str">
            <v>Bank acct (Value date Req. &amp; PC Opt.)</v>
          </cell>
          <cell r="Q448" t="str">
            <v xml:space="preserve"> Value date, bank UDS</v>
          </cell>
          <cell r="T448" t="str">
            <v>No PC</v>
          </cell>
          <cell r="U448" t="str">
            <v>A11120</v>
          </cell>
        </row>
        <row r="449">
          <cell r="B449" t="str">
            <v>10250030</v>
          </cell>
          <cell r="C449" t="str">
            <v>BNKAC 500 DIV.OP.EMI</v>
          </cell>
          <cell r="E449" t="str">
            <v>BANK AC 500 - DIVERS OPERATION EMITTED</v>
          </cell>
          <cell r="F449" t="str">
            <v>SGD Value date, bank UDS</v>
          </cell>
          <cell r="G449" t="str">
            <v>No PC Non Op</v>
          </cell>
          <cell r="H449" t="str">
            <v>BS</v>
          </cell>
          <cell r="J449" t="str">
            <v>SGD</v>
          </cell>
          <cell r="O449" t="str">
            <v>Z005</v>
          </cell>
          <cell r="P449" t="str">
            <v>Bank acct (Value date Req. &amp; PC Opt.)</v>
          </cell>
          <cell r="Q449" t="str">
            <v xml:space="preserve"> Value date, bank UDS</v>
          </cell>
          <cell r="T449" t="str">
            <v>No PC</v>
          </cell>
          <cell r="U449" t="str">
            <v>A11120</v>
          </cell>
        </row>
        <row r="450">
          <cell r="B450" t="str">
            <v>10250050</v>
          </cell>
          <cell r="C450" t="str">
            <v>BNKAC 500 EL.BNK REC</v>
          </cell>
          <cell r="E450" t="str">
            <v>BANK AC 500 - ELECTRONIC BANKING RECEIVED</v>
          </cell>
          <cell r="F450" t="str">
            <v>SGD Value date, bank UDS</v>
          </cell>
          <cell r="G450" t="str">
            <v>No PC Non Op</v>
          </cell>
          <cell r="H450" t="str">
            <v>BS</v>
          </cell>
          <cell r="J450" t="str">
            <v>SGD</v>
          </cell>
          <cell r="O450" t="str">
            <v>Z005</v>
          </cell>
          <cell r="P450" t="str">
            <v>Bank acct (Value date Req. &amp; PC Opt.)</v>
          </cell>
          <cell r="Q450" t="str">
            <v xml:space="preserve"> Value date, bank UDS</v>
          </cell>
          <cell r="T450" t="str">
            <v>No PC</v>
          </cell>
          <cell r="U450" t="str">
            <v>A11120</v>
          </cell>
        </row>
        <row r="451">
          <cell r="B451" t="str">
            <v>10250060</v>
          </cell>
          <cell r="C451" t="str">
            <v>BNKAC 500 CH+BOE REC</v>
          </cell>
          <cell r="E451" t="str">
            <v>BANK AC 500 - CHECKS AND BILL OF EXCHANGE RECEIVED</v>
          </cell>
          <cell r="F451" t="str">
            <v>SGD Value date, bank UDS</v>
          </cell>
          <cell r="G451" t="str">
            <v>No PC Non Op</v>
          </cell>
          <cell r="H451" t="str">
            <v>BS</v>
          </cell>
          <cell r="J451" t="str">
            <v>SGD</v>
          </cell>
          <cell r="O451" t="str">
            <v>Z005</v>
          </cell>
          <cell r="P451" t="str">
            <v>Bank acct (Value date Req. &amp; PC Opt.)</v>
          </cell>
          <cell r="Q451" t="str">
            <v xml:space="preserve"> Value date, bank UDS</v>
          </cell>
          <cell r="T451" t="str">
            <v>No PC</v>
          </cell>
          <cell r="U451" t="str">
            <v>A11120</v>
          </cell>
        </row>
        <row r="452">
          <cell r="B452" t="str">
            <v>10250070</v>
          </cell>
          <cell r="C452" t="str">
            <v>BNKAC 500 DIV.OP.REC</v>
          </cell>
          <cell r="E452" t="str">
            <v>BANK AC 500 - DIVERS OPERATION RECEIVED</v>
          </cell>
          <cell r="F452" t="str">
            <v>SGD Value date, bank UDS</v>
          </cell>
          <cell r="G452" t="str">
            <v>No PC Non Op</v>
          </cell>
          <cell r="H452" t="str">
            <v>BS</v>
          </cell>
          <cell r="J452" t="str">
            <v>SGD</v>
          </cell>
          <cell r="O452" t="str">
            <v>Z005</v>
          </cell>
          <cell r="P452" t="str">
            <v>Bank acct (Value date Req. &amp; PC Opt.)</v>
          </cell>
          <cell r="Q452" t="str">
            <v xml:space="preserve"> Value date, bank UDS</v>
          </cell>
          <cell r="T452" t="str">
            <v>No PC</v>
          </cell>
          <cell r="U452" t="str">
            <v>A11120</v>
          </cell>
        </row>
        <row r="453">
          <cell r="B453" t="str">
            <v>10251000</v>
          </cell>
          <cell r="C453" t="str">
            <v>BNKAC 510 IN SKK</v>
          </cell>
          <cell r="E453" t="str">
            <v>BANK AC 510 IN SKK</v>
          </cell>
          <cell r="F453" t="str">
            <v>SKK Value date, bank UDS</v>
          </cell>
          <cell r="G453" t="str">
            <v>No PC Non Op</v>
          </cell>
          <cell r="H453" t="str">
            <v>BS</v>
          </cell>
          <cell r="J453" t="str">
            <v>SKK</v>
          </cell>
          <cell r="O453" t="str">
            <v>Z005</v>
          </cell>
          <cell r="P453" t="str">
            <v>Bank acct (Value date Req. &amp; PC Opt.)</v>
          </cell>
          <cell r="Q453" t="str">
            <v xml:space="preserve"> Value date, bank UDS</v>
          </cell>
          <cell r="T453" t="str">
            <v>No PC</v>
          </cell>
          <cell r="U453" t="str">
            <v>A11120</v>
          </cell>
        </row>
        <row r="454">
          <cell r="B454" t="str">
            <v>10251010</v>
          </cell>
          <cell r="C454" t="str">
            <v>BNKAC 510 EL.PAY EMI</v>
          </cell>
          <cell r="E454" t="str">
            <v>BANK AC 510 - ELECTRONIC PAYMENT EMITTED</v>
          </cell>
          <cell r="F454" t="str">
            <v>SKK Value date, bank UDS</v>
          </cell>
          <cell r="G454" t="str">
            <v>No PC Non Op</v>
          </cell>
          <cell r="H454" t="str">
            <v>BS</v>
          </cell>
          <cell r="J454" t="str">
            <v>SKK</v>
          </cell>
          <cell r="O454" t="str">
            <v>Z005</v>
          </cell>
          <cell r="P454" t="str">
            <v>Bank acct (Value date Req. &amp; PC Opt.)</v>
          </cell>
          <cell r="Q454" t="str">
            <v xml:space="preserve"> Value date, bank UDS</v>
          </cell>
          <cell r="T454" t="str">
            <v>No PC</v>
          </cell>
          <cell r="U454" t="str">
            <v>A11120</v>
          </cell>
        </row>
        <row r="455">
          <cell r="B455" t="str">
            <v>10251020</v>
          </cell>
          <cell r="C455" t="str">
            <v>BNKAC 510 CH+BOE EMI</v>
          </cell>
          <cell r="E455" t="str">
            <v>BANK AC 510 - CHECKS AND BILL OF EXCHANGE EMITTED</v>
          </cell>
          <cell r="F455" t="str">
            <v>SKK Value date, bank UDS</v>
          </cell>
          <cell r="G455" t="str">
            <v>No PC Non Op</v>
          </cell>
          <cell r="H455" t="str">
            <v>BS</v>
          </cell>
          <cell r="J455" t="str">
            <v>SKK</v>
          </cell>
          <cell r="O455" t="str">
            <v>Z005</v>
          </cell>
          <cell r="P455" t="str">
            <v>Bank acct (Value date Req. &amp; PC Opt.)</v>
          </cell>
          <cell r="Q455" t="str">
            <v xml:space="preserve"> Value date, bank UDS</v>
          </cell>
          <cell r="T455" t="str">
            <v>No PC</v>
          </cell>
          <cell r="U455" t="str">
            <v>A11120</v>
          </cell>
        </row>
        <row r="456">
          <cell r="B456" t="str">
            <v>10251030</v>
          </cell>
          <cell r="C456" t="str">
            <v>BNKAC 510 DIV.OP.EMI</v>
          </cell>
          <cell r="E456" t="str">
            <v>BANK AC 510 - DIVERS OPERATION EMITTED</v>
          </cell>
          <cell r="F456" t="str">
            <v>SKK Value date, bank UDS</v>
          </cell>
          <cell r="G456" t="str">
            <v>No PC Non Op</v>
          </cell>
          <cell r="H456" t="str">
            <v>BS</v>
          </cell>
          <cell r="J456" t="str">
            <v>SKK</v>
          </cell>
          <cell r="O456" t="str">
            <v>Z005</v>
          </cell>
          <cell r="P456" t="str">
            <v>Bank acct (Value date Req. &amp; PC Opt.)</v>
          </cell>
          <cell r="Q456" t="str">
            <v xml:space="preserve"> Value date, bank UDS</v>
          </cell>
          <cell r="T456" t="str">
            <v>No PC</v>
          </cell>
          <cell r="U456" t="str">
            <v>A11120</v>
          </cell>
        </row>
        <row r="457">
          <cell r="B457" t="str">
            <v>10251050</v>
          </cell>
          <cell r="C457" t="str">
            <v>BNKAC 510 EL.BNK REC</v>
          </cell>
          <cell r="E457" t="str">
            <v>BANK AC 510 - ELECTRONIC BANKING RECEIVED</v>
          </cell>
          <cell r="F457" t="str">
            <v>SKK Value date, bank UDS</v>
          </cell>
          <cell r="G457" t="str">
            <v>No PC Non Op</v>
          </cell>
          <cell r="H457" t="str">
            <v>BS</v>
          </cell>
          <cell r="J457" t="str">
            <v>SKK</v>
          </cell>
          <cell r="O457" t="str">
            <v>Z005</v>
          </cell>
          <cell r="P457" t="str">
            <v>Bank acct (Value date Req. &amp; PC Opt.)</v>
          </cell>
          <cell r="Q457" t="str">
            <v xml:space="preserve"> Value date, bank UDS</v>
          </cell>
          <cell r="T457" t="str">
            <v>No PC</v>
          </cell>
          <cell r="U457" t="str">
            <v>A11120</v>
          </cell>
        </row>
        <row r="458">
          <cell r="B458" t="str">
            <v>10251060</v>
          </cell>
          <cell r="C458" t="str">
            <v>BNKAC 510 CH+BOE REC</v>
          </cell>
          <cell r="E458" t="str">
            <v>BANK AC 510 - CHECKS AND BILL OF EXCHANGE RECEIVED</v>
          </cell>
          <cell r="F458" t="str">
            <v>SKK Value date, bank UDS</v>
          </cell>
          <cell r="G458" t="str">
            <v>No PC Non Op</v>
          </cell>
          <cell r="H458" t="str">
            <v>BS</v>
          </cell>
          <cell r="J458" t="str">
            <v>SKK</v>
          </cell>
          <cell r="O458" t="str">
            <v>Z005</v>
          </cell>
          <cell r="P458" t="str">
            <v>Bank acct (Value date Req. &amp; PC Opt.)</v>
          </cell>
          <cell r="Q458" t="str">
            <v xml:space="preserve"> Value date, bank UDS</v>
          </cell>
          <cell r="T458" t="str">
            <v>No PC</v>
          </cell>
          <cell r="U458" t="str">
            <v>A11120</v>
          </cell>
        </row>
        <row r="459">
          <cell r="B459" t="str">
            <v>10251070</v>
          </cell>
          <cell r="C459" t="str">
            <v>BNKAC 510 DIV.OP.REC</v>
          </cell>
          <cell r="E459" t="str">
            <v>BANK AC 510 - DIVERS OPERATION RECEIVED</v>
          </cell>
          <cell r="F459" t="str">
            <v>SKK Value date, bank UDS</v>
          </cell>
          <cell r="G459" t="str">
            <v>No PC Non Op</v>
          </cell>
          <cell r="H459" t="str">
            <v>BS</v>
          </cell>
          <cell r="J459" t="str">
            <v>SKK</v>
          </cell>
          <cell r="O459" t="str">
            <v>Z005</v>
          </cell>
          <cell r="P459" t="str">
            <v>Bank acct (Value date Req. &amp; PC Opt.)</v>
          </cell>
          <cell r="Q459" t="str">
            <v xml:space="preserve"> Value date, bank UDS</v>
          </cell>
          <cell r="T459" t="str">
            <v>No PC</v>
          </cell>
          <cell r="U459" t="str">
            <v>A11120</v>
          </cell>
        </row>
        <row r="460">
          <cell r="B460" t="str">
            <v>10252000</v>
          </cell>
          <cell r="C460" t="str">
            <v>BNKAC 520 IN THB</v>
          </cell>
          <cell r="E460" t="str">
            <v>BANK AC 520 IN THB</v>
          </cell>
          <cell r="F460" t="str">
            <v>THB Value date, bank UDS</v>
          </cell>
          <cell r="G460" t="str">
            <v>No PC Non Op</v>
          </cell>
          <cell r="H460" t="str">
            <v>BS</v>
          </cell>
          <cell r="J460" t="str">
            <v>THB</v>
          </cell>
          <cell r="O460" t="str">
            <v>Z005</v>
          </cell>
          <cell r="P460" t="str">
            <v>Bank acct (Value date Req. &amp; PC Opt.)</v>
          </cell>
          <cell r="Q460" t="str">
            <v xml:space="preserve"> Value date, bank UDS</v>
          </cell>
          <cell r="T460" t="str">
            <v>No PC</v>
          </cell>
          <cell r="U460" t="str">
            <v>A11120</v>
          </cell>
        </row>
        <row r="461">
          <cell r="B461" t="str">
            <v>10252010</v>
          </cell>
          <cell r="C461" t="str">
            <v>BNKAC 520 EL.PAY EMI</v>
          </cell>
          <cell r="E461" t="str">
            <v>BANK AC 520 - ELECTRONIC PAYMENT EMITTED</v>
          </cell>
          <cell r="F461" t="str">
            <v>THB Value date, bank UDS</v>
          </cell>
          <cell r="G461" t="str">
            <v>No PC Non Op</v>
          </cell>
          <cell r="H461" t="str">
            <v>BS</v>
          </cell>
          <cell r="J461" t="str">
            <v>THB</v>
          </cell>
          <cell r="O461" t="str">
            <v>Z005</v>
          </cell>
          <cell r="P461" t="str">
            <v>Bank acct (Value date Req. &amp; PC Opt.)</v>
          </cell>
          <cell r="Q461" t="str">
            <v xml:space="preserve"> Value date, bank UDS</v>
          </cell>
          <cell r="T461" t="str">
            <v>No PC</v>
          </cell>
          <cell r="U461" t="str">
            <v>A11120</v>
          </cell>
        </row>
        <row r="462">
          <cell r="B462" t="str">
            <v>10252020</v>
          </cell>
          <cell r="C462" t="str">
            <v>BNKAC 520 CH+BOE EMI</v>
          </cell>
          <cell r="E462" t="str">
            <v>BANK AC 520 - CHECKS AND BILL OF EXCHANGE EMITTED</v>
          </cell>
          <cell r="F462" t="str">
            <v>THB Value date, bank UDS</v>
          </cell>
          <cell r="G462" t="str">
            <v>No PC Non Op</v>
          </cell>
          <cell r="H462" t="str">
            <v>BS</v>
          </cell>
          <cell r="J462" t="str">
            <v>THB</v>
          </cell>
          <cell r="O462" t="str">
            <v>Z005</v>
          </cell>
          <cell r="P462" t="str">
            <v>Bank acct (Value date Req. &amp; PC Opt.)</v>
          </cell>
          <cell r="Q462" t="str">
            <v xml:space="preserve"> Value date, bank UDS</v>
          </cell>
          <cell r="T462" t="str">
            <v>No PC</v>
          </cell>
          <cell r="U462" t="str">
            <v>A11120</v>
          </cell>
        </row>
        <row r="463">
          <cell r="B463" t="str">
            <v>10252030</v>
          </cell>
          <cell r="C463" t="str">
            <v>BNKAC 520 DIV.OP.EMI</v>
          </cell>
          <cell r="E463" t="str">
            <v>BANK AC 520 - DIVERS OPERATION EMITTED</v>
          </cell>
          <cell r="F463" t="str">
            <v>THB Value date, bank UDS</v>
          </cell>
          <cell r="G463" t="str">
            <v>No PC Non Op</v>
          </cell>
          <cell r="H463" t="str">
            <v>BS</v>
          </cell>
          <cell r="J463" t="str">
            <v>THB</v>
          </cell>
          <cell r="O463" t="str">
            <v>Z005</v>
          </cell>
          <cell r="P463" t="str">
            <v>Bank acct (Value date Req. &amp; PC Opt.)</v>
          </cell>
          <cell r="Q463" t="str">
            <v xml:space="preserve"> Value date, bank UDS</v>
          </cell>
          <cell r="T463" t="str">
            <v>No PC</v>
          </cell>
          <cell r="U463" t="str">
            <v>A11120</v>
          </cell>
        </row>
        <row r="464">
          <cell r="B464" t="str">
            <v>10252050</v>
          </cell>
          <cell r="C464" t="str">
            <v>BNKAC 520 EL.BNK REC</v>
          </cell>
          <cell r="E464" t="str">
            <v>BANK AC 520 - ELECTRONIC BANKING RECEIVED</v>
          </cell>
          <cell r="F464" t="str">
            <v>THB Value date, bank UDS</v>
          </cell>
          <cell r="G464" t="str">
            <v>No PC Non Op</v>
          </cell>
          <cell r="H464" t="str">
            <v>BS</v>
          </cell>
          <cell r="J464" t="str">
            <v>THB</v>
          </cell>
          <cell r="O464" t="str">
            <v>Z005</v>
          </cell>
          <cell r="P464" t="str">
            <v>Bank acct (Value date Req. &amp; PC Opt.)</v>
          </cell>
          <cell r="Q464" t="str">
            <v xml:space="preserve"> Value date, bank UDS</v>
          </cell>
          <cell r="T464" t="str">
            <v>No PC</v>
          </cell>
          <cell r="U464" t="str">
            <v>A11120</v>
          </cell>
        </row>
        <row r="465">
          <cell r="B465" t="str">
            <v>10252060</v>
          </cell>
          <cell r="C465" t="str">
            <v>BNKAC 520 CH+BOE REC</v>
          </cell>
          <cell r="E465" t="str">
            <v>BANK AC 520 - CHECKS AND BILL OF EXCHANGE RECEIVED</v>
          </cell>
          <cell r="F465" t="str">
            <v>THB Value date, bank UDS</v>
          </cell>
          <cell r="G465" t="str">
            <v>No PC Non Op</v>
          </cell>
          <cell r="H465" t="str">
            <v>BS</v>
          </cell>
          <cell r="J465" t="str">
            <v>THB</v>
          </cell>
          <cell r="O465" t="str">
            <v>Z005</v>
          </cell>
          <cell r="P465" t="str">
            <v>Bank acct (Value date Req. &amp; PC Opt.)</v>
          </cell>
          <cell r="Q465" t="str">
            <v xml:space="preserve"> Value date, bank UDS</v>
          </cell>
          <cell r="T465" t="str">
            <v>No PC</v>
          </cell>
          <cell r="U465" t="str">
            <v>A11120</v>
          </cell>
        </row>
        <row r="466">
          <cell r="B466" t="str">
            <v>10252070</v>
          </cell>
          <cell r="C466" t="str">
            <v>BNKAC 520 DIV.OP.REC</v>
          </cell>
          <cell r="E466" t="str">
            <v>BANK AC 520 - DIVERS OPERATION RECEIVED</v>
          </cell>
          <cell r="F466" t="str">
            <v>THB Value date, bank UDS</v>
          </cell>
          <cell r="G466" t="str">
            <v>No PC Non Op</v>
          </cell>
          <cell r="H466" t="str">
            <v>BS</v>
          </cell>
          <cell r="J466" t="str">
            <v>THB</v>
          </cell>
          <cell r="O466" t="str">
            <v>Z005</v>
          </cell>
          <cell r="P466" t="str">
            <v>Bank acct (Value date Req. &amp; PC Opt.)</v>
          </cell>
          <cell r="Q466" t="str">
            <v xml:space="preserve"> Value date, bank UDS</v>
          </cell>
          <cell r="T466" t="str">
            <v>No PC</v>
          </cell>
          <cell r="U466" t="str">
            <v>A11120</v>
          </cell>
        </row>
        <row r="467">
          <cell r="B467" t="str">
            <v>10253000</v>
          </cell>
          <cell r="C467" t="str">
            <v>BNKAC 530 IN TWD</v>
          </cell>
          <cell r="E467" t="str">
            <v>BANK AC 530 IN TWD</v>
          </cell>
          <cell r="F467" t="str">
            <v>TWD Value date, bank UDS</v>
          </cell>
          <cell r="G467" t="str">
            <v>No PC Non Op</v>
          </cell>
          <cell r="H467" t="str">
            <v>BS</v>
          </cell>
          <cell r="J467" t="str">
            <v>TWD</v>
          </cell>
          <cell r="O467" t="str">
            <v>Z005</v>
          </cell>
          <cell r="P467" t="str">
            <v>Bank acct (Value date Req. &amp; PC Opt.)</v>
          </cell>
          <cell r="Q467" t="str">
            <v xml:space="preserve"> Value date, bank UDS</v>
          </cell>
          <cell r="T467" t="str">
            <v>No PC</v>
          </cell>
          <cell r="U467" t="str">
            <v>A11120</v>
          </cell>
        </row>
        <row r="468">
          <cell r="B468" t="str">
            <v>10253010</v>
          </cell>
          <cell r="C468" t="str">
            <v>BNKAC 530 EL.PAY EMI</v>
          </cell>
          <cell r="E468" t="str">
            <v>BANK AC 530 - ELECTRONIC PAYMENT EMITTED</v>
          </cell>
          <cell r="F468" t="str">
            <v>TWD Value date, bank UDS</v>
          </cell>
          <cell r="G468" t="str">
            <v>No PC Non Op</v>
          </cell>
          <cell r="H468" t="str">
            <v>BS</v>
          </cell>
          <cell r="J468" t="str">
            <v>TWD</v>
          </cell>
          <cell r="O468" t="str">
            <v>Z005</v>
          </cell>
          <cell r="P468" t="str">
            <v>Bank acct (Value date Req. &amp; PC Opt.)</v>
          </cell>
          <cell r="Q468" t="str">
            <v xml:space="preserve"> Value date, bank UDS</v>
          </cell>
          <cell r="T468" t="str">
            <v>No PC</v>
          </cell>
          <cell r="U468" t="str">
            <v>A11120</v>
          </cell>
        </row>
        <row r="469">
          <cell r="B469" t="str">
            <v>10253020</v>
          </cell>
          <cell r="C469" t="str">
            <v>BNKAC 530 CH+BOE EMI</v>
          </cell>
          <cell r="E469" t="str">
            <v>BANK AC 530 - CHECKS AND BILL OF EXCHANGE EMITTED</v>
          </cell>
          <cell r="F469" t="str">
            <v>TWD Value date, bank UDS</v>
          </cell>
          <cell r="G469" t="str">
            <v>No PC Non Op</v>
          </cell>
          <cell r="H469" t="str">
            <v>BS</v>
          </cell>
          <cell r="J469" t="str">
            <v>TWD</v>
          </cell>
          <cell r="O469" t="str">
            <v>Z005</v>
          </cell>
          <cell r="P469" t="str">
            <v>Bank acct (Value date Req. &amp; PC Opt.)</v>
          </cell>
          <cell r="Q469" t="str">
            <v xml:space="preserve"> Value date, bank UDS</v>
          </cell>
          <cell r="T469" t="str">
            <v>No PC</v>
          </cell>
          <cell r="U469" t="str">
            <v>A11120</v>
          </cell>
        </row>
        <row r="470">
          <cell r="B470" t="str">
            <v>10253030</v>
          </cell>
          <cell r="C470" t="str">
            <v>BNKAC 530 DIV.OP.EMI</v>
          </cell>
          <cell r="E470" t="str">
            <v>BANK AC 530 - DIVERS OPERATION EMITTED</v>
          </cell>
          <cell r="F470" t="str">
            <v>TWD Value date, bank UDS</v>
          </cell>
          <cell r="G470" t="str">
            <v>No PC Non Op</v>
          </cell>
          <cell r="H470" t="str">
            <v>BS</v>
          </cell>
          <cell r="J470" t="str">
            <v>TWD</v>
          </cell>
          <cell r="O470" t="str">
            <v>Z005</v>
          </cell>
          <cell r="P470" t="str">
            <v>Bank acct (Value date Req. &amp; PC Opt.)</v>
          </cell>
          <cell r="Q470" t="str">
            <v xml:space="preserve"> Value date, bank UDS</v>
          </cell>
          <cell r="T470" t="str">
            <v>No PC</v>
          </cell>
          <cell r="U470" t="str">
            <v>A11120</v>
          </cell>
        </row>
        <row r="471">
          <cell r="B471" t="str">
            <v>10253050</v>
          </cell>
          <cell r="C471" t="str">
            <v>BNKAC 530 EL.BNK REC</v>
          </cell>
          <cell r="E471" t="str">
            <v>BANK AC 530 - ELECTRONIC BANKING RECEIVED</v>
          </cell>
          <cell r="F471" t="str">
            <v>TWD Value date, bank UDS</v>
          </cell>
          <cell r="G471" t="str">
            <v>No PC Non Op</v>
          </cell>
          <cell r="H471" t="str">
            <v>BS</v>
          </cell>
          <cell r="J471" t="str">
            <v>TWD</v>
          </cell>
          <cell r="O471" t="str">
            <v>Z005</v>
          </cell>
          <cell r="P471" t="str">
            <v>Bank acct (Value date Req. &amp; PC Opt.)</v>
          </cell>
          <cell r="Q471" t="str">
            <v xml:space="preserve"> Value date, bank UDS</v>
          </cell>
          <cell r="T471" t="str">
            <v>No PC</v>
          </cell>
          <cell r="U471" t="str">
            <v>A11120</v>
          </cell>
        </row>
        <row r="472">
          <cell r="B472" t="str">
            <v>10253060</v>
          </cell>
          <cell r="C472" t="str">
            <v>BNKAC 530 CH+BOE REC</v>
          </cell>
          <cell r="E472" t="str">
            <v>BANK AC 530 - CHECKS AND BILL OF EXCHANGE RECEIVED</v>
          </cell>
          <cell r="F472" t="str">
            <v>TWD Value date, bank UDS</v>
          </cell>
          <cell r="G472" t="str">
            <v>No PC Non Op</v>
          </cell>
          <cell r="H472" t="str">
            <v>BS</v>
          </cell>
          <cell r="J472" t="str">
            <v>TWD</v>
          </cell>
          <cell r="O472" t="str">
            <v>Z005</v>
          </cell>
          <cell r="P472" t="str">
            <v>Bank acct (Value date Req. &amp; PC Opt.)</v>
          </cell>
          <cell r="Q472" t="str">
            <v xml:space="preserve"> Value date, bank UDS</v>
          </cell>
          <cell r="T472" t="str">
            <v>No PC</v>
          </cell>
          <cell r="U472" t="str">
            <v>A11120</v>
          </cell>
        </row>
        <row r="473">
          <cell r="B473" t="str">
            <v>10253070</v>
          </cell>
          <cell r="C473" t="str">
            <v>BNKAC 530 DIV.OP.REC</v>
          </cell>
          <cell r="E473" t="str">
            <v>BANK AC 530 - DIVERS OPERATION RECEIVED</v>
          </cell>
          <cell r="F473" t="str">
            <v>TWD Value date, bank UDS</v>
          </cell>
          <cell r="G473" t="str">
            <v>No PC Non Op</v>
          </cell>
          <cell r="H473" t="str">
            <v>BS</v>
          </cell>
          <cell r="J473" t="str">
            <v>TWD</v>
          </cell>
          <cell r="O473" t="str">
            <v>Z005</v>
          </cell>
          <cell r="P473" t="str">
            <v>Bank acct (Value date Req. &amp; PC Opt.)</v>
          </cell>
          <cell r="Q473" t="str">
            <v xml:space="preserve"> Value date, bank UDS</v>
          </cell>
          <cell r="T473" t="str">
            <v>No PC</v>
          </cell>
          <cell r="U473" t="str">
            <v>A11120</v>
          </cell>
        </row>
        <row r="474">
          <cell r="B474" t="str">
            <v>10254000</v>
          </cell>
          <cell r="C474" t="str">
            <v>BNKAC 540 IN ZAR</v>
          </cell>
          <cell r="E474" t="str">
            <v>BANK AC 540 IN ZAR</v>
          </cell>
          <cell r="F474" t="str">
            <v>ZAR Value date, bank UDS</v>
          </cell>
          <cell r="G474" t="str">
            <v>No PC Non Op</v>
          </cell>
          <cell r="H474" t="str">
            <v>BS</v>
          </cell>
          <cell r="J474" t="str">
            <v>ZAR</v>
          </cell>
          <cell r="O474" t="str">
            <v>Z005</v>
          </cell>
          <cell r="P474" t="str">
            <v>Bank acct (Value date Req. &amp; PC Opt.)</v>
          </cell>
          <cell r="Q474" t="str">
            <v xml:space="preserve"> Value date, bank UDS</v>
          </cell>
          <cell r="T474" t="str">
            <v>No PC</v>
          </cell>
          <cell r="U474" t="str">
            <v>A11120</v>
          </cell>
        </row>
        <row r="475">
          <cell r="B475" t="str">
            <v>10254010</v>
          </cell>
          <cell r="C475" t="str">
            <v>BNKAC 540 EL.PAY EMI</v>
          </cell>
          <cell r="E475" t="str">
            <v>BANK AC 540 - ELECTRONIC PAYMENT EMITTED</v>
          </cell>
          <cell r="F475" t="str">
            <v>ZAR Value date, bank UDS</v>
          </cell>
          <cell r="G475" t="str">
            <v>No PC Non Op</v>
          </cell>
          <cell r="H475" t="str">
            <v>BS</v>
          </cell>
          <cell r="J475" t="str">
            <v>ZAR</v>
          </cell>
          <cell r="O475" t="str">
            <v>Z005</v>
          </cell>
          <cell r="P475" t="str">
            <v>Bank acct (Value date Req. &amp; PC Opt.)</v>
          </cell>
          <cell r="Q475" t="str">
            <v xml:space="preserve"> Value date, bank UDS</v>
          </cell>
          <cell r="T475" t="str">
            <v>No PC</v>
          </cell>
          <cell r="U475" t="str">
            <v>A11120</v>
          </cell>
        </row>
        <row r="476">
          <cell r="B476" t="str">
            <v>10254020</v>
          </cell>
          <cell r="C476" t="str">
            <v>BNKAC 540 CH+BOE EMI</v>
          </cell>
          <cell r="E476" t="str">
            <v>BANK AC 540 - CHECKS AND BILL OF EXCHANGE EMITTED</v>
          </cell>
          <cell r="F476" t="str">
            <v>ZAR Value date, bank UDS</v>
          </cell>
          <cell r="G476" t="str">
            <v>No PC Non Op</v>
          </cell>
          <cell r="H476" t="str">
            <v>BS</v>
          </cell>
          <cell r="J476" t="str">
            <v>ZAR</v>
          </cell>
          <cell r="O476" t="str">
            <v>Z005</v>
          </cell>
          <cell r="P476" t="str">
            <v>Bank acct (Value date Req. &amp; PC Opt.)</v>
          </cell>
          <cell r="Q476" t="str">
            <v xml:space="preserve"> Value date, bank UDS</v>
          </cell>
          <cell r="T476" t="str">
            <v>No PC</v>
          </cell>
          <cell r="U476" t="str">
            <v>A11120</v>
          </cell>
        </row>
        <row r="477">
          <cell r="B477" t="str">
            <v>10254030</v>
          </cell>
          <cell r="C477" t="str">
            <v>BNKAC 540 DIV.OP.EMI</v>
          </cell>
          <cell r="E477" t="str">
            <v>BANK AC 540 - DIVERS OPERATION EMITTED</v>
          </cell>
          <cell r="F477" t="str">
            <v>ZAR Value date, bank UDS</v>
          </cell>
          <cell r="G477" t="str">
            <v>No PC Non Op</v>
          </cell>
          <cell r="H477" t="str">
            <v>BS</v>
          </cell>
          <cell r="J477" t="str">
            <v>ZAR</v>
          </cell>
          <cell r="O477" t="str">
            <v>Z005</v>
          </cell>
          <cell r="P477" t="str">
            <v>Bank acct (Value date Req. &amp; PC Opt.)</v>
          </cell>
          <cell r="Q477" t="str">
            <v xml:space="preserve"> Value date, bank UDS</v>
          </cell>
          <cell r="T477" t="str">
            <v>No PC</v>
          </cell>
          <cell r="U477" t="str">
            <v>A11120</v>
          </cell>
        </row>
        <row r="478">
          <cell r="B478" t="str">
            <v>10254050</v>
          </cell>
          <cell r="C478" t="str">
            <v>BNKAC 540 EL.BNK REC</v>
          </cell>
          <cell r="E478" t="str">
            <v>BANK AC 540 - ELECTRONIC BANKING RECEIVED</v>
          </cell>
          <cell r="F478" t="str">
            <v>ZAR Value date, bank UDS</v>
          </cell>
          <cell r="G478" t="str">
            <v>No PC Non Op</v>
          </cell>
          <cell r="H478" t="str">
            <v>BS</v>
          </cell>
          <cell r="J478" t="str">
            <v>ZAR</v>
          </cell>
          <cell r="O478" t="str">
            <v>Z005</v>
          </cell>
          <cell r="P478" t="str">
            <v>Bank acct (Value date Req. &amp; PC Opt.)</v>
          </cell>
          <cell r="Q478" t="str">
            <v xml:space="preserve"> Value date, bank UDS</v>
          </cell>
          <cell r="T478" t="str">
            <v>No PC</v>
          </cell>
          <cell r="U478" t="str">
            <v>A11120</v>
          </cell>
        </row>
        <row r="479">
          <cell r="B479" t="str">
            <v>10254060</v>
          </cell>
          <cell r="C479" t="str">
            <v>BNKAC 540 CH+BOE REC</v>
          </cell>
          <cell r="E479" t="str">
            <v>BANK AC 540 - CHECKS AND BILL OF EXCHANGE RECEIVED</v>
          </cell>
          <cell r="F479" t="str">
            <v>ZAR Value date, bank UDS</v>
          </cell>
          <cell r="G479" t="str">
            <v>No PC Non Op</v>
          </cell>
          <cell r="H479" t="str">
            <v>BS</v>
          </cell>
          <cell r="J479" t="str">
            <v>ZAR</v>
          </cell>
          <cell r="O479" t="str">
            <v>Z005</v>
          </cell>
          <cell r="P479" t="str">
            <v>Bank acct (Value date Req. &amp; PC Opt.)</v>
          </cell>
          <cell r="Q479" t="str">
            <v xml:space="preserve"> Value date, bank UDS</v>
          </cell>
          <cell r="T479" t="str">
            <v>No PC</v>
          </cell>
          <cell r="U479" t="str">
            <v>A11120</v>
          </cell>
        </row>
        <row r="480">
          <cell r="B480" t="str">
            <v>10254070</v>
          </cell>
          <cell r="C480" t="str">
            <v>BNKAC 540 DIV.OP.REC</v>
          </cell>
          <cell r="E480" t="str">
            <v>BANK AC 540 - DIVERS OPERATION RECEIVED</v>
          </cell>
          <cell r="F480" t="str">
            <v>ZAR Value date, bank UDS</v>
          </cell>
          <cell r="G480" t="str">
            <v>No PC Non Op</v>
          </cell>
          <cell r="H480" t="str">
            <v>BS</v>
          </cell>
          <cell r="J480" t="str">
            <v>ZAR</v>
          </cell>
          <cell r="O480" t="str">
            <v>Z005</v>
          </cell>
          <cell r="P480" t="str">
            <v>Bank acct (Value date Req. &amp; PC Opt.)</v>
          </cell>
          <cell r="Q480" t="str">
            <v xml:space="preserve"> Value date, bank UDS</v>
          </cell>
          <cell r="T480" t="str">
            <v>No PC</v>
          </cell>
          <cell r="U480" t="str">
            <v>A11120</v>
          </cell>
        </row>
        <row r="481">
          <cell r="B481" t="str">
            <v>10255000</v>
          </cell>
          <cell r="C481" t="str">
            <v>BNKAC 550 IN RON</v>
          </cell>
          <cell r="E481" t="str">
            <v>BANK AC 550 IN RON</v>
          </cell>
          <cell r="F481" t="str">
            <v>RON Value date, bank UDS</v>
          </cell>
          <cell r="G481" t="str">
            <v>No PC Non Op</v>
          </cell>
          <cell r="H481" t="str">
            <v>BS</v>
          </cell>
          <cell r="J481" t="str">
            <v>RON</v>
          </cell>
          <cell r="O481" t="str">
            <v>Z005</v>
          </cell>
          <cell r="P481" t="str">
            <v>Bank acct (Value date Req. &amp; PC Opt.)</v>
          </cell>
          <cell r="Q481" t="str">
            <v xml:space="preserve"> Value date, bank UDS</v>
          </cell>
          <cell r="T481" t="str">
            <v>No PC</v>
          </cell>
          <cell r="U481" t="str">
            <v>A11120</v>
          </cell>
        </row>
        <row r="482">
          <cell r="B482" t="str">
            <v>10255010</v>
          </cell>
          <cell r="C482" t="str">
            <v>BNKAC 550 EL.PAY EMI</v>
          </cell>
          <cell r="E482" t="str">
            <v>BANK AC 550 - ELECTRONIC PAYMENT EMITTED</v>
          </cell>
          <cell r="F482" t="str">
            <v>RON Value date, bank UDS</v>
          </cell>
          <cell r="G482" t="str">
            <v>No PC Non Op</v>
          </cell>
          <cell r="H482" t="str">
            <v>BS</v>
          </cell>
          <cell r="J482" t="str">
            <v>RON</v>
          </cell>
          <cell r="O482" t="str">
            <v>Z005</v>
          </cell>
          <cell r="P482" t="str">
            <v>Bank acct (Value date Req. &amp; PC Opt.)</v>
          </cell>
          <cell r="Q482" t="str">
            <v xml:space="preserve"> Value date, bank UDS</v>
          </cell>
          <cell r="T482" t="str">
            <v>No PC</v>
          </cell>
          <cell r="U482" t="str">
            <v>A11120</v>
          </cell>
        </row>
        <row r="483">
          <cell r="B483" t="str">
            <v>10255020</v>
          </cell>
          <cell r="C483" t="str">
            <v>BNKAC 550 CH+BOE EMI</v>
          </cell>
          <cell r="E483" t="str">
            <v>BANK AC 550 - CHECKS AND BILL OF EXCHANGE EMITTED</v>
          </cell>
          <cell r="F483" t="str">
            <v>RON Value date, bank UDS</v>
          </cell>
          <cell r="G483" t="str">
            <v>No PC Non Op</v>
          </cell>
          <cell r="H483" t="str">
            <v>BS</v>
          </cell>
          <cell r="J483" t="str">
            <v>RON</v>
          </cell>
          <cell r="O483" t="str">
            <v>Z005</v>
          </cell>
          <cell r="P483" t="str">
            <v>Bank acct (Value date Req. &amp; PC Opt.)</v>
          </cell>
          <cell r="Q483" t="str">
            <v xml:space="preserve"> Value date, bank UDS</v>
          </cell>
          <cell r="T483" t="str">
            <v>No PC</v>
          </cell>
          <cell r="U483" t="str">
            <v>A11120</v>
          </cell>
        </row>
        <row r="484">
          <cell r="B484" t="str">
            <v>10255030</v>
          </cell>
          <cell r="C484" t="str">
            <v>BNKAC 550 DIV.OP.EMI</v>
          </cell>
          <cell r="E484" t="str">
            <v>BANK AC 550 - DIVERS OPERATION EMITTED</v>
          </cell>
          <cell r="F484" t="str">
            <v>RON Value date, bank UDS</v>
          </cell>
          <cell r="G484" t="str">
            <v>No PC Non Op</v>
          </cell>
          <cell r="H484" t="str">
            <v>BS</v>
          </cell>
          <cell r="J484" t="str">
            <v>RON</v>
          </cell>
          <cell r="O484" t="str">
            <v>Z005</v>
          </cell>
          <cell r="P484" t="str">
            <v>Bank acct (Value date Req. &amp; PC Opt.)</v>
          </cell>
          <cell r="Q484" t="str">
            <v xml:space="preserve"> Value date, bank UDS</v>
          </cell>
          <cell r="T484" t="str">
            <v>No PC</v>
          </cell>
          <cell r="U484" t="str">
            <v>A11120</v>
          </cell>
        </row>
        <row r="485">
          <cell r="B485" t="str">
            <v>10255050</v>
          </cell>
          <cell r="C485" t="str">
            <v>BNKAC 550 EL.BNK REC</v>
          </cell>
          <cell r="E485" t="str">
            <v>BANK AC 550 - ELECTRONIC BANKING RECEIVED</v>
          </cell>
          <cell r="F485" t="str">
            <v>RON Value date, bank UDS</v>
          </cell>
          <cell r="G485" t="str">
            <v>No PC Non Op</v>
          </cell>
          <cell r="H485" t="str">
            <v>BS</v>
          </cell>
          <cell r="J485" t="str">
            <v>RON</v>
          </cell>
          <cell r="O485" t="str">
            <v>Z005</v>
          </cell>
          <cell r="P485" t="str">
            <v>Bank acct (Value date Req. &amp; PC Opt.)</v>
          </cell>
          <cell r="Q485" t="str">
            <v xml:space="preserve"> Value date, bank UDS</v>
          </cell>
          <cell r="T485" t="str">
            <v>No PC</v>
          </cell>
          <cell r="U485" t="str">
            <v>A11120</v>
          </cell>
        </row>
        <row r="486">
          <cell r="B486" t="str">
            <v>10255060</v>
          </cell>
          <cell r="C486" t="str">
            <v>BNKAC 550 CH+BOE REC</v>
          </cell>
          <cell r="E486" t="str">
            <v>BANK AC 550 - CHECKS AND BILL OF EXCHANGE RECEIVED</v>
          </cell>
          <cell r="F486" t="str">
            <v>RON Value date, bank UDS</v>
          </cell>
          <cell r="G486" t="str">
            <v>No PC Non Op</v>
          </cell>
          <cell r="H486" t="str">
            <v>BS</v>
          </cell>
          <cell r="J486" t="str">
            <v>RON</v>
          </cell>
          <cell r="O486" t="str">
            <v>Z005</v>
          </cell>
          <cell r="P486" t="str">
            <v>Bank acct (Value date Req. &amp; PC Opt.)</v>
          </cell>
          <cell r="Q486" t="str">
            <v xml:space="preserve"> Value date, bank UDS</v>
          </cell>
          <cell r="T486" t="str">
            <v>No PC</v>
          </cell>
          <cell r="U486" t="str">
            <v>A11120</v>
          </cell>
        </row>
        <row r="487">
          <cell r="B487" t="str">
            <v>10255070</v>
          </cell>
          <cell r="C487" t="str">
            <v>BNKAC 550 DIV.OP.REC</v>
          </cell>
          <cell r="E487" t="str">
            <v>BANK AC 550 - DIVERS OPERATION RECEIVED</v>
          </cell>
          <cell r="F487" t="str">
            <v>RON Value date, bank UDS</v>
          </cell>
          <cell r="G487" t="str">
            <v>No PC Non Op</v>
          </cell>
          <cell r="H487" t="str">
            <v>BS</v>
          </cell>
          <cell r="J487" t="str">
            <v>RON</v>
          </cell>
          <cell r="O487" t="str">
            <v>Z005</v>
          </cell>
          <cell r="P487" t="str">
            <v>Bank acct (Value date Req. &amp; PC Opt.)</v>
          </cell>
          <cell r="Q487" t="str">
            <v xml:space="preserve"> Value date, bank UDS</v>
          </cell>
          <cell r="T487" t="str">
            <v>No PC</v>
          </cell>
          <cell r="U487" t="str">
            <v>A11120</v>
          </cell>
        </row>
        <row r="488">
          <cell r="B488" t="str">
            <v>10256000</v>
          </cell>
          <cell r="C488" t="str">
            <v>BNKAC 560 IN RUB</v>
          </cell>
          <cell r="E488" t="str">
            <v>BANK AC 560 IN RUB</v>
          </cell>
          <cell r="F488" t="str">
            <v>RUB Value date, bank UDS</v>
          </cell>
          <cell r="G488" t="str">
            <v>No PC Non Op</v>
          </cell>
          <cell r="H488" t="str">
            <v>BS</v>
          </cell>
          <cell r="J488" t="str">
            <v>RUB</v>
          </cell>
          <cell r="O488" t="str">
            <v>Z005</v>
          </cell>
          <cell r="P488" t="str">
            <v>Bank acct (Value date Req. &amp; PC Opt.)</v>
          </cell>
          <cell r="Q488" t="str">
            <v xml:space="preserve"> Value date, bank UDS</v>
          </cell>
          <cell r="T488" t="str">
            <v>No PC</v>
          </cell>
          <cell r="U488" t="str">
            <v>A11120</v>
          </cell>
        </row>
        <row r="489">
          <cell r="B489" t="str">
            <v>10256010</v>
          </cell>
          <cell r="C489" t="str">
            <v>BNKAC 560 EL.PAY EMI</v>
          </cell>
          <cell r="E489" t="str">
            <v>BANK AC 560 - ELECTRONIC PAYMENT EMITTED</v>
          </cell>
          <cell r="F489" t="str">
            <v>RUB Value date, bank UDS</v>
          </cell>
          <cell r="G489" t="str">
            <v>No PC Non Op</v>
          </cell>
          <cell r="H489" t="str">
            <v>BS</v>
          </cell>
          <cell r="J489" t="str">
            <v>RUB</v>
          </cell>
          <cell r="O489" t="str">
            <v>Z005</v>
          </cell>
          <cell r="P489" t="str">
            <v>Bank acct (Value date Req. &amp; PC Opt.)</v>
          </cell>
          <cell r="Q489" t="str">
            <v xml:space="preserve"> Value date, bank UDS</v>
          </cell>
          <cell r="T489" t="str">
            <v>No PC</v>
          </cell>
          <cell r="U489" t="str">
            <v>A11120</v>
          </cell>
        </row>
        <row r="490">
          <cell r="B490" t="str">
            <v>10256020</v>
          </cell>
          <cell r="C490" t="str">
            <v>BNKAC 560 CH+BOE EMI</v>
          </cell>
          <cell r="E490" t="str">
            <v>BANK AC 560 - CHECKS AND BILL OF EXCHANGE EMITTED</v>
          </cell>
          <cell r="F490" t="str">
            <v>RUB Value date, bank UDS</v>
          </cell>
          <cell r="G490" t="str">
            <v>No PC Non Op</v>
          </cell>
          <cell r="H490" t="str">
            <v>BS</v>
          </cell>
          <cell r="J490" t="str">
            <v>RUB</v>
          </cell>
          <cell r="O490" t="str">
            <v>Z005</v>
          </cell>
          <cell r="P490" t="str">
            <v>Bank acct (Value date Req. &amp; PC Opt.)</v>
          </cell>
          <cell r="Q490" t="str">
            <v xml:space="preserve"> Value date, bank UDS</v>
          </cell>
          <cell r="T490" t="str">
            <v>No PC</v>
          </cell>
          <cell r="U490" t="str">
            <v>A11120</v>
          </cell>
        </row>
        <row r="491">
          <cell r="B491" t="str">
            <v>10256030</v>
          </cell>
          <cell r="C491" t="str">
            <v>BNKAC 560 DIV.OP.EMI</v>
          </cell>
          <cell r="E491" t="str">
            <v>BANK AC 560 - DIVERS OPERATION EMITTED</v>
          </cell>
          <cell r="F491" t="str">
            <v>RUB Value date, bank UDS</v>
          </cell>
          <cell r="G491" t="str">
            <v>No PC Non Op</v>
          </cell>
          <cell r="H491" t="str">
            <v>BS</v>
          </cell>
          <cell r="J491" t="str">
            <v>RUB</v>
          </cell>
          <cell r="O491" t="str">
            <v>Z005</v>
          </cell>
          <cell r="P491" t="str">
            <v>Bank acct (Value date Req. &amp; PC Opt.)</v>
          </cell>
          <cell r="Q491" t="str">
            <v xml:space="preserve"> Value date, bank UDS</v>
          </cell>
          <cell r="T491" t="str">
            <v>No PC</v>
          </cell>
          <cell r="U491" t="str">
            <v>A11120</v>
          </cell>
        </row>
        <row r="492">
          <cell r="B492" t="str">
            <v>10256050</v>
          </cell>
          <cell r="C492" t="str">
            <v>BNKAC 560 EL.BNK REC</v>
          </cell>
          <cell r="E492" t="str">
            <v>BANK AC 560 - ELECTRONIC BANKING RECEIVED</v>
          </cell>
          <cell r="F492" t="str">
            <v>RUB Value date, bank UDS</v>
          </cell>
          <cell r="G492" t="str">
            <v>No PC Non Op</v>
          </cell>
          <cell r="H492" t="str">
            <v>BS</v>
          </cell>
          <cell r="J492" t="str">
            <v>RUB</v>
          </cell>
          <cell r="O492" t="str">
            <v>Z005</v>
          </cell>
          <cell r="P492" t="str">
            <v>Bank acct (Value date Req. &amp; PC Opt.)</v>
          </cell>
          <cell r="Q492" t="str">
            <v xml:space="preserve"> Value date, bank UDS</v>
          </cell>
          <cell r="T492" t="str">
            <v>No PC</v>
          </cell>
          <cell r="U492" t="str">
            <v>A11120</v>
          </cell>
        </row>
        <row r="493">
          <cell r="B493" t="str">
            <v>10256060</v>
          </cell>
          <cell r="C493" t="str">
            <v>BNKAC 560 CH+BOE REC</v>
          </cell>
          <cell r="E493" t="str">
            <v>BANK AC 560 - CHECKS AND BILL OF EXCHANGE RECEIVED</v>
          </cell>
          <cell r="F493" t="str">
            <v>RUB Value date, bank UDS</v>
          </cell>
          <cell r="G493" t="str">
            <v>No PC Non Op</v>
          </cell>
          <cell r="H493" t="str">
            <v>BS</v>
          </cell>
          <cell r="J493" t="str">
            <v>RUB</v>
          </cell>
          <cell r="O493" t="str">
            <v>Z005</v>
          </cell>
          <cell r="P493" t="str">
            <v>Bank acct (Value date Req. &amp; PC Opt.)</v>
          </cell>
          <cell r="Q493" t="str">
            <v xml:space="preserve"> Value date, bank UDS</v>
          </cell>
          <cell r="T493" t="str">
            <v>No PC</v>
          </cell>
          <cell r="U493" t="str">
            <v>A11120</v>
          </cell>
        </row>
        <row r="494">
          <cell r="B494" t="str">
            <v>10256070</v>
          </cell>
          <cell r="C494" t="str">
            <v>BNKAC 560 DIV.OP.REC</v>
          </cell>
          <cell r="E494" t="str">
            <v>BANK AC 560 - DIVERS OPERATION RECEIVED</v>
          </cell>
          <cell r="F494" t="str">
            <v>RUB Value date, bank UDS</v>
          </cell>
          <cell r="G494" t="str">
            <v>No PC Non Op</v>
          </cell>
          <cell r="H494" t="str">
            <v>BS</v>
          </cell>
          <cell r="J494" t="str">
            <v>RUB</v>
          </cell>
          <cell r="O494" t="str">
            <v>Z005</v>
          </cell>
          <cell r="P494" t="str">
            <v>Bank acct (Value date Req. &amp; PC Opt.)</v>
          </cell>
          <cell r="Q494" t="str">
            <v xml:space="preserve"> Value date, bank UDS</v>
          </cell>
          <cell r="T494" t="str">
            <v>No PC</v>
          </cell>
          <cell r="U494" t="str">
            <v>A11120</v>
          </cell>
        </row>
        <row r="495">
          <cell r="B495" t="str">
            <v>10257000</v>
          </cell>
          <cell r="C495" t="str">
            <v>BNKAC 570 IN MDL</v>
          </cell>
          <cell r="E495" t="str">
            <v>BANK AC 570 IN MDL</v>
          </cell>
          <cell r="F495" t="str">
            <v>MDL Value date, bank UDS</v>
          </cell>
          <cell r="G495" t="str">
            <v>No PC Non Op</v>
          </cell>
          <cell r="H495" t="str">
            <v>BS</v>
          </cell>
          <cell r="J495" t="str">
            <v>MDL</v>
          </cell>
          <cell r="O495" t="str">
            <v>Z005</v>
          </cell>
          <cell r="P495" t="str">
            <v>Bank acct (Value date Req. &amp; PC Opt.)</v>
          </cell>
          <cell r="Q495" t="str">
            <v xml:space="preserve"> Value date, bank UDS</v>
          </cell>
          <cell r="T495" t="str">
            <v>No PC</v>
          </cell>
          <cell r="U495" t="str">
            <v>A11120</v>
          </cell>
        </row>
        <row r="496">
          <cell r="B496" t="str">
            <v>10257010</v>
          </cell>
          <cell r="C496" t="str">
            <v>BNKAC 570 EL.PAY EMI</v>
          </cell>
          <cell r="E496" t="str">
            <v>BANK AC 570 - ELECTRONIC PAYMENT EMITTED</v>
          </cell>
          <cell r="F496" t="str">
            <v>MDL Value date, bank UDS</v>
          </cell>
          <cell r="G496" t="str">
            <v>No PC Non Op</v>
          </cell>
          <cell r="H496" t="str">
            <v>BS</v>
          </cell>
          <cell r="J496" t="str">
            <v>MDL</v>
          </cell>
          <cell r="O496" t="str">
            <v>Z005</v>
          </cell>
          <cell r="P496" t="str">
            <v>Bank acct (Value date Req. &amp; PC Opt.)</v>
          </cell>
          <cell r="Q496" t="str">
            <v xml:space="preserve"> Value date, bank UDS</v>
          </cell>
          <cell r="T496" t="str">
            <v>No PC</v>
          </cell>
          <cell r="U496" t="str">
            <v>A11120</v>
          </cell>
        </row>
        <row r="497">
          <cell r="B497" t="str">
            <v>10257020</v>
          </cell>
          <cell r="C497" t="str">
            <v>BNKAC 570 CH+BOE EMI</v>
          </cell>
          <cell r="E497" t="str">
            <v>BANK AC 570 - CHECKS AND BILL OF EXCHANGE EMITTED</v>
          </cell>
          <cell r="F497" t="str">
            <v>MDL Value date, bank UDS</v>
          </cell>
          <cell r="G497" t="str">
            <v>No PC Non Op</v>
          </cell>
          <cell r="H497" t="str">
            <v>BS</v>
          </cell>
          <cell r="J497" t="str">
            <v>MDL</v>
          </cell>
          <cell r="O497" t="str">
            <v>Z005</v>
          </cell>
          <cell r="P497" t="str">
            <v>Bank acct (Value date Req. &amp; PC Opt.)</v>
          </cell>
          <cell r="Q497" t="str">
            <v xml:space="preserve"> Value date, bank UDS</v>
          </cell>
          <cell r="T497" t="str">
            <v>No PC</v>
          </cell>
          <cell r="U497" t="str">
            <v>A11120</v>
          </cell>
        </row>
        <row r="498">
          <cell r="B498" t="str">
            <v>10257030</v>
          </cell>
          <cell r="C498" t="str">
            <v>BNKAC 570 DIV.OP.EMI</v>
          </cell>
          <cell r="E498" t="str">
            <v>BANK AC 570 - DIVERS OPERATION EMITTED</v>
          </cell>
          <cell r="F498" t="str">
            <v>MDL Value date, bank UDS</v>
          </cell>
          <cell r="G498" t="str">
            <v>No PC Non Op</v>
          </cell>
          <cell r="H498" t="str">
            <v>BS</v>
          </cell>
          <cell r="J498" t="str">
            <v>MDL</v>
          </cell>
          <cell r="O498" t="str">
            <v>Z005</v>
          </cell>
          <cell r="P498" t="str">
            <v>Bank acct (Value date Req. &amp; PC Opt.)</v>
          </cell>
          <cell r="Q498" t="str">
            <v xml:space="preserve"> Value date, bank UDS</v>
          </cell>
          <cell r="T498" t="str">
            <v>No PC</v>
          </cell>
          <cell r="U498" t="str">
            <v>A11120</v>
          </cell>
        </row>
        <row r="499">
          <cell r="B499" t="str">
            <v>10257050</v>
          </cell>
          <cell r="C499" t="str">
            <v>BNKAC 570 EL.BNK REC</v>
          </cell>
          <cell r="E499" t="str">
            <v>BANK AC 570 - ELECTRONIC BANKING RECEIVED</v>
          </cell>
          <cell r="F499" t="str">
            <v>MDL Value date, bank UDS</v>
          </cell>
          <cell r="G499" t="str">
            <v>No PC Non Op</v>
          </cell>
          <cell r="H499" t="str">
            <v>BS</v>
          </cell>
          <cell r="J499" t="str">
            <v>MDL</v>
          </cell>
          <cell r="O499" t="str">
            <v>Z005</v>
          </cell>
          <cell r="P499" t="str">
            <v>Bank acct (Value date Req. &amp; PC Opt.)</v>
          </cell>
          <cell r="Q499" t="str">
            <v xml:space="preserve"> Value date, bank UDS</v>
          </cell>
          <cell r="T499" t="str">
            <v>No PC</v>
          </cell>
          <cell r="U499" t="str">
            <v>A11120</v>
          </cell>
        </row>
        <row r="500">
          <cell r="B500" t="str">
            <v>10257060</v>
          </cell>
          <cell r="C500" t="str">
            <v>BNKAC 570 CH+BOE REC</v>
          </cell>
          <cell r="E500" t="str">
            <v>BANK AC 570 - CHECKS AND BILL OF EXCHANGE RECEIVED</v>
          </cell>
          <cell r="F500" t="str">
            <v>MDL Value date, bank UDS</v>
          </cell>
          <cell r="G500" t="str">
            <v>No PC Non Op</v>
          </cell>
          <cell r="H500" t="str">
            <v>BS</v>
          </cell>
          <cell r="J500" t="str">
            <v>MDL</v>
          </cell>
          <cell r="O500" t="str">
            <v>Z005</v>
          </cell>
          <cell r="P500" t="str">
            <v>Bank acct (Value date Req. &amp; PC Opt.)</v>
          </cell>
          <cell r="Q500" t="str">
            <v xml:space="preserve"> Value date, bank UDS</v>
          </cell>
          <cell r="T500" t="str">
            <v>No PC</v>
          </cell>
          <cell r="U500" t="str">
            <v>A11120</v>
          </cell>
        </row>
        <row r="501">
          <cell r="B501" t="str">
            <v>10257070</v>
          </cell>
          <cell r="C501" t="str">
            <v>BNKAC 570 DIV.OP.REC</v>
          </cell>
          <cell r="E501" t="str">
            <v>BANK AC 570 - DIVERS OPERATION RECEIVED</v>
          </cell>
          <cell r="F501" t="str">
            <v>MDL Value date, bank UDS</v>
          </cell>
          <cell r="G501" t="str">
            <v>No PC Non Op</v>
          </cell>
          <cell r="H501" t="str">
            <v>BS</v>
          </cell>
          <cell r="J501" t="str">
            <v>MDL</v>
          </cell>
          <cell r="O501" t="str">
            <v>Z005</v>
          </cell>
          <cell r="P501" t="str">
            <v>Bank acct (Value date Req. &amp; PC Opt.)</v>
          </cell>
          <cell r="Q501" t="str">
            <v xml:space="preserve"> Value date, bank UDS</v>
          </cell>
          <cell r="T501" t="str">
            <v>No PC</v>
          </cell>
          <cell r="U501" t="str">
            <v>A11120</v>
          </cell>
        </row>
        <row r="502">
          <cell r="B502" t="str">
            <v>10930000</v>
          </cell>
          <cell r="C502" t="str">
            <v>CUR AC BOISS 300 EUR</v>
          </cell>
          <cell r="E502" t="str">
            <v>CUR AC BOISS 300 EUR</v>
          </cell>
          <cell r="F502" t="str">
            <v>EUR Value date, bank UDS</v>
          </cell>
          <cell r="G502" t="str">
            <v>No PC Non Op</v>
          </cell>
          <cell r="H502" t="str">
            <v>BS</v>
          </cell>
          <cell r="J502" t="str">
            <v>EUR</v>
          </cell>
          <cell r="O502" t="str">
            <v>Z005</v>
          </cell>
          <cell r="P502" t="str">
            <v>Bank acct (Value date Req. &amp; PC Opt.)</v>
          </cell>
          <cell r="Q502" t="str">
            <v xml:space="preserve"> Value date, bank UDS</v>
          </cell>
          <cell r="T502" t="str">
            <v>No PC</v>
          </cell>
          <cell r="U502" t="str">
            <v>A11120</v>
          </cell>
        </row>
        <row r="503">
          <cell r="B503" t="str">
            <v>10930010</v>
          </cell>
          <cell r="C503" t="str">
            <v>BOISS 300 TRANSFER</v>
          </cell>
          <cell r="E503" t="str">
            <v>CUR AC BOISS 300 EUR TRANSFER</v>
          </cell>
          <cell r="F503" t="str">
            <v>EUR Value date, bank UDS</v>
          </cell>
          <cell r="G503" t="str">
            <v>No PC Non Op</v>
          </cell>
          <cell r="H503" t="str">
            <v>BS</v>
          </cell>
          <cell r="J503" t="str">
            <v>EUR</v>
          </cell>
          <cell r="O503" t="str">
            <v>Z005</v>
          </cell>
          <cell r="P503" t="str">
            <v>Bank acct (Value date Req. &amp; PC Opt.)</v>
          </cell>
          <cell r="Q503" t="str">
            <v xml:space="preserve"> Value date, bank UDS</v>
          </cell>
          <cell r="T503" t="str">
            <v>No PC</v>
          </cell>
          <cell r="U503" t="str">
            <v>A11120</v>
          </cell>
        </row>
        <row r="504">
          <cell r="B504" t="str">
            <v>10930030</v>
          </cell>
          <cell r="C504" t="str">
            <v>BOISS 300 FEX OPERAT</v>
          </cell>
          <cell r="E504" t="str">
            <v>CUR AC BOISS 300 EUR FEX OPERATIONS</v>
          </cell>
          <cell r="F504" t="str">
            <v>EUR Value date, bank UDS</v>
          </cell>
          <cell r="G504" t="str">
            <v>No PC Non Op</v>
          </cell>
          <cell r="H504" t="str">
            <v>BS</v>
          </cell>
          <cell r="J504" t="str">
            <v>EUR</v>
          </cell>
          <cell r="O504" t="str">
            <v>Z005</v>
          </cell>
          <cell r="P504" t="str">
            <v>Bank acct (Value date Req. &amp; PC Opt.)</v>
          </cell>
          <cell r="Q504" t="str">
            <v xml:space="preserve"> Value date, bank UDS</v>
          </cell>
          <cell r="T504" t="str">
            <v>No PC</v>
          </cell>
          <cell r="U504" t="str">
            <v>A11120</v>
          </cell>
        </row>
        <row r="505">
          <cell r="B505" t="str">
            <v>10930040</v>
          </cell>
          <cell r="C505" t="str">
            <v>BOISS 300FIP PAY EMI</v>
          </cell>
          <cell r="E505" t="str">
            <v>CUR AC BOISS 300 EUR FIP PAYMENT EMITTED</v>
          </cell>
          <cell r="F505" t="str">
            <v>EUR Value date, bank UDS</v>
          </cell>
          <cell r="G505" t="str">
            <v>No PC Non Op</v>
          </cell>
          <cell r="H505" t="str">
            <v>BS</v>
          </cell>
          <cell r="J505" t="str">
            <v>EUR</v>
          </cell>
          <cell r="O505" t="str">
            <v>Z005</v>
          </cell>
          <cell r="P505" t="str">
            <v>Bank acct (Value date Req. &amp; PC Opt.)</v>
          </cell>
          <cell r="Q505" t="str">
            <v xml:space="preserve"> Value date, bank UDS</v>
          </cell>
          <cell r="T505" t="str">
            <v>No PC</v>
          </cell>
          <cell r="U505" t="str">
            <v>A11120</v>
          </cell>
        </row>
        <row r="506">
          <cell r="B506" t="str">
            <v>10930070</v>
          </cell>
          <cell r="C506" t="str">
            <v>BOISS 300 DIV.OPERAT</v>
          </cell>
          <cell r="E506" t="str">
            <v>CUR AC BOISS 300 EUR DIVERS OPERATIONS</v>
          </cell>
          <cell r="F506" t="str">
            <v>EUR Value date, bank UDS</v>
          </cell>
          <cell r="G506" t="str">
            <v>No PC Non Op</v>
          </cell>
          <cell r="H506" t="str">
            <v>BS</v>
          </cell>
          <cell r="J506" t="str">
            <v>EUR</v>
          </cell>
          <cell r="O506" t="str">
            <v>Z005</v>
          </cell>
          <cell r="P506" t="str">
            <v>Bank acct (Value date Req. &amp; PC Opt.)</v>
          </cell>
          <cell r="Q506" t="str">
            <v xml:space="preserve"> Value date, bank UDS</v>
          </cell>
          <cell r="T506" t="str">
            <v>No PC</v>
          </cell>
          <cell r="U506" t="str">
            <v>A11120</v>
          </cell>
        </row>
        <row r="507">
          <cell r="B507" t="str">
            <v>10930090</v>
          </cell>
          <cell r="C507" t="str">
            <v>BOISS 300 NETTING</v>
          </cell>
          <cell r="E507" t="str">
            <v>CUR AC BOISS 300 EUR NETTING</v>
          </cell>
          <cell r="F507" t="str">
            <v>EUR Value date, bank UDS</v>
          </cell>
          <cell r="G507" t="str">
            <v>No PC Non Op</v>
          </cell>
          <cell r="H507" t="str">
            <v>BS</v>
          </cell>
          <cell r="J507" t="str">
            <v>EUR</v>
          </cell>
          <cell r="O507" t="str">
            <v>Z005</v>
          </cell>
          <cell r="P507" t="str">
            <v>Bank acct (Value date Req. &amp; PC Opt.)</v>
          </cell>
          <cell r="Q507" t="str">
            <v xml:space="preserve"> Value date, bank UDS</v>
          </cell>
          <cell r="T507" t="str">
            <v>No PC</v>
          </cell>
          <cell r="U507" t="str">
            <v>A11120</v>
          </cell>
        </row>
        <row r="508">
          <cell r="B508" t="str">
            <v>10931000</v>
          </cell>
          <cell r="C508" t="str">
            <v>CUR AC BOISS 310 USD</v>
          </cell>
          <cell r="E508" t="str">
            <v>CUR AC BOISS 310 USD</v>
          </cell>
          <cell r="F508" t="str">
            <v>USD Value date, bank UDS</v>
          </cell>
          <cell r="G508" t="str">
            <v>No PC Non Op</v>
          </cell>
          <cell r="H508" t="str">
            <v>BS</v>
          </cell>
          <cell r="J508" t="str">
            <v>USD</v>
          </cell>
          <cell r="O508" t="str">
            <v>Z005</v>
          </cell>
          <cell r="P508" t="str">
            <v>Bank acct (Value date Req. &amp; PC Opt.)</v>
          </cell>
          <cell r="Q508" t="str">
            <v xml:space="preserve"> Value date, bank UDS</v>
          </cell>
          <cell r="T508" t="str">
            <v>No PC</v>
          </cell>
          <cell r="U508" t="str">
            <v>A11120</v>
          </cell>
        </row>
        <row r="509">
          <cell r="B509" t="str">
            <v>10931010</v>
          </cell>
          <cell r="C509" t="str">
            <v>BOISS 310 TRANSFER</v>
          </cell>
          <cell r="E509" t="str">
            <v>CUR AC BOISS 310 USD TRANSFER</v>
          </cell>
          <cell r="F509" t="str">
            <v>USD Value date, bank UDS</v>
          </cell>
          <cell r="G509" t="str">
            <v>No PC Non Op</v>
          </cell>
          <cell r="H509" t="str">
            <v>BS</v>
          </cell>
          <cell r="J509" t="str">
            <v>USD</v>
          </cell>
          <cell r="O509" t="str">
            <v>Z005</v>
          </cell>
          <cell r="P509" t="str">
            <v>Bank acct (Value date Req. &amp; PC Opt.)</v>
          </cell>
          <cell r="Q509" t="str">
            <v xml:space="preserve"> Value date, bank UDS</v>
          </cell>
          <cell r="T509" t="str">
            <v>No PC</v>
          </cell>
          <cell r="U509" t="str">
            <v>A11120</v>
          </cell>
        </row>
        <row r="510">
          <cell r="B510" t="str">
            <v>10931030</v>
          </cell>
          <cell r="C510" t="str">
            <v>BOISS 310 FEX OPERAT</v>
          </cell>
          <cell r="E510" t="str">
            <v>CUR AC BOISS 310 USD FEX OPERATIONS</v>
          </cell>
          <cell r="F510" t="str">
            <v>USD Value date, bank UDS</v>
          </cell>
          <cell r="G510" t="str">
            <v>No PC Non Op</v>
          </cell>
          <cell r="H510" t="str">
            <v>BS</v>
          </cell>
          <cell r="J510" t="str">
            <v>USD</v>
          </cell>
          <cell r="O510" t="str">
            <v>Z005</v>
          </cell>
          <cell r="P510" t="str">
            <v>Bank acct (Value date Req. &amp; PC Opt.)</v>
          </cell>
          <cell r="Q510" t="str">
            <v xml:space="preserve"> Value date, bank UDS</v>
          </cell>
          <cell r="T510" t="str">
            <v>No PC</v>
          </cell>
          <cell r="U510" t="str">
            <v>A11120</v>
          </cell>
        </row>
        <row r="511">
          <cell r="B511" t="str">
            <v>10931040</v>
          </cell>
          <cell r="C511" t="str">
            <v>BOISS 310FIP PAY EMI</v>
          </cell>
          <cell r="E511" t="str">
            <v>CUR AC BOISS 310 USD FIP PAYMENT EMITTED</v>
          </cell>
          <cell r="F511" t="str">
            <v>USD Value date, bank UDS</v>
          </cell>
          <cell r="G511" t="str">
            <v>No PC Non Op</v>
          </cell>
          <cell r="H511" t="str">
            <v>BS</v>
          </cell>
          <cell r="J511" t="str">
            <v>USD</v>
          </cell>
          <cell r="O511" t="str">
            <v>Z005</v>
          </cell>
          <cell r="P511" t="str">
            <v>Bank acct (Value date Req. &amp; PC Opt.)</v>
          </cell>
          <cell r="Q511" t="str">
            <v xml:space="preserve"> Value date, bank UDS</v>
          </cell>
          <cell r="T511" t="str">
            <v>No PC</v>
          </cell>
          <cell r="U511" t="str">
            <v>A11120</v>
          </cell>
        </row>
        <row r="512">
          <cell r="B512" t="str">
            <v>10931070</v>
          </cell>
          <cell r="C512" t="str">
            <v>BOISS 310 DIV.OPERAT</v>
          </cell>
          <cell r="E512" t="str">
            <v>CUR AC BOISS 310 USD DIVERS OPERATIONS</v>
          </cell>
          <cell r="F512" t="str">
            <v>USD Value date, bank UDS</v>
          </cell>
          <cell r="G512" t="str">
            <v>No PC Non Op</v>
          </cell>
          <cell r="H512" t="str">
            <v>BS</v>
          </cell>
          <cell r="J512" t="str">
            <v>USD</v>
          </cell>
          <cell r="O512" t="str">
            <v>Z005</v>
          </cell>
          <cell r="P512" t="str">
            <v>Bank acct (Value date Req. &amp; PC Opt.)</v>
          </cell>
          <cell r="Q512" t="str">
            <v xml:space="preserve"> Value date, bank UDS</v>
          </cell>
          <cell r="T512" t="str">
            <v>No PC</v>
          </cell>
          <cell r="U512" t="str">
            <v>A11120</v>
          </cell>
        </row>
        <row r="513">
          <cell r="B513" t="str">
            <v>10931090</v>
          </cell>
          <cell r="C513" t="str">
            <v>BOISS 310 NETTING</v>
          </cell>
          <cell r="E513" t="str">
            <v>CUR AC BOISS 310 USD NETTING</v>
          </cell>
          <cell r="F513" t="str">
            <v>USD Value date, bank UDS</v>
          </cell>
          <cell r="G513" t="str">
            <v>No PC Non Op</v>
          </cell>
          <cell r="H513" t="str">
            <v>BS</v>
          </cell>
          <cell r="J513" t="str">
            <v>USD</v>
          </cell>
          <cell r="O513" t="str">
            <v>Z005</v>
          </cell>
          <cell r="P513" t="str">
            <v>Bank acct (Value date Req. &amp; PC Opt.)</v>
          </cell>
          <cell r="Q513" t="str">
            <v xml:space="preserve"> Value date, bank UDS</v>
          </cell>
          <cell r="T513" t="str">
            <v>No PC</v>
          </cell>
          <cell r="U513" t="str">
            <v>A11120</v>
          </cell>
        </row>
        <row r="514">
          <cell r="B514" t="str">
            <v>10932000</v>
          </cell>
          <cell r="C514" t="str">
            <v>CUR AC BOISS 320 GBP</v>
          </cell>
          <cell r="E514" t="str">
            <v>CUR AC BOISS 320 GBP</v>
          </cell>
          <cell r="F514" t="str">
            <v>GBP Value date, bank UDS</v>
          </cell>
          <cell r="G514" t="str">
            <v>No PC Non Op</v>
          </cell>
          <cell r="H514" t="str">
            <v>BS</v>
          </cell>
          <cell r="J514" t="str">
            <v>GBP</v>
          </cell>
          <cell r="O514" t="str">
            <v>Z005</v>
          </cell>
          <cell r="P514" t="str">
            <v>Bank acct (Value date Req. &amp; PC Opt.)</v>
          </cell>
          <cell r="Q514" t="str">
            <v xml:space="preserve"> Value date, bank UDS</v>
          </cell>
          <cell r="T514" t="str">
            <v>No PC</v>
          </cell>
          <cell r="U514" t="str">
            <v>A11120</v>
          </cell>
        </row>
        <row r="515">
          <cell r="B515" t="str">
            <v>10932010</v>
          </cell>
          <cell r="C515" t="str">
            <v>BOISS 320 TRANSFER</v>
          </cell>
          <cell r="E515" t="str">
            <v>CUR AC BOISS 320 GBP TRANSFER</v>
          </cell>
          <cell r="F515" t="str">
            <v>GBP Value date, bank UDS</v>
          </cell>
          <cell r="G515" t="str">
            <v>No PC Non Op</v>
          </cell>
          <cell r="H515" t="str">
            <v>BS</v>
          </cell>
          <cell r="J515" t="str">
            <v>GBP</v>
          </cell>
          <cell r="O515" t="str">
            <v>Z005</v>
          </cell>
          <cell r="P515" t="str">
            <v>Bank acct (Value date Req. &amp; PC Opt.)</v>
          </cell>
          <cell r="Q515" t="str">
            <v xml:space="preserve"> Value date, bank UDS</v>
          </cell>
          <cell r="T515" t="str">
            <v>No PC</v>
          </cell>
          <cell r="U515" t="str">
            <v>A11120</v>
          </cell>
        </row>
        <row r="516">
          <cell r="B516" t="str">
            <v>10932030</v>
          </cell>
          <cell r="C516" t="str">
            <v>BOISS 320 FEX OPERAT</v>
          </cell>
          <cell r="E516" t="str">
            <v>CUR AC BOISS 320 GBP FEX OPERATIONS</v>
          </cell>
          <cell r="F516" t="str">
            <v>GBP Value date, bank UDS</v>
          </cell>
          <cell r="G516" t="str">
            <v>No PC Non Op</v>
          </cell>
          <cell r="H516" t="str">
            <v>BS</v>
          </cell>
          <cell r="J516" t="str">
            <v>GBP</v>
          </cell>
          <cell r="O516" t="str">
            <v>Z005</v>
          </cell>
          <cell r="P516" t="str">
            <v>Bank acct (Value date Req. &amp; PC Opt.)</v>
          </cell>
          <cell r="Q516" t="str">
            <v xml:space="preserve"> Value date, bank UDS</v>
          </cell>
          <cell r="T516" t="str">
            <v>No PC</v>
          </cell>
          <cell r="U516" t="str">
            <v>A11120</v>
          </cell>
        </row>
        <row r="517">
          <cell r="B517" t="str">
            <v>10932040</v>
          </cell>
          <cell r="C517" t="str">
            <v>BOISS 320FIP PAY EMI</v>
          </cell>
          <cell r="E517" t="str">
            <v>CUR AC BOISS 320 GBP FIP PAYMENT EMITTED</v>
          </cell>
          <cell r="F517" t="str">
            <v>GBP Value date, bank UDS</v>
          </cell>
          <cell r="G517" t="str">
            <v>No PC Non Op</v>
          </cell>
          <cell r="H517" t="str">
            <v>BS</v>
          </cell>
          <cell r="J517" t="str">
            <v>GBP</v>
          </cell>
          <cell r="O517" t="str">
            <v>Z005</v>
          </cell>
          <cell r="P517" t="str">
            <v>Bank acct (Value date Req. &amp; PC Opt.)</v>
          </cell>
          <cell r="Q517" t="str">
            <v xml:space="preserve"> Value date, bank UDS</v>
          </cell>
          <cell r="T517" t="str">
            <v>No PC</v>
          </cell>
          <cell r="U517" t="str">
            <v>A11120</v>
          </cell>
        </row>
        <row r="518">
          <cell r="B518" t="str">
            <v>10932070</v>
          </cell>
          <cell r="C518" t="str">
            <v>BOISS 320 DIV.OPERAT</v>
          </cell>
          <cell r="E518" t="str">
            <v>CUR AC BOISS 320 GBP DIVERS OPERATIONS</v>
          </cell>
          <cell r="F518" t="str">
            <v>GBP Value date, bank UDS</v>
          </cell>
          <cell r="G518" t="str">
            <v>No PC Non Op</v>
          </cell>
          <cell r="H518" t="str">
            <v>BS</v>
          </cell>
          <cell r="J518" t="str">
            <v>GBP</v>
          </cell>
          <cell r="O518" t="str">
            <v>Z005</v>
          </cell>
          <cell r="P518" t="str">
            <v>Bank acct (Value date Req. &amp; PC Opt.)</v>
          </cell>
          <cell r="Q518" t="str">
            <v xml:space="preserve"> Value date, bank UDS</v>
          </cell>
          <cell r="T518" t="str">
            <v>No PC</v>
          </cell>
          <cell r="U518" t="str">
            <v>A11120</v>
          </cell>
        </row>
        <row r="519">
          <cell r="B519" t="str">
            <v>10932090</v>
          </cell>
          <cell r="C519" t="str">
            <v>BOISS 320 NETTING</v>
          </cell>
          <cell r="E519" t="str">
            <v>CUR AC BOISS 320 GBP NETTING</v>
          </cell>
          <cell r="F519" t="str">
            <v>GBP Value date, bank UDS</v>
          </cell>
          <cell r="G519" t="str">
            <v>No PC Non Op</v>
          </cell>
          <cell r="H519" t="str">
            <v>BS</v>
          </cell>
          <cell r="J519" t="str">
            <v>GBP</v>
          </cell>
          <cell r="O519" t="str">
            <v>Z005</v>
          </cell>
          <cell r="P519" t="str">
            <v>Bank acct (Value date Req. &amp; PC Opt.)</v>
          </cell>
          <cell r="Q519" t="str">
            <v xml:space="preserve"> Value date, bank UDS</v>
          </cell>
          <cell r="T519" t="str">
            <v>No PC</v>
          </cell>
          <cell r="U519" t="str">
            <v>A11120</v>
          </cell>
        </row>
        <row r="520">
          <cell r="B520" t="str">
            <v>10933000</v>
          </cell>
          <cell r="C520" t="str">
            <v>CUR AC BOISS 330 JPY</v>
          </cell>
          <cell r="E520" t="str">
            <v>CUR AC BOISS 330 JPY</v>
          </cell>
          <cell r="F520" t="str">
            <v>JPY Value date, bank UDS</v>
          </cell>
          <cell r="G520" t="str">
            <v>No PC Non Op</v>
          </cell>
          <cell r="H520" t="str">
            <v>BS</v>
          </cell>
          <cell r="J520" t="str">
            <v>JPY</v>
          </cell>
          <cell r="O520" t="str">
            <v>Z005</v>
          </cell>
          <cell r="P520" t="str">
            <v>Bank acct (Value date Req. &amp; PC Opt.)</v>
          </cell>
          <cell r="Q520" t="str">
            <v xml:space="preserve"> Value date, bank UDS</v>
          </cell>
          <cell r="T520" t="str">
            <v>No PC</v>
          </cell>
          <cell r="U520" t="str">
            <v>A11120</v>
          </cell>
        </row>
        <row r="521">
          <cell r="B521" t="str">
            <v>10933010</v>
          </cell>
          <cell r="C521" t="str">
            <v>BOISS 330 TRANSFER</v>
          </cell>
          <cell r="E521" t="str">
            <v>CUR AC BOISS 330 JPY TRANSFER</v>
          </cell>
          <cell r="F521" t="str">
            <v>JPY Value date, bank UDS</v>
          </cell>
          <cell r="G521" t="str">
            <v>No PC Non Op</v>
          </cell>
          <cell r="H521" t="str">
            <v>BS</v>
          </cell>
          <cell r="J521" t="str">
            <v>JPY</v>
          </cell>
          <cell r="O521" t="str">
            <v>Z005</v>
          </cell>
          <cell r="P521" t="str">
            <v>Bank acct (Value date Req. &amp; PC Opt.)</v>
          </cell>
          <cell r="Q521" t="str">
            <v xml:space="preserve"> Value date, bank UDS</v>
          </cell>
          <cell r="T521" t="str">
            <v>No PC</v>
          </cell>
          <cell r="U521" t="str">
            <v>A11120</v>
          </cell>
        </row>
        <row r="522">
          <cell r="B522" t="str">
            <v>10933030</v>
          </cell>
          <cell r="C522" t="str">
            <v>BOISS 330 FEX OPERAT</v>
          </cell>
          <cell r="E522" t="str">
            <v>CUR AC BOISS 330 JPY FEX OPERATIONS</v>
          </cell>
          <cell r="F522" t="str">
            <v>JPY Value date, bank UDS</v>
          </cell>
          <cell r="G522" t="str">
            <v>No PC Non Op</v>
          </cell>
          <cell r="H522" t="str">
            <v>BS</v>
          </cell>
          <cell r="J522" t="str">
            <v>JPY</v>
          </cell>
          <cell r="O522" t="str">
            <v>Z005</v>
          </cell>
          <cell r="P522" t="str">
            <v>Bank acct (Value date Req. &amp; PC Opt.)</v>
          </cell>
          <cell r="Q522" t="str">
            <v xml:space="preserve"> Value date, bank UDS</v>
          </cell>
          <cell r="T522" t="str">
            <v>No PC</v>
          </cell>
          <cell r="U522" t="str">
            <v>A11120</v>
          </cell>
        </row>
        <row r="523">
          <cell r="B523" t="str">
            <v>10933040</v>
          </cell>
          <cell r="C523" t="str">
            <v>BOISS 330FIP PAY EMI</v>
          </cell>
          <cell r="E523" t="str">
            <v>CUR AC BOISS 330 JPY FIP PAYMENT EMITTED</v>
          </cell>
          <cell r="F523" t="str">
            <v>JPY Value date, bank UDS</v>
          </cell>
          <cell r="G523" t="str">
            <v>No PC Non Op</v>
          </cell>
          <cell r="H523" t="str">
            <v>BS</v>
          </cell>
          <cell r="J523" t="str">
            <v>JPY</v>
          </cell>
          <cell r="O523" t="str">
            <v>Z005</v>
          </cell>
          <cell r="P523" t="str">
            <v>Bank acct (Value date Req. &amp; PC Opt.)</v>
          </cell>
          <cell r="Q523" t="str">
            <v xml:space="preserve"> Value date, bank UDS</v>
          </cell>
          <cell r="T523" t="str">
            <v>No PC</v>
          </cell>
          <cell r="U523" t="str">
            <v>A11120</v>
          </cell>
        </row>
        <row r="524">
          <cell r="B524" t="str">
            <v>10933070</v>
          </cell>
          <cell r="C524" t="str">
            <v>BOISS 330 DIV.OPERAT</v>
          </cell>
          <cell r="E524" t="str">
            <v>CUR AC BOISS 330 JPY DIVERS OPERATIONS</v>
          </cell>
          <cell r="F524" t="str">
            <v>JPY Value date, bank UDS</v>
          </cell>
          <cell r="G524" t="str">
            <v>No PC Non Op</v>
          </cell>
          <cell r="H524" t="str">
            <v>BS</v>
          </cell>
          <cell r="J524" t="str">
            <v>JPY</v>
          </cell>
          <cell r="O524" t="str">
            <v>Z005</v>
          </cell>
          <cell r="P524" t="str">
            <v>Bank acct (Value date Req. &amp; PC Opt.)</v>
          </cell>
          <cell r="Q524" t="str">
            <v xml:space="preserve"> Value date, bank UDS</v>
          </cell>
          <cell r="T524" t="str">
            <v>No PC</v>
          </cell>
          <cell r="U524" t="str">
            <v>A11120</v>
          </cell>
        </row>
        <row r="525">
          <cell r="B525" t="str">
            <v>10933090</v>
          </cell>
          <cell r="C525" t="str">
            <v>BOISS 330 NETTING</v>
          </cell>
          <cell r="E525" t="str">
            <v>CUR AC BOISS 330 JPY NETTING</v>
          </cell>
          <cell r="F525" t="str">
            <v>JPY Value date, bank UDS</v>
          </cell>
          <cell r="G525" t="str">
            <v>No PC Non Op</v>
          </cell>
          <cell r="H525" t="str">
            <v>BS</v>
          </cell>
          <cell r="J525" t="str">
            <v>JPY</v>
          </cell>
          <cell r="O525" t="str">
            <v>Z005</v>
          </cell>
          <cell r="P525" t="str">
            <v>Bank acct (Value date Req. &amp; PC Opt.)</v>
          </cell>
          <cell r="Q525" t="str">
            <v xml:space="preserve"> Value date, bank UDS</v>
          </cell>
          <cell r="T525" t="str">
            <v>No PC</v>
          </cell>
          <cell r="U525" t="str">
            <v>A11120</v>
          </cell>
        </row>
        <row r="526">
          <cell r="B526" t="str">
            <v>10934000</v>
          </cell>
          <cell r="C526" t="str">
            <v>CUR AC BOISS 340 HKD</v>
          </cell>
          <cell r="E526" t="str">
            <v>CUR AC BOISS 340 HKD</v>
          </cell>
          <cell r="F526" t="str">
            <v>HKD Value date, bank UDS</v>
          </cell>
          <cell r="G526" t="str">
            <v>No PC Non Op</v>
          </cell>
          <cell r="H526" t="str">
            <v>BS</v>
          </cell>
          <cell r="J526" t="str">
            <v>HKD</v>
          </cell>
          <cell r="O526" t="str">
            <v>Z005</v>
          </cell>
          <cell r="P526" t="str">
            <v>Bank acct (Value date Req. &amp; PC Opt.)</v>
          </cell>
          <cell r="Q526" t="str">
            <v xml:space="preserve"> Value date, bank UDS</v>
          </cell>
          <cell r="T526" t="str">
            <v>No PC</v>
          </cell>
          <cell r="U526" t="str">
            <v>A11120</v>
          </cell>
        </row>
        <row r="527">
          <cell r="B527" t="str">
            <v>10934010</v>
          </cell>
          <cell r="C527" t="str">
            <v>BOISS 340 TRANSFER</v>
          </cell>
          <cell r="E527" t="str">
            <v>CUR AC BOISS 340 HKD TRANSFER</v>
          </cell>
          <cell r="F527" t="str">
            <v>HKD Value date, bank UDS</v>
          </cell>
          <cell r="G527" t="str">
            <v>No PC Non Op</v>
          </cell>
          <cell r="H527" t="str">
            <v>BS</v>
          </cell>
          <cell r="J527" t="str">
            <v>HKD</v>
          </cell>
          <cell r="O527" t="str">
            <v>Z005</v>
          </cell>
          <cell r="P527" t="str">
            <v>Bank acct (Value date Req. &amp; PC Opt.)</v>
          </cell>
          <cell r="Q527" t="str">
            <v xml:space="preserve"> Value date, bank UDS</v>
          </cell>
          <cell r="T527" t="str">
            <v>No PC</v>
          </cell>
          <cell r="U527" t="str">
            <v>A11120</v>
          </cell>
        </row>
        <row r="528">
          <cell r="B528" t="str">
            <v>10934030</v>
          </cell>
          <cell r="C528" t="str">
            <v>BOISS 340 FEX OPERAT</v>
          </cell>
          <cell r="E528" t="str">
            <v>CUR AC BOISS 340 HKD FEX OPERATIONS</v>
          </cell>
          <cell r="F528" t="str">
            <v>HKD Value date, bank UDS</v>
          </cell>
          <cell r="G528" t="str">
            <v>No PC Non Op</v>
          </cell>
          <cell r="H528" t="str">
            <v>BS</v>
          </cell>
          <cell r="J528" t="str">
            <v>HKD</v>
          </cell>
          <cell r="O528" t="str">
            <v>Z005</v>
          </cell>
          <cell r="P528" t="str">
            <v>Bank acct (Value date Req. &amp; PC Opt.)</v>
          </cell>
          <cell r="Q528" t="str">
            <v xml:space="preserve"> Value date, bank UDS</v>
          </cell>
          <cell r="T528" t="str">
            <v>No PC</v>
          </cell>
          <cell r="U528" t="str">
            <v>A11120</v>
          </cell>
        </row>
        <row r="529">
          <cell r="B529" t="str">
            <v>10934040</v>
          </cell>
          <cell r="C529" t="str">
            <v>BOISS 340FIP PAY EMI</v>
          </cell>
          <cell r="E529" t="str">
            <v>CUR AC BOISS 340 HKD FIP PAYMENT EMITTED</v>
          </cell>
          <cell r="F529" t="str">
            <v>HKD Value date, bank UDS</v>
          </cell>
          <cell r="G529" t="str">
            <v>No PC Non Op</v>
          </cell>
          <cell r="H529" t="str">
            <v>BS</v>
          </cell>
          <cell r="J529" t="str">
            <v>HKD</v>
          </cell>
          <cell r="O529" t="str">
            <v>Z005</v>
          </cell>
          <cell r="P529" t="str">
            <v>Bank acct (Value date Req. &amp; PC Opt.)</v>
          </cell>
          <cell r="Q529" t="str">
            <v xml:space="preserve"> Value date, bank UDS</v>
          </cell>
          <cell r="T529" t="str">
            <v>No PC</v>
          </cell>
          <cell r="U529" t="str">
            <v>A11120</v>
          </cell>
        </row>
        <row r="530">
          <cell r="B530" t="str">
            <v>10934070</v>
          </cell>
          <cell r="C530" t="str">
            <v>BOISS 340 DIV.OPERAT</v>
          </cell>
          <cell r="E530" t="str">
            <v>CUR AC BOISS 340 HKD DIVERS OPERATIONS</v>
          </cell>
          <cell r="F530" t="str">
            <v>HKD Value date, bank UDS</v>
          </cell>
          <cell r="G530" t="str">
            <v>No PC Non Op</v>
          </cell>
          <cell r="H530" t="str">
            <v>BS</v>
          </cell>
          <cell r="J530" t="str">
            <v>HKD</v>
          </cell>
          <cell r="O530" t="str">
            <v>Z005</v>
          </cell>
          <cell r="P530" t="str">
            <v>Bank acct (Value date Req. &amp; PC Opt.)</v>
          </cell>
          <cell r="Q530" t="str">
            <v xml:space="preserve"> Value date, bank UDS</v>
          </cell>
          <cell r="T530" t="str">
            <v>No PC</v>
          </cell>
          <cell r="U530" t="str">
            <v>A11120</v>
          </cell>
        </row>
        <row r="531">
          <cell r="B531" t="str">
            <v>10934090</v>
          </cell>
          <cell r="C531" t="str">
            <v>BOISS 340 NETTING</v>
          </cell>
          <cell r="E531" t="str">
            <v>CUR AC BOISS 340 HKD NETTING</v>
          </cell>
          <cell r="F531" t="str">
            <v>HKD Value date, bank UDS</v>
          </cell>
          <cell r="G531" t="str">
            <v>No PC Non Op</v>
          </cell>
          <cell r="H531" t="str">
            <v>BS</v>
          </cell>
          <cell r="J531" t="str">
            <v>HKD</v>
          </cell>
          <cell r="O531" t="str">
            <v>Z005</v>
          </cell>
          <cell r="P531" t="str">
            <v>Bank acct (Value date Req. &amp; PC Opt.)</v>
          </cell>
          <cell r="Q531" t="str">
            <v xml:space="preserve"> Value date, bank UDS</v>
          </cell>
          <cell r="T531" t="str">
            <v>No PC</v>
          </cell>
          <cell r="U531" t="str">
            <v>A11120</v>
          </cell>
        </row>
        <row r="532">
          <cell r="B532" t="str">
            <v>10935000</v>
          </cell>
          <cell r="C532" t="str">
            <v>CUR AC BOISS 350 AUD</v>
          </cell>
          <cell r="E532" t="str">
            <v>CUR AC BOISS 350 AUD</v>
          </cell>
          <cell r="F532" t="str">
            <v>AUD Value date, bank UDS</v>
          </cell>
          <cell r="G532" t="str">
            <v>No PC Non Op</v>
          </cell>
          <cell r="H532" t="str">
            <v>BS</v>
          </cell>
          <cell r="J532" t="str">
            <v>AUD</v>
          </cell>
          <cell r="O532" t="str">
            <v>Z005</v>
          </cell>
          <cell r="P532" t="str">
            <v>Bank acct (Value date Req. &amp; PC Opt.)</v>
          </cell>
          <cell r="Q532" t="str">
            <v xml:space="preserve"> Value date, bank UDS</v>
          </cell>
          <cell r="T532" t="str">
            <v>No PC</v>
          </cell>
          <cell r="U532" t="str">
            <v>A11120</v>
          </cell>
        </row>
        <row r="533">
          <cell r="B533" t="str">
            <v>10935010</v>
          </cell>
          <cell r="C533" t="str">
            <v>BOISS 350 TRANSFER</v>
          </cell>
          <cell r="E533" t="str">
            <v>CUR AC BOISS 350 AUD TRANSFER</v>
          </cell>
          <cell r="F533" t="str">
            <v>AUD Value date, bank UDS</v>
          </cell>
          <cell r="G533" t="str">
            <v>No PC Non Op</v>
          </cell>
          <cell r="H533" t="str">
            <v>BS</v>
          </cell>
          <cell r="J533" t="str">
            <v>AUD</v>
          </cell>
          <cell r="O533" t="str">
            <v>Z005</v>
          </cell>
          <cell r="P533" t="str">
            <v>Bank acct (Value date Req. &amp; PC Opt.)</v>
          </cell>
          <cell r="Q533" t="str">
            <v xml:space="preserve"> Value date, bank UDS</v>
          </cell>
          <cell r="T533" t="str">
            <v>No PC</v>
          </cell>
          <cell r="U533" t="str">
            <v>A11120</v>
          </cell>
        </row>
        <row r="534">
          <cell r="B534" t="str">
            <v>10935030</v>
          </cell>
          <cell r="C534" t="str">
            <v>BOISS 350 FEX OPERAT</v>
          </cell>
          <cell r="E534" t="str">
            <v>CUR AC BOISS 350 AUD FEX OPERATIONS</v>
          </cell>
          <cell r="F534" t="str">
            <v>AUD Value date, bank UDS</v>
          </cell>
          <cell r="G534" t="str">
            <v>No PC Non Op</v>
          </cell>
          <cell r="H534" t="str">
            <v>BS</v>
          </cell>
          <cell r="J534" t="str">
            <v>AUD</v>
          </cell>
          <cell r="O534" t="str">
            <v>Z005</v>
          </cell>
          <cell r="P534" t="str">
            <v>Bank acct (Value date Req. &amp; PC Opt.)</v>
          </cell>
          <cell r="Q534" t="str">
            <v xml:space="preserve"> Value date, bank UDS</v>
          </cell>
          <cell r="T534" t="str">
            <v>No PC</v>
          </cell>
          <cell r="U534" t="str">
            <v>A11120</v>
          </cell>
        </row>
        <row r="535">
          <cell r="B535" t="str">
            <v>10935040</v>
          </cell>
          <cell r="C535" t="str">
            <v>BOISS 350FIP PAY EMI</v>
          </cell>
          <cell r="E535" t="str">
            <v>CUR AC BOISS 350 AUD FIP PAYMENT EMITTED</v>
          </cell>
          <cell r="F535" t="str">
            <v>AUD Value date, bank UDS</v>
          </cell>
          <cell r="G535" t="str">
            <v>No PC Non Op</v>
          </cell>
          <cell r="H535" t="str">
            <v>BS</v>
          </cell>
          <cell r="J535" t="str">
            <v>AUD</v>
          </cell>
          <cell r="O535" t="str">
            <v>Z005</v>
          </cell>
          <cell r="P535" t="str">
            <v>Bank acct (Value date Req. &amp; PC Opt.)</v>
          </cell>
          <cell r="Q535" t="str">
            <v xml:space="preserve"> Value date, bank UDS</v>
          </cell>
          <cell r="T535" t="str">
            <v>No PC</v>
          </cell>
          <cell r="U535" t="str">
            <v>A11120</v>
          </cell>
        </row>
        <row r="536">
          <cell r="B536" t="str">
            <v>10935070</v>
          </cell>
          <cell r="C536" t="str">
            <v>BOISS 350 DIV.OPERAT</v>
          </cell>
          <cell r="E536" t="str">
            <v>CUR AC BOISS 350 AUD DIVERS OPERATIONS</v>
          </cell>
          <cell r="F536" t="str">
            <v>AUD Value date, bank UDS</v>
          </cell>
          <cell r="G536" t="str">
            <v>No PC Non Op</v>
          </cell>
          <cell r="H536" t="str">
            <v>BS</v>
          </cell>
          <cell r="J536" t="str">
            <v>AUD</v>
          </cell>
          <cell r="O536" t="str">
            <v>Z005</v>
          </cell>
          <cell r="P536" t="str">
            <v>Bank acct (Value date Req. &amp; PC Opt.)</v>
          </cell>
          <cell r="Q536" t="str">
            <v xml:space="preserve"> Value date, bank UDS</v>
          </cell>
          <cell r="T536" t="str">
            <v>No PC</v>
          </cell>
          <cell r="U536" t="str">
            <v>A11120</v>
          </cell>
        </row>
        <row r="537">
          <cell r="B537" t="str">
            <v>10935090</v>
          </cell>
          <cell r="C537" t="str">
            <v>BOISS 350 NETTING</v>
          </cell>
          <cell r="E537" t="str">
            <v>CUR AC BOISS 350 AUD NETTING</v>
          </cell>
          <cell r="F537" t="str">
            <v>AUD Value date, bank UDS</v>
          </cell>
          <cell r="G537" t="str">
            <v>No PC Non Op</v>
          </cell>
          <cell r="H537" t="str">
            <v>BS</v>
          </cell>
          <cell r="J537" t="str">
            <v>AUD</v>
          </cell>
          <cell r="O537" t="str">
            <v>Z005</v>
          </cell>
          <cell r="P537" t="str">
            <v>Bank acct (Value date Req. &amp; PC Opt.)</v>
          </cell>
          <cell r="Q537" t="str">
            <v xml:space="preserve"> Value date, bank UDS</v>
          </cell>
          <cell r="T537" t="str">
            <v>No PC</v>
          </cell>
          <cell r="U537" t="str">
            <v>A11120</v>
          </cell>
        </row>
        <row r="538">
          <cell r="B538" t="str">
            <v>10936000</v>
          </cell>
          <cell r="C538" t="str">
            <v>CUR AC BOISS 360 CAD</v>
          </cell>
          <cell r="E538" t="str">
            <v>CUR AC BOISS 360 CAD</v>
          </cell>
          <cell r="F538" t="str">
            <v>CAD Value date, bank UDS</v>
          </cell>
          <cell r="G538" t="str">
            <v>No PC Non Op</v>
          </cell>
          <cell r="H538" t="str">
            <v>BS</v>
          </cell>
          <cell r="J538" t="str">
            <v>CAD</v>
          </cell>
          <cell r="O538" t="str">
            <v>Z005</v>
          </cell>
          <cell r="P538" t="str">
            <v>Bank acct (Value date Req. &amp; PC Opt.)</v>
          </cell>
          <cell r="Q538" t="str">
            <v xml:space="preserve"> Value date, bank UDS</v>
          </cell>
          <cell r="T538" t="str">
            <v>No PC</v>
          </cell>
          <cell r="U538" t="str">
            <v>A11120</v>
          </cell>
        </row>
        <row r="539">
          <cell r="B539" t="str">
            <v>10936010</v>
          </cell>
          <cell r="C539" t="str">
            <v>BOISS 360 TRANSFER</v>
          </cell>
          <cell r="E539" t="str">
            <v>CUR AC BOISS 360 CAD TRANSFER</v>
          </cell>
          <cell r="F539" t="str">
            <v>CAD Value date, bank UDS</v>
          </cell>
          <cell r="G539" t="str">
            <v>No PC Non Op</v>
          </cell>
          <cell r="H539" t="str">
            <v>BS</v>
          </cell>
          <cell r="J539" t="str">
            <v>CAD</v>
          </cell>
          <cell r="O539" t="str">
            <v>Z005</v>
          </cell>
          <cell r="P539" t="str">
            <v>Bank acct (Value date Req. &amp; PC Opt.)</v>
          </cell>
          <cell r="Q539" t="str">
            <v xml:space="preserve"> Value date, bank UDS</v>
          </cell>
          <cell r="T539" t="str">
            <v>No PC</v>
          </cell>
          <cell r="U539" t="str">
            <v>A11120</v>
          </cell>
        </row>
        <row r="540">
          <cell r="B540" t="str">
            <v>10936030</v>
          </cell>
          <cell r="C540" t="str">
            <v>BOISS 360 FEX OPERAT</v>
          </cell>
          <cell r="E540" t="str">
            <v>CUR AC BOISS 360 CAD FEX OPERATIONS</v>
          </cell>
          <cell r="F540" t="str">
            <v>CAD Value date, bank UDS</v>
          </cell>
          <cell r="G540" t="str">
            <v>No PC Non Op</v>
          </cell>
          <cell r="H540" t="str">
            <v>BS</v>
          </cell>
          <cell r="J540" t="str">
            <v>CAD</v>
          </cell>
          <cell r="O540" t="str">
            <v>Z005</v>
          </cell>
          <cell r="P540" t="str">
            <v>Bank acct (Value date Req. &amp; PC Opt.)</v>
          </cell>
          <cell r="Q540" t="str">
            <v xml:space="preserve"> Value date, bank UDS</v>
          </cell>
          <cell r="T540" t="str">
            <v>No PC</v>
          </cell>
          <cell r="U540" t="str">
            <v>A11120</v>
          </cell>
        </row>
        <row r="541">
          <cell r="B541" t="str">
            <v>10936040</v>
          </cell>
          <cell r="C541" t="str">
            <v>BOISS 360FIP PAY EMI</v>
          </cell>
          <cell r="E541" t="str">
            <v>CUR AC BOISS 360 CAD FIP PAYMENT EMITTED</v>
          </cell>
          <cell r="F541" t="str">
            <v>CAD Value date, bank UDS</v>
          </cell>
          <cell r="G541" t="str">
            <v>No PC Non Op</v>
          </cell>
          <cell r="H541" t="str">
            <v>BS</v>
          </cell>
          <cell r="J541" t="str">
            <v>CAD</v>
          </cell>
          <cell r="O541" t="str">
            <v>Z005</v>
          </cell>
          <cell r="P541" t="str">
            <v>Bank acct (Value date Req. &amp; PC Opt.)</v>
          </cell>
          <cell r="Q541" t="str">
            <v xml:space="preserve"> Value date, bank UDS</v>
          </cell>
          <cell r="T541" t="str">
            <v>No PC</v>
          </cell>
          <cell r="U541" t="str">
            <v>A11120</v>
          </cell>
        </row>
        <row r="542">
          <cell r="B542" t="str">
            <v>10936070</v>
          </cell>
          <cell r="C542" t="str">
            <v>BOISS 360 DIV.OPERAT</v>
          </cell>
          <cell r="E542" t="str">
            <v>CUR AC BOISS 360 CAD DIVERS OPERATIONS</v>
          </cell>
          <cell r="F542" t="str">
            <v>CAD Value date, bank UDS</v>
          </cell>
          <cell r="G542" t="str">
            <v>No PC Non Op</v>
          </cell>
          <cell r="H542" t="str">
            <v>BS</v>
          </cell>
          <cell r="J542" t="str">
            <v>CAD</v>
          </cell>
          <cell r="O542" t="str">
            <v>Z005</v>
          </cell>
          <cell r="P542" t="str">
            <v>Bank acct (Value date Req. &amp; PC Opt.)</v>
          </cell>
          <cell r="Q542" t="str">
            <v xml:space="preserve"> Value date, bank UDS</v>
          </cell>
          <cell r="T542" t="str">
            <v>No PC</v>
          </cell>
          <cell r="U542" t="str">
            <v>A11120</v>
          </cell>
        </row>
        <row r="543">
          <cell r="B543" t="str">
            <v>10936090</v>
          </cell>
          <cell r="C543" t="str">
            <v>BOISS 360 NETTING</v>
          </cell>
          <cell r="E543" t="str">
            <v>CUR AC BOISS 360 CAD NETTING</v>
          </cell>
          <cell r="F543" t="str">
            <v>CAD Value date, bank UDS</v>
          </cell>
          <cell r="G543" t="str">
            <v>No PC Non Op</v>
          </cell>
          <cell r="H543" t="str">
            <v>BS</v>
          </cell>
          <cell r="J543" t="str">
            <v>CAD</v>
          </cell>
          <cell r="O543" t="str">
            <v>Z005</v>
          </cell>
          <cell r="P543" t="str">
            <v>Bank acct (Value date Req. &amp; PC Opt.)</v>
          </cell>
          <cell r="Q543" t="str">
            <v xml:space="preserve"> Value date, bank UDS</v>
          </cell>
          <cell r="T543" t="str">
            <v>No PC</v>
          </cell>
          <cell r="U543" t="str">
            <v>A11120</v>
          </cell>
        </row>
        <row r="544">
          <cell r="B544" t="str">
            <v>10937000</v>
          </cell>
          <cell r="C544" t="str">
            <v>CUR AC BOISS 370 AED</v>
          </cell>
          <cell r="E544" t="str">
            <v>CUR AC BOISS 370 AED</v>
          </cell>
          <cell r="F544" t="str">
            <v>AED Value date, bank UDS</v>
          </cell>
          <cell r="G544" t="str">
            <v>No PC Non Op</v>
          </cell>
          <cell r="H544" t="str">
            <v>BS</v>
          </cell>
          <cell r="J544" t="str">
            <v>AED</v>
          </cell>
          <cell r="O544" t="str">
            <v>Z005</v>
          </cell>
          <cell r="P544" t="str">
            <v>Bank acct (Value date Req. &amp; PC Opt.)</v>
          </cell>
          <cell r="Q544" t="str">
            <v xml:space="preserve"> Value date, bank UDS</v>
          </cell>
          <cell r="T544" t="str">
            <v>No PC</v>
          </cell>
          <cell r="U544" t="str">
            <v>A11120</v>
          </cell>
        </row>
        <row r="545">
          <cell r="B545" t="str">
            <v>10937010</v>
          </cell>
          <cell r="C545" t="str">
            <v>BOISS 370 TRANSFER</v>
          </cell>
          <cell r="E545" t="str">
            <v>CUR AC BOISS 370 AED TRANSFER</v>
          </cell>
          <cell r="F545" t="str">
            <v>AED Value date, bank UDS</v>
          </cell>
          <cell r="G545" t="str">
            <v>No PC Non Op</v>
          </cell>
          <cell r="H545" t="str">
            <v>BS</v>
          </cell>
          <cell r="J545" t="str">
            <v>AED</v>
          </cell>
          <cell r="O545" t="str">
            <v>Z005</v>
          </cell>
          <cell r="P545" t="str">
            <v>Bank acct (Value date Req. &amp; PC Opt.)</v>
          </cell>
          <cell r="Q545" t="str">
            <v xml:space="preserve"> Value date, bank UDS</v>
          </cell>
          <cell r="T545" t="str">
            <v>No PC</v>
          </cell>
          <cell r="U545" t="str">
            <v>A11120</v>
          </cell>
        </row>
        <row r="546">
          <cell r="B546" t="str">
            <v>10937030</v>
          </cell>
          <cell r="C546" t="str">
            <v>BOISS 370 FEX OPERAT</v>
          </cell>
          <cell r="E546" t="str">
            <v>CUR AC BOISS 370 AED FEX OPERATIONS</v>
          </cell>
          <cell r="F546" t="str">
            <v>AED Value date, bank UDS</v>
          </cell>
          <cell r="G546" t="str">
            <v>No PC Non Op</v>
          </cell>
          <cell r="H546" t="str">
            <v>BS</v>
          </cell>
          <cell r="J546" t="str">
            <v>AED</v>
          </cell>
          <cell r="O546" t="str">
            <v>Z005</v>
          </cell>
          <cell r="P546" t="str">
            <v>Bank acct (Value date Req. &amp; PC Opt.)</v>
          </cell>
          <cell r="Q546" t="str">
            <v xml:space="preserve"> Value date, bank UDS</v>
          </cell>
          <cell r="T546" t="str">
            <v>No PC</v>
          </cell>
          <cell r="U546" t="str">
            <v>A11120</v>
          </cell>
        </row>
        <row r="547">
          <cell r="B547" t="str">
            <v>10937040</v>
          </cell>
          <cell r="C547" t="str">
            <v>BOISS 370FIP PAY EMI</v>
          </cell>
          <cell r="E547" t="str">
            <v>CUR AC BOISS 370 AED FIP PAYMENT EMITTED</v>
          </cell>
          <cell r="F547" t="str">
            <v>AED Value date, bank UDS</v>
          </cell>
          <cell r="G547" t="str">
            <v>No PC Non Op</v>
          </cell>
          <cell r="H547" t="str">
            <v>BS</v>
          </cell>
          <cell r="J547" t="str">
            <v>AED</v>
          </cell>
          <cell r="O547" t="str">
            <v>Z005</v>
          </cell>
          <cell r="P547" t="str">
            <v>Bank acct (Value date Req. &amp; PC Opt.)</v>
          </cell>
          <cell r="Q547" t="str">
            <v xml:space="preserve"> Value date, bank UDS</v>
          </cell>
          <cell r="T547" t="str">
            <v>No PC</v>
          </cell>
          <cell r="U547" t="str">
            <v>A11120</v>
          </cell>
        </row>
        <row r="548">
          <cell r="B548" t="str">
            <v>10937070</v>
          </cell>
          <cell r="C548" t="str">
            <v>BOISS 370 DIV.OPERAT</v>
          </cell>
          <cell r="E548" t="str">
            <v>CUR AC BOISS 370 AED DIVERS OPERATIONS</v>
          </cell>
          <cell r="F548" t="str">
            <v>AED Value date, bank UDS</v>
          </cell>
          <cell r="G548" t="str">
            <v>No PC Non Op</v>
          </cell>
          <cell r="H548" t="str">
            <v>BS</v>
          </cell>
          <cell r="J548" t="str">
            <v>AED</v>
          </cell>
          <cell r="O548" t="str">
            <v>Z005</v>
          </cell>
          <cell r="P548" t="str">
            <v>Bank acct (Value date Req. &amp; PC Opt.)</v>
          </cell>
          <cell r="Q548" t="str">
            <v xml:space="preserve"> Value date, bank UDS</v>
          </cell>
          <cell r="T548" t="str">
            <v>No PC</v>
          </cell>
          <cell r="U548" t="str">
            <v>A11120</v>
          </cell>
        </row>
        <row r="549">
          <cell r="B549" t="str">
            <v>10937090</v>
          </cell>
          <cell r="C549" t="str">
            <v>BOISS 370 NETTING</v>
          </cell>
          <cell r="E549" t="str">
            <v>CUR AC BOISS 370 AED NETTING</v>
          </cell>
          <cell r="F549" t="str">
            <v>AED Value date, bank UDS</v>
          </cell>
          <cell r="G549" t="str">
            <v>No PC Non Op</v>
          </cell>
          <cell r="H549" t="str">
            <v>BS</v>
          </cell>
          <cell r="J549" t="str">
            <v>AED</v>
          </cell>
          <cell r="O549" t="str">
            <v>Z005</v>
          </cell>
          <cell r="P549" t="str">
            <v>Bank acct (Value date Req. &amp; PC Opt.)</v>
          </cell>
          <cell r="Q549" t="str">
            <v xml:space="preserve"> Value date, bank UDS</v>
          </cell>
          <cell r="T549" t="str">
            <v>No PC</v>
          </cell>
          <cell r="U549" t="str">
            <v>A11120</v>
          </cell>
        </row>
        <row r="550">
          <cell r="B550" t="str">
            <v>10938000</v>
          </cell>
          <cell r="C550" t="str">
            <v>CUR AC BOISS 380 CHF</v>
          </cell>
          <cell r="E550" t="str">
            <v>CUR AC BOISS 380 CHF</v>
          </cell>
          <cell r="F550" t="str">
            <v>CHF Value date, bank UDS</v>
          </cell>
          <cell r="G550" t="str">
            <v>No PC Non Op</v>
          </cell>
          <cell r="H550" t="str">
            <v>BS</v>
          </cell>
          <cell r="J550" t="str">
            <v>CHF</v>
          </cell>
          <cell r="O550" t="str">
            <v>Z005</v>
          </cell>
          <cell r="P550" t="str">
            <v>Bank acct (Value date Req. &amp; PC Opt.)</v>
          </cell>
          <cell r="Q550" t="str">
            <v xml:space="preserve"> Value date, bank UDS</v>
          </cell>
          <cell r="T550" t="str">
            <v>No PC</v>
          </cell>
          <cell r="U550" t="str">
            <v>A11120</v>
          </cell>
        </row>
        <row r="551">
          <cell r="B551" t="str">
            <v>10938010</v>
          </cell>
          <cell r="C551" t="str">
            <v>BOISS 380 TRANSFER</v>
          </cell>
          <cell r="E551" t="str">
            <v>CUR AC BOISS 380 CHF TRANSFER</v>
          </cell>
          <cell r="F551" t="str">
            <v>CHF Value date, bank UDS</v>
          </cell>
          <cell r="G551" t="str">
            <v>No PC Non Op</v>
          </cell>
          <cell r="H551" t="str">
            <v>BS</v>
          </cell>
          <cell r="J551" t="str">
            <v>CHF</v>
          </cell>
          <cell r="O551" t="str">
            <v>Z005</v>
          </cell>
          <cell r="P551" t="str">
            <v>Bank acct (Value date Req. &amp; PC Opt.)</v>
          </cell>
          <cell r="Q551" t="str">
            <v xml:space="preserve"> Value date, bank UDS</v>
          </cell>
          <cell r="T551" t="str">
            <v>No PC</v>
          </cell>
          <cell r="U551" t="str">
            <v>A11120</v>
          </cell>
        </row>
        <row r="552">
          <cell r="B552" t="str">
            <v>10938030</v>
          </cell>
          <cell r="C552" t="str">
            <v>BOISS 380 FEX OPERAT</v>
          </cell>
          <cell r="E552" t="str">
            <v>CUR AC BOISS 380 CHF FEX OPERATIONS</v>
          </cell>
          <cell r="F552" t="str">
            <v>CHF Value date, bank UDS</v>
          </cell>
          <cell r="G552" t="str">
            <v>No PC Non Op</v>
          </cell>
          <cell r="H552" t="str">
            <v>BS</v>
          </cell>
          <cell r="J552" t="str">
            <v>CHF</v>
          </cell>
          <cell r="O552" t="str">
            <v>Z005</v>
          </cell>
          <cell r="P552" t="str">
            <v>Bank acct (Value date Req. &amp; PC Opt.)</v>
          </cell>
          <cell r="Q552" t="str">
            <v xml:space="preserve"> Value date, bank UDS</v>
          </cell>
          <cell r="T552" t="str">
            <v>No PC</v>
          </cell>
          <cell r="U552" t="str">
            <v>A11120</v>
          </cell>
        </row>
        <row r="553">
          <cell r="B553" t="str">
            <v>10938040</v>
          </cell>
          <cell r="C553" t="str">
            <v>BOISS 380FIP PAY EMI</v>
          </cell>
          <cell r="E553" t="str">
            <v>CUR AC BOISS 380 CHF FIP PAYMENT EMITTED</v>
          </cell>
          <cell r="F553" t="str">
            <v>CHF Value date, bank UDS</v>
          </cell>
          <cell r="G553" t="str">
            <v>No PC Non Op</v>
          </cell>
          <cell r="H553" t="str">
            <v>BS</v>
          </cell>
          <cell r="J553" t="str">
            <v>CHF</v>
          </cell>
          <cell r="O553" t="str">
            <v>Z005</v>
          </cell>
          <cell r="P553" t="str">
            <v>Bank acct (Value date Req. &amp; PC Opt.)</v>
          </cell>
          <cell r="Q553" t="str">
            <v xml:space="preserve"> Value date, bank UDS</v>
          </cell>
          <cell r="T553" t="str">
            <v>No PC</v>
          </cell>
          <cell r="U553" t="str">
            <v>A11120</v>
          </cell>
        </row>
        <row r="554">
          <cell r="B554" t="str">
            <v>10938070</v>
          </cell>
          <cell r="C554" t="str">
            <v>BOISS 380 DIV.OPERAT</v>
          </cell>
          <cell r="E554" t="str">
            <v>CUR AC BOISS 380 CHF DIVERS OPERATIONS</v>
          </cell>
          <cell r="F554" t="str">
            <v>CHF Value date, bank UDS</v>
          </cell>
          <cell r="G554" t="str">
            <v>No PC Non Op</v>
          </cell>
          <cell r="H554" t="str">
            <v>BS</v>
          </cell>
          <cell r="J554" t="str">
            <v>CHF</v>
          </cell>
          <cell r="O554" t="str">
            <v>Z005</v>
          </cell>
          <cell r="P554" t="str">
            <v>Bank acct (Value date Req. &amp; PC Opt.)</v>
          </cell>
          <cell r="Q554" t="str">
            <v xml:space="preserve"> Value date, bank UDS</v>
          </cell>
          <cell r="T554" t="str">
            <v>No PC</v>
          </cell>
          <cell r="U554" t="str">
            <v>A11120</v>
          </cell>
        </row>
        <row r="555">
          <cell r="B555" t="str">
            <v>10938090</v>
          </cell>
          <cell r="C555" t="str">
            <v>BOISS 380 NETTING</v>
          </cell>
          <cell r="E555" t="str">
            <v>CUR AC BOISS 380 CHF NETTING</v>
          </cell>
          <cell r="F555" t="str">
            <v>CHF Value date, bank UDS</v>
          </cell>
          <cell r="G555" t="str">
            <v>No PC Non Op</v>
          </cell>
          <cell r="H555" t="str">
            <v>BS</v>
          </cell>
          <cell r="J555" t="str">
            <v>CHF</v>
          </cell>
          <cell r="O555" t="str">
            <v>Z005</v>
          </cell>
          <cell r="P555" t="str">
            <v>Bank acct (Value date Req. &amp; PC Opt.)</v>
          </cell>
          <cell r="Q555" t="str">
            <v xml:space="preserve"> Value date, bank UDS</v>
          </cell>
          <cell r="T555" t="str">
            <v>No PC</v>
          </cell>
          <cell r="U555" t="str">
            <v>A11120</v>
          </cell>
        </row>
        <row r="556">
          <cell r="B556" t="str">
            <v>10939000</v>
          </cell>
          <cell r="C556" t="str">
            <v>CUR AC BOISS 390 CZK</v>
          </cell>
          <cell r="E556" t="str">
            <v>CUR AC BOISS 390 CZK</v>
          </cell>
          <cell r="F556" t="str">
            <v>CZK Value date, bank UDS</v>
          </cell>
          <cell r="G556" t="str">
            <v>No PC Non Op</v>
          </cell>
          <cell r="H556" t="str">
            <v>BS</v>
          </cell>
          <cell r="J556" t="str">
            <v>CZK</v>
          </cell>
          <cell r="O556" t="str">
            <v>Z005</v>
          </cell>
          <cell r="P556" t="str">
            <v>Bank acct (Value date Req. &amp; PC Opt.)</v>
          </cell>
          <cell r="Q556" t="str">
            <v xml:space="preserve"> Value date, bank UDS</v>
          </cell>
          <cell r="T556" t="str">
            <v>No PC</v>
          </cell>
          <cell r="U556" t="str">
            <v>A11120</v>
          </cell>
        </row>
        <row r="557">
          <cell r="B557" t="str">
            <v>10939010</v>
          </cell>
          <cell r="C557" t="str">
            <v>BOISS 390 TRANSFER</v>
          </cell>
          <cell r="E557" t="str">
            <v>CUR AC BOISS 390 CZK TRANSFER</v>
          </cell>
          <cell r="F557" t="str">
            <v>CZK Value date, bank UDS</v>
          </cell>
          <cell r="G557" t="str">
            <v>No PC Non Op</v>
          </cell>
          <cell r="H557" t="str">
            <v>BS</v>
          </cell>
          <cell r="J557" t="str">
            <v>CZK</v>
          </cell>
          <cell r="O557" t="str">
            <v>Z005</v>
          </cell>
          <cell r="P557" t="str">
            <v>Bank acct (Value date Req. &amp; PC Opt.)</v>
          </cell>
          <cell r="Q557" t="str">
            <v xml:space="preserve"> Value date, bank UDS</v>
          </cell>
          <cell r="T557" t="str">
            <v>No PC</v>
          </cell>
          <cell r="U557" t="str">
            <v>A11120</v>
          </cell>
        </row>
        <row r="558">
          <cell r="B558" t="str">
            <v>10939030</v>
          </cell>
          <cell r="C558" t="str">
            <v>BOISS 390 FEX OPERAT</v>
          </cell>
          <cell r="E558" t="str">
            <v>CUR AC BOISS 390 CZK FEX OPERATIONS</v>
          </cell>
          <cell r="F558" t="str">
            <v>CZK Value date, bank UDS</v>
          </cell>
          <cell r="G558" t="str">
            <v>No PC Non Op</v>
          </cell>
          <cell r="H558" t="str">
            <v>BS</v>
          </cell>
          <cell r="J558" t="str">
            <v>CZK</v>
          </cell>
          <cell r="O558" t="str">
            <v>Z005</v>
          </cell>
          <cell r="P558" t="str">
            <v>Bank acct (Value date Req. &amp; PC Opt.)</v>
          </cell>
          <cell r="Q558" t="str">
            <v xml:space="preserve"> Value date, bank UDS</v>
          </cell>
          <cell r="T558" t="str">
            <v>No PC</v>
          </cell>
          <cell r="U558" t="str">
            <v>A11120</v>
          </cell>
        </row>
        <row r="559">
          <cell r="B559" t="str">
            <v>10939040</v>
          </cell>
          <cell r="C559" t="str">
            <v>BOISS 390FIP PAY EMI</v>
          </cell>
          <cell r="E559" t="str">
            <v>CUR AC BOISS 390 CZK FIP PAYMENT EMITTED</v>
          </cell>
          <cell r="F559" t="str">
            <v>CZK Value date, bank UDS</v>
          </cell>
          <cell r="G559" t="str">
            <v>No PC Non Op</v>
          </cell>
          <cell r="H559" t="str">
            <v>BS</v>
          </cell>
          <cell r="J559" t="str">
            <v>CZK</v>
          </cell>
          <cell r="O559" t="str">
            <v>Z005</v>
          </cell>
          <cell r="P559" t="str">
            <v>Bank acct (Value date Req. &amp; PC Opt.)</v>
          </cell>
          <cell r="Q559" t="str">
            <v xml:space="preserve"> Value date, bank UDS</v>
          </cell>
          <cell r="T559" t="str">
            <v>No PC</v>
          </cell>
          <cell r="U559" t="str">
            <v>A11120</v>
          </cell>
        </row>
        <row r="560">
          <cell r="B560" t="str">
            <v>10939070</v>
          </cell>
          <cell r="C560" t="str">
            <v>BOISS 390 DIV.OPERAT</v>
          </cell>
          <cell r="E560" t="str">
            <v>CUR AC BOISS 390 CZK DIVERS OPERATIONS</v>
          </cell>
          <cell r="F560" t="str">
            <v>CZK Value date, bank UDS</v>
          </cell>
          <cell r="G560" t="str">
            <v>No PC Non Op</v>
          </cell>
          <cell r="H560" t="str">
            <v>BS</v>
          </cell>
          <cell r="J560" t="str">
            <v>CZK</v>
          </cell>
          <cell r="O560" t="str">
            <v>Z005</v>
          </cell>
          <cell r="P560" t="str">
            <v>Bank acct (Value date Req. &amp; PC Opt.)</v>
          </cell>
          <cell r="Q560" t="str">
            <v xml:space="preserve"> Value date, bank UDS</v>
          </cell>
          <cell r="T560" t="str">
            <v>No PC</v>
          </cell>
          <cell r="U560" t="str">
            <v>A11120</v>
          </cell>
        </row>
        <row r="561">
          <cell r="B561" t="str">
            <v>10939090</v>
          </cell>
          <cell r="C561" t="str">
            <v>BOISS 390 NETTING</v>
          </cell>
          <cell r="E561" t="str">
            <v>CUR AC BOISS 390 CZK NETTING</v>
          </cell>
          <cell r="F561" t="str">
            <v>CZK Value date, bank UDS</v>
          </cell>
          <cell r="G561" t="str">
            <v>No PC Non Op</v>
          </cell>
          <cell r="H561" t="str">
            <v>BS</v>
          </cell>
          <cell r="J561" t="str">
            <v>CZK</v>
          </cell>
          <cell r="O561" t="str">
            <v>Z005</v>
          </cell>
          <cell r="P561" t="str">
            <v>Bank acct (Value date Req. &amp; PC Opt.)</v>
          </cell>
          <cell r="Q561" t="str">
            <v xml:space="preserve"> Value date, bank UDS</v>
          </cell>
          <cell r="T561" t="str">
            <v>No PC</v>
          </cell>
          <cell r="U561" t="str">
            <v>A11120</v>
          </cell>
        </row>
        <row r="562">
          <cell r="B562" t="str">
            <v>10940000</v>
          </cell>
          <cell r="C562" t="str">
            <v>CUR AC BOISS 400 DKK</v>
          </cell>
          <cell r="E562" t="str">
            <v>CUR AC BOISS 400 DKK</v>
          </cell>
          <cell r="F562" t="str">
            <v>DKK Value date, bank UDS</v>
          </cell>
          <cell r="G562" t="str">
            <v>No PC Non Op</v>
          </cell>
          <cell r="H562" t="str">
            <v>BS</v>
          </cell>
          <cell r="J562" t="str">
            <v>DKK</v>
          </cell>
          <cell r="O562" t="str">
            <v>Z005</v>
          </cell>
          <cell r="P562" t="str">
            <v>Bank acct (Value date Req. &amp; PC Opt.)</v>
          </cell>
          <cell r="Q562" t="str">
            <v xml:space="preserve"> Value date, bank UDS</v>
          </cell>
          <cell r="T562" t="str">
            <v>No PC</v>
          </cell>
          <cell r="U562" t="str">
            <v>A11120</v>
          </cell>
        </row>
        <row r="563">
          <cell r="B563" t="str">
            <v>10940010</v>
          </cell>
          <cell r="C563" t="str">
            <v>BOISS 400 TRANSFER</v>
          </cell>
          <cell r="E563" t="str">
            <v>CUR AC BOISS 400 DKK TRANSFER</v>
          </cell>
          <cell r="F563" t="str">
            <v>DKK Value date, bank UDS</v>
          </cell>
          <cell r="G563" t="str">
            <v>No PC Non Op</v>
          </cell>
          <cell r="H563" t="str">
            <v>BS</v>
          </cell>
          <cell r="J563" t="str">
            <v>DKK</v>
          </cell>
          <cell r="O563" t="str">
            <v>Z005</v>
          </cell>
          <cell r="P563" t="str">
            <v>Bank acct (Value date Req. &amp; PC Opt.)</v>
          </cell>
          <cell r="Q563" t="str">
            <v xml:space="preserve"> Value date, bank UDS</v>
          </cell>
          <cell r="T563" t="str">
            <v>No PC</v>
          </cell>
          <cell r="U563" t="str">
            <v>A11120</v>
          </cell>
        </row>
        <row r="564">
          <cell r="B564" t="str">
            <v>10940030</v>
          </cell>
          <cell r="C564" t="str">
            <v>BOISS 400 FEX OPERAT</v>
          </cell>
          <cell r="E564" t="str">
            <v>CUR AC BOISS 400 DKK FEX OPERATIONS</v>
          </cell>
          <cell r="F564" t="str">
            <v>DKK Value date, bank UDS</v>
          </cell>
          <cell r="G564" t="str">
            <v>No PC Non Op</v>
          </cell>
          <cell r="H564" t="str">
            <v>BS</v>
          </cell>
          <cell r="J564" t="str">
            <v>DKK</v>
          </cell>
          <cell r="O564" t="str">
            <v>Z005</v>
          </cell>
          <cell r="P564" t="str">
            <v>Bank acct (Value date Req. &amp; PC Opt.)</v>
          </cell>
          <cell r="Q564" t="str">
            <v xml:space="preserve"> Value date, bank UDS</v>
          </cell>
          <cell r="T564" t="str">
            <v>No PC</v>
          </cell>
          <cell r="U564" t="str">
            <v>A11120</v>
          </cell>
        </row>
        <row r="565">
          <cell r="B565" t="str">
            <v>10940040</v>
          </cell>
          <cell r="C565" t="str">
            <v>BOISS 400FIP PAY EMI</v>
          </cell>
          <cell r="E565" t="str">
            <v>CUR AC BOISS 400 DKK FIP PAYMENT EMITTED</v>
          </cell>
          <cell r="F565" t="str">
            <v>DKK Value date, bank UDS</v>
          </cell>
          <cell r="G565" t="str">
            <v>No PC Non Op</v>
          </cell>
          <cell r="H565" t="str">
            <v>BS</v>
          </cell>
          <cell r="J565" t="str">
            <v>DKK</v>
          </cell>
          <cell r="O565" t="str">
            <v>Z005</v>
          </cell>
          <cell r="P565" t="str">
            <v>Bank acct (Value date Req. &amp; PC Opt.)</v>
          </cell>
          <cell r="Q565" t="str">
            <v xml:space="preserve"> Value date, bank UDS</v>
          </cell>
          <cell r="T565" t="str">
            <v>No PC</v>
          </cell>
          <cell r="U565" t="str">
            <v>A11120</v>
          </cell>
        </row>
        <row r="566">
          <cell r="B566" t="str">
            <v>10940070</v>
          </cell>
          <cell r="C566" t="str">
            <v>BOISS 400 DIV.OPERAT</v>
          </cell>
          <cell r="E566" t="str">
            <v>CUR AC BOISS 400 DKK DIVERS OPERATIONS</v>
          </cell>
          <cell r="F566" t="str">
            <v>DKK Value date, bank UDS</v>
          </cell>
          <cell r="G566" t="str">
            <v>No PC Non Op</v>
          </cell>
          <cell r="H566" t="str">
            <v>BS</v>
          </cell>
          <cell r="J566" t="str">
            <v>DKK</v>
          </cell>
          <cell r="O566" t="str">
            <v>Z005</v>
          </cell>
          <cell r="P566" t="str">
            <v>Bank acct (Value date Req. &amp; PC Opt.)</v>
          </cell>
          <cell r="Q566" t="str">
            <v xml:space="preserve"> Value date, bank UDS</v>
          </cell>
          <cell r="T566" t="str">
            <v>No PC</v>
          </cell>
          <cell r="U566" t="str">
            <v>A11120</v>
          </cell>
        </row>
        <row r="567">
          <cell r="B567" t="str">
            <v>10940090</v>
          </cell>
          <cell r="C567" t="str">
            <v>BOISS 400 NETTING</v>
          </cell>
          <cell r="E567" t="str">
            <v>CUR AC BOISS 400 DKK NETTING</v>
          </cell>
          <cell r="F567" t="str">
            <v>DKK Value date, bank UDS</v>
          </cell>
          <cell r="G567" t="str">
            <v>No PC Non Op</v>
          </cell>
          <cell r="H567" t="str">
            <v>BS</v>
          </cell>
          <cell r="J567" t="str">
            <v>DKK</v>
          </cell>
          <cell r="O567" t="str">
            <v>Z005</v>
          </cell>
          <cell r="P567" t="str">
            <v>Bank acct (Value date Req. &amp; PC Opt.)</v>
          </cell>
          <cell r="Q567" t="str">
            <v xml:space="preserve"> Value date, bank UDS</v>
          </cell>
          <cell r="T567" t="str">
            <v>No PC</v>
          </cell>
          <cell r="U567" t="str">
            <v>A11120</v>
          </cell>
        </row>
        <row r="568">
          <cell r="B568" t="str">
            <v>10941000</v>
          </cell>
          <cell r="C568" t="str">
            <v>CUR AC BOISS 410 HUF</v>
          </cell>
          <cell r="E568" t="str">
            <v>CUR AC BOISS 410 HUF</v>
          </cell>
          <cell r="F568" t="str">
            <v>HUF Value date, bank UDS</v>
          </cell>
          <cell r="G568" t="str">
            <v>No PC Non Op</v>
          </cell>
          <cell r="H568" t="str">
            <v>BS</v>
          </cell>
          <cell r="J568" t="str">
            <v>HUF</v>
          </cell>
          <cell r="O568" t="str">
            <v>Z005</v>
          </cell>
          <cell r="P568" t="str">
            <v>Bank acct (Value date Req. &amp; PC Opt.)</v>
          </cell>
          <cell r="Q568" t="str">
            <v xml:space="preserve"> Value date, bank UDS</v>
          </cell>
          <cell r="T568" t="str">
            <v>No PC</v>
          </cell>
          <cell r="U568" t="str">
            <v>A11120</v>
          </cell>
        </row>
        <row r="569">
          <cell r="B569" t="str">
            <v>10941010</v>
          </cell>
          <cell r="C569" t="str">
            <v>BOISS 410 TRANSFER</v>
          </cell>
          <cell r="E569" t="str">
            <v>CUR AC BOISS 410 HUF TRANSFER</v>
          </cell>
          <cell r="F569" t="str">
            <v>HUF Value date, bank UDS</v>
          </cell>
          <cell r="G569" t="str">
            <v>No PC Non Op</v>
          </cell>
          <cell r="H569" t="str">
            <v>BS</v>
          </cell>
          <cell r="J569" t="str">
            <v>HUF</v>
          </cell>
          <cell r="O569" t="str">
            <v>Z005</v>
          </cell>
          <cell r="P569" t="str">
            <v>Bank acct (Value date Req. &amp; PC Opt.)</v>
          </cell>
          <cell r="Q569" t="str">
            <v xml:space="preserve"> Value date, bank UDS</v>
          </cell>
          <cell r="T569" t="str">
            <v>No PC</v>
          </cell>
          <cell r="U569" t="str">
            <v>A11120</v>
          </cell>
        </row>
        <row r="570">
          <cell r="B570" t="str">
            <v>10941030</v>
          </cell>
          <cell r="C570" t="str">
            <v>BOISS 410 FEX OPERAT</v>
          </cell>
          <cell r="E570" t="str">
            <v>CUR AC BOISS 410 HUF FEX OPERATIONS</v>
          </cell>
          <cell r="F570" t="str">
            <v>HUF Value date, bank UDS</v>
          </cell>
          <cell r="G570" t="str">
            <v>No PC Non Op</v>
          </cell>
          <cell r="H570" t="str">
            <v>BS</v>
          </cell>
          <cell r="J570" t="str">
            <v>HUF</v>
          </cell>
          <cell r="O570" t="str">
            <v>Z005</v>
          </cell>
          <cell r="P570" t="str">
            <v>Bank acct (Value date Req. &amp; PC Opt.)</v>
          </cell>
          <cell r="Q570" t="str">
            <v xml:space="preserve"> Value date, bank UDS</v>
          </cell>
          <cell r="T570" t="str">
            <v>No PC</v>
          </cell>
          <cell r="U570" t="str">
            <v>A11120</v>
          </cell>
        </row>
        <row r="571">
          <cell r="B571" t="str">
            <v>10941040</v>
          </cell>
          <cell r="C571" t="str">
            <v>BOISS 410FIP PAY EMI</v>
          </cell>
          <cell r="E571" t="str">
            <v>CUR AC BOISS 410 HUF FIP PAYMENT EMITTED</v>
          </cell>
          <cell r="F571" t="str">
            <v>HUF Value date, bank UDS</v>
          </cell>
          <cell r="G571" t="str">
            <v>No PC Non Op</v>
          </cell>
          <cell r="H571" t="str">
            <v>BS</v>
          </cell>
          <cell r="J571" t="str">
            <v>HUF</v>
          </cell>
          <cell r="O571" t="str">
            <v>Z005</v>
          </cell>
          <cell r="P571" t="str">
            <v>Bank acct (Value date Req. &amp; PC Opt.)</v>
          </cell>
          <cell r="Q571" t="str">
            <v xml:space="preserve"> Value date, bank UDS</v>
          </cell>
          <cell r="T571" t="str">
            <v>No PC</v>
          </cell>
          <cell r="U571" t="str">
            <v>A11120</v>
          </cell>
        </row>
        <row r="572">
          <cell r="B572" t="str">
            <v>10941070</v>
          </cell>
          <cell r="C572" t="str">
            <v>BOISS 410 DIV.OPERAT</v>
          </cell>
          <cell r="E572" t="str">
            <v>CUR AC BOISS 410 HUF DIVERS OPERATIONS</v>
          </cell>
          <cell r="F572" t="str">
            <v>HUF Value date, bank UDS</v>
          </cell>
          <cell r="G572" t="str">
            <v>No PC Non Op</v>
          </cell>
          <cell r="H572" t="str">
            <v>BS</v>
          </cell>
          <cell r="J572" t="str">
            <v>HUF</v>
          </cell>
          <cell r="O572" t="str">
            <v>Z005</v>
          </cell>
          <cell r="P572" t="str">
            <v>Bank acct (Value date Req. &amp; PC Opt.)</v>
          </cell>
          <cell r="Q572" t="str">
            <v xml:space="preserve"> Value date, bank UDS</v>
          </cell>
          <cell r="T572" t="str">
            <v>No PC</v>
          </cell>
          <cell r="U572" t="str">
            <v>A11120</v>
          </cell>
        </row>
        <row r="573">
          <cell r="B573" t="str">
            <v>10941090</v>
          </cell>
          <cell r="C573" t="str">
            <v>BOISS 410 NETTING</v>
          </cell>
          <cell r="E573" t="str">
            <v>CUR AC BOISS 410 HUF NETTING</v>
          </cell>
          <cell r="F573" t="str">
            <v>HUF Value date, bank UDS</v>
          </cell>
          <cell r="G573" t="str">
            <v>No PC Non Op</v>
          </cell>
          <cell r="H573" t="str">
            <v>BS</v>
          </cell>
          <cell r="J573" t="str">
            <v>HUF</v>
          </cell>
          <cell r="O573" t="str">
            <v>Z005</v>
          </cell>
          <cell r="P573" t="str">
            <v>Bank acct (Value date Req. &amp; PC Opt.)</v>
          </cell>
          <cell r="Q573" t="str">
            <v xml:space="preserve"> Value date, bank UDS</v>
          </cell>
          <cell r="T573" t="str">
            <v>No PC</v>
          </cell>
          <cell r="U573" t="str">
            <v>A11120</v>
          </cell>
        </row>
        <row r="574">
          <cell r="B574" t="str">
            <v>10942000</v>
          </cell>
          <cell r="C574" t="str">
            <v>CUR AC BOISS 420 ILS</v>
          </cell>
          <cell r="E574" t="str">
            <v>CUR AC BOISS 420 ILS</v>
          </cell>
          <cell r="F574" t="str">
            <v>ILS Value date, bank UDS</v>
          </cell>
          <cell r="G574" t="str">
            <v>No PC Non Op</v>
          </cell>
          <cell r="H574" t="str">
            <v>BS</v>
          </cell>
          <cell r="J574" t="str">
            <v>ILS</v>
          </cell>
          <cell r="O574" t="str">
            <v>Z005</v>
          </cell>
          <cell r="P574" t="str">
            <v>Bank acct (Value date Req. &amp; PC Opt.)</v>
          </cell>
          <cell r="Q574" t="str">
            <v xml:space="preserve"> Value date, bank UDS</v>
          </cell>
          <cell r="T574" t="str">
            <v>No PC</v>
          </cell>
          <cell r="U574" t="str">
            <v>A11120</v>
          </cell>
        </row>
        <row r="575">
          <cell r="B575" t="str">
            <v>10942010</v>
          </cell>
          <cell r="C575" t="str">
            <v>BOISS 420 TRANSFER</v>
          </cell>
          <cell r="E575" t="str">
            <v>CUR AC BOISS 420 ILS TRANSFER</v>
          </cell>
          <cell r="F575" t="str">
            <v>ILS Value date, bank UDS</v>
          </cell>
          <cell r="G575" t="str">
            <v>No PC Non Op</v>
          </cell>
          <cell r="H575" t="str">
            <v>BS</v>
          </cell>
          <cell r="J575" t="str">
            <v>ILS</v>
          </cell>
          <cell r="O575" t="str">
            <v>Z005</v>
          </cell>
          <cell r="P575" t="str">
            <v>Bank acct (Value date Req. &amp; PC Opt.)</v>
          </cell>
          <cell r="Q575" t="str">
            <v xml:space="preserve"> Value date, bank UDS</v>
          </cell>
          <cell r="T575" t="str">
            <v>No PC</v>
          </cell>
          <cell r="U575" t="str">
            <v>A11120</v>
          </cell>
        </row>
        <row r="576">
          <cell r="B576" t="str">
            <v>10942030</v>
          </cell>
          <cell r="C576" t="str">
            <v>BOISS 420 FEX OPERAT</v>
          </cell>
          <cell r="E576" t="str">
            <v>CUR AC BOISS 420 ILS FEX OPERATIONS</v>
          </cell>
          <cell r="F576" t="str">
            <v>ILS Value date, bank UDS</v>
          </cell>
          <cell r="G576" t="str">
            <v>No PC Non Op</v>
          </cell>
          <cell r="H576" t="str">
            <v>BS</v>
          </cell>
          <cell r="J576" t="str">
            <v>ILS</v>
          </cell>
          <cell r="O576" t="str">
            <v>Z005</v>
          </cell>
          <cell r="P576" t="str">
            <v>Bank acct (Value date Req. &amp; PC Opt.)</v>
          </cell>
          <cell r="Q576" t="str">
            <v xml:space="preserve"> Value date, bank UDS</v>
          </cell>
          <cell r="T576" t="str">
            <v>No PC</v>
          </cell>
          <cell r="U576" t="str">
            <v>A11120</v>
          </cell>
        </row>
        <row r="577">
          <cell r="B577" t="str">
            <v>10942040</v>
          </cell>
          <cell r="C577" t="str">
            <v>BOISS 420FIP PAY EMI</v>
          </cell>
          <cell r="E577" t="str">
            <v>CUR AC BOISS 420 ILS FIP PAYMENT EMITTED</v>
          </cell>
          <cell r="F577" t="str">
            <v>ILS Value date, bank UDS</v>
          </cell>
          <cell r="G577" t="str">
            <v>No PC Non Op</v>
          </cell>
          <cell r="H577" t="str">
            <v>BS</v>
          </cell>
          <cell r="J577" t="str">
            <v>ILS</v>
          </cell>
          <cell r="O577" t="str">
            <v>Z005</v>
          </cell>
          <cell r="P577" t="str">
            <v>Bank acct (Value date Req. &amp; PC Opt.)</v>
          </cell>
          <cell r="Q577" t="str">
            <v xml:space="preserve"> Value date, bank UDS</v>
          </cell>
          <cell r="T577" t="str">
            <v>No PC</v>
          </cell>
          <cell r="U577" t="str">
            <v>A11120</v>
          </cell>
        </row>
        <row r="578">
          <cell r="B578" t="str">
            <v>10942070</v>
          </cell>
          <cell r="C578" t="str">
            <v>BOISS 420 DIV.OPERAT</v>
          </cell>
          <cell r="E578" t="str">
            <v>CUR AC BOISS 420 ILS DIVERS OPERATIONS</v>
          </cell>
          <cell r="F578" t="str">
            <v>ILS Value date, bank UDS</v>
          </cell>
          <cell r="G578" t="str">
            <v>No PC Non Op</v>
          </cell>
          <cell r="H578" t="str">
            <v>BS</v>
          </cell>
          <cell r="J578" t="str">
            <v>ILS</v>
          </cell>
          <cell r="O578" t="str">
            <v>Z005</v>
          </cell>
          <cell r="P578" t="str">
            <v>Bank acct (Value date Req. &amp; PC Opt.)</v>
          </cell>
          <cell r="Q578" t="str">
            <v xml:space="preserve"> Value date, bank UDS</v>
          </cell>
          <cell r="T578" t="str">
            <v>No PC</v>
          </cell>
          <cell r="U578" t="str">
            <v>A11120</v>
          </cell>
        </row>
        <row r="579">
          <cell r="B579" t="str">
            <v>10942090</v>
          </cell>
          <cell r="C579" t="str">
            <v>BOISS 420 NETTING</v>
          </cell>
          <cell r="E579" t="str">
            <v>CUR AC BOISS 420 ILS NETTING</v>
          </cell>
          <cell r="F579" t="str">
            <v>ILS Value date, bank UDS</v>
          </cell>
          <cell r="G579" t="str">
            <v>No PC Non Op</v>
          </cell>
          <cell r="H579" t="str">
            <v>BS</v>
          </cell>
          <cell r="J579" t="str">
            <v>ILS</v>
          </cell>
          <cell r="O579" t="str">
            <v>Z005</v>
          </cell>
          <cell r="P579" t="str">
            <v>Bank acct (Value date Req. &amp; PC Opt.)</v>
          </cell>
          <cell r="Q579" t="str">
            <v xml:space="preserve"> Value date, bank UDS</v>
          </cell>
          <cell r="T579" t="str">
            <v>No PC</v>
          </cell>
          <cell r="U579" t="str">
            <v>A11120</v>
          </cell>
        </row>
        <row r="580">
          <cell r="B580" t="str">
            <v>10943000</v>
          </cell>
          <cell r="C580" t="str">
            <v>CUR AC BOISS 430 KRW</v>
          </cell>
          <cell r="E580" t="str">
            <v>CUR AC BOISS 430 KRW</v>
          </cell>
          <cell r="F580" t="str">
            <v>KRW Value date, bank UDS</v>
          </cell>
          <cell r="G580" t="str">
            <v>No PC Non Op</v>
          </cell>
          <cell r="H580" t="str">
            <v>BS</v>
          </cell>
          <cell r="J580" t="str">
            <v>KRW</v>
          </cell>
          <cell r="O580" t="str">
            <v>Z005</v>
          </cell>
          <cell r="P580" t="str">
            <v>Bank acct (Value date Req. &amp; PC Opt.)</v>
          </cell>
          <cell r="Q580" t="str">
            <v xml:space="preserve"> Value date, bank UDS</v>
          </cell>
          <cell r="T580" t="str">
            <v>No PC</v>
          </cell>
          <cell r="U580" t="str">
            <v>A11120</v>
          </cell>
        </row>
        <row r="581">
          <cell r="B581" t="str">
            <v>10943010</v>
          </cell>
          <cell r="C581" t="str">
            <v>BOISS 430 TRANSFER</v>
          </cell>
          <cell r="E581" t="str">
            <v>CUR AC BOISS 430 KRW TRANSFER</v>
          </cell>
          <cell r="F581" t="str">
            <v>KRW Value date, bank UDS</v>
          </cell>
          <cell r="G581" t="str">
            <v>No PC Non Op</v>
          </cell>
          <cell r="H581" t="str">
            <v>BS</v>
          </cell>
          <cell r="J581" t="str">
            <v>KRW</v>
          </cell>
          <cell r="O581" t="str">
            <v>Z005</v>
          </cell>
          <cell r="P581" t="str">
            <v>Bank acct (Value date Req. &amp; PC Opt.)</v>
          </cell>
          <cell r="Q581" t="str">
            <v xml:space="preserve"> Value date, bank UDS</v>
          </cell>
          <cell r="T581" t="str">
            <v>No PC</v>
          </cell>
          <cell r="U581" t="str">
            <v>A11120</v>
          </cell>
        </row>
        <row r="582">
          <cell r="B582" t="str">
            <v>10943030</v>
          </cell>
          <cell r="C582" t="str">
            <v>BOISS 430 FEX OPERAT</v>
          </cell>
          <cell r="E582" t="str">
            <v>CUR AC BOISS 430 KRW FEX OPERATIONS</v>
          </cell>
          <cell r="F582" t="str">
            <v>KRW Value date, bank UDS</v>
          </cell>
          <cell r="G582" t="str">
            <v>No PC Non Op</v>
          </cell>
          <cell r="H582" t="str">
            <v>BS</v>
          </cell>
          <cell r="J582" t="str">
            <v>KRW</v>
          </cell>
          <cell r="O582" t="str">
            <v>Z005</v>
          </cell>
          <cell r="P582" t="str">
            <v>Bank acct (Value date Req. &amp; PC Opt.)</v>
          </cell>
          <cell r="Q582" t="str">
            <v xml:space="preserve"> Value date, bank UDS</v>
          </cell>
          <cell r="T582" t="str">
            <v>No PC</v>
          </cell>
          <cell r="U582" t="str">
            <v>A11120</v>
          </cell>
        </row>
        <row r="583">
          <cell r="B583" t="str">
            <v>10943040</v>
          </cell>
          <cell r="C583" t="str">
            <v>BOISS 430FIP PAY EMI</v>
          </cell>
          <cell r="E583" t="str">
            <v>CUR AC BOISS 430 KRW FIP PAYMENT EMITTED</v>
          </cell>
          <cell r="F583" t="str">
            <v>KRW Value date, bank UDS</v>
          </cell>
          <cell r="G583" t="str">
            <v>No PC Non Op</v>
          </cell>
          <cell r="H583" t="str">
            <v>BS</v>
          </cell>
          <cell r="J583" t="str">
            <v>KRW</v>
          </cell>
          <cell r="O583" t="str">
            <v>Z005</v>
          </cell>
          <cell r="P583" t="str">
            <v>Bank acct (Value date Req. &amp; PC Opt.)</v>
          </cell>
          <cell r="Q583" t="str">
            <v xml:space="preserve"> Value date, bank UDS</v>
          </cell>
          <cell r="T583" t="str">
            <v>No PC</v>
          </cell>
          <cell r="U583" t="str">
            <v>A11120</v>
          </cell>
        </row>
        <row r="584">
          <cell r="B584" t="str">
            <v>10943070</v>
          </cell>
          <cell r="C584" t="str">
            <v>BOISS 430 DIV.OPERAT</v>
          </cell>
          <cell r="E584" t="str">
            <v>CUR AC BOISS 430 KRW DIVERS OPERATIONS</v>
          </cell>
          <cell r="F584" t="str">
            <v>KRW Value date, bank UDS</v>
          </cell>
          <cell r="G584" t="str">
            <v>No PC Non Op</v>
          </cell>
          <cell r="H584" t="str">
            <v>BS</v>
          </cell>
          <cell r="J584" t="str">
            <v>KRW</v>
          </cell>
          <cell r="O584" t="str">
            <v>Z005</v>
          </cell>
          <cell r="P584" t="str">
            <v>Bank acct (Value date Req. &amp; PC Opt.)</v>
          </cell>
          <cell r="Q584" t="str">
            <v xml:space="preserve"> Value date, bank UDS</v>
          </cell>
          <cell r="T584" t="str">
            <v>No PC</v>
          </cell>
          <cell r="U584" t="str">
            <v>A11120</v>
          </cell>
        </row>
        <row r="585">
          <cell r="B585" t="str">
            <v>10943090</v>
          </cell>
          <cell r="C585" t="str">
            <v>BOISS 430 NETTING</v>
          </cell>
          <cell r="E585" t="str">
            <v>CUR AC BOISS 430 KRW NETTING</v>
          </cell>
          <cell r="F585" t="str">
            <v>KRW Value date, bank UDS</v>
          </cell>
          <cell r="G585" t="str">
            <v>No PC Non Op</v>
          </cell>
          <cell r="H585" t="str">
            <v>BS</v>
          </cell>
          <cell r="J585" t="str">
            <v>KRW</v>
          </cell>
          <cell r="O585" t="str">
            <v>Z005</v>
          </cell>
          <cell r="P585" t="str">
            <v>Bank acct (Value date Req. &amp; PC Opt.)</v>
          </cell>
          <cell r="Q585" t="str">
            <v xml:space="preserve"> Value date, bank UDS</v>
          </cell>
          <cell r="T585" t="str">
            <v>No PC</v>
          </cell>
          <cell r="U585" t="str">
            <v>A11120</v>
          </cell>
        </row>
        <row r="586">
          <cell r="B586" t="str">
            <v>10944000</v>
          </cell>
          <cell r="C586" t="str">
            <v>CUR AC BOISS 440 NOK</v>
          </cell>
          <cell r="E586" t="str">
            <v>CUR AC BOISS 440 NOK</v>
          </cell>
          <cell r="F586" t="str">
            <v>NOK Value date, bank UDS</v>
          </cell>
          <cell r="G586" t="str">
            <v>No PC Non Op</v>
          </cell>
          <cell r="H586" t="str">
            <v>BS</v>
          </cell>
          <cell r="J586" t="str">
            <v>NOK</v>
          </cell>
          <cell r="O586" t="str">
            <v>Z005</v>
          </cell>
          <cell r="P586" t="str">
            <v>Bank acct (Value date Req. &amp; PC Opt.)</v>
          </cell>
          <cell r="Q586" t="str">
            <v xml:space="preserve"> Value date, bank UDS</v>
          </cell>
          <cell r="T586" t="str">
            <v>No PC</v>
          </cell>
          <cell r="U586" t="str">
            <v>A11120</v>
          </cell>
        </row>
        <row r="587">
          <cell r="B587" t="str">
            <v>10944010</v>
          </cell>
          <cell r="C587" t="str">
            <v>BOISS 440 TRANSFER</v>
          </cell>
          <cell r="E587" t="str">
            <v>CUR AC BOISS 440 NOK TRANSFER</v>
          </cell>
          <cell r="F587" t="str">
            <v>NOK Value date, bank UDS</v>
          </cell>
          <cell r="G587" t="str">
            <v>No PC Non Op</v>
          </cell>
          <cell r="H587" t="str">
            <v>BS</v>
          </cell>
          <cell r="J587" t="str">
            <v>NOK</v>
          </cell>
          <cell r="O587" t="str">
            <v>Z005</v>
          </cell>
          <cell r="P587" t="str">
            <v>Bank acct (Value date Req. &amp; PC Opt.)</v>
          </cell>
          <cell r="Q587" t="str">
            <v xml:space="preserve"> Value date, bank UDS</v>
          </cell>
          <cell r="T587" t="str">
            <v>No PC</v>
          </cell>
          <cell r="U587" t="str">
            <v>A11120</v>
          </cell>
        </row>
        <row r="588">
          <cell r="B588" t="str">
            <v>10944030</v>
          </cell>
          <cell r="C588" t="str">
            <v>BOISS 440 FEX OPERAT</v>
          </cell>
          <cell r="E588" t="str">
            <v>CUR AC BOISS 440 NOK FEX OPERATIONS</v>
          </cell>
          <cell r="F588" t="str">
            <v>NOK Value date, bank UDS</v>
          </cell>
          <cell r="G588" t="str">
            <v>No PC Non Op</v>
          </cell>
          <cell r="H588" t="str">
            <v>BS</v>
          </cell>
          <cell r="J588" t="str">
            <v>NOK</v>
          </cell>
          <cell r="O588" t="str">
            <v>Z005</v>
          </cell>
          <cell r="P588" t="str">
            <v>Bank acct (Value date Req. &amp; PC Opt.)</v>
          </cell>
          <cell r="Q588" t="str">
            <v xml:space="preserve"> Value date, bank UDS</v>
          </cell>
          <cell r="T588" t="str">
            <v>No PC</v>
          </cell>
          <cell r="U588" t="str">
            <v>A11120</v>
          </cell>
        </row>
        <row r="589">
          <cell r="B589" t="str">
            <v>10944040</v>
          </cell>
          <cell r="C589" t="str">
            <v>BOISS 440FIP PAY EMI</v>
          </cell>
          <cell r="E589" t="str">
            <v>CUR AC BOISS 440 NOK FIP PAYMENT EMITTED</v>
          </cell>
          <cell r="F589" t="str">
            <v>NOK Value date, bank UDS</v>
          </cell>
          <cell r="G589" t="str">
            <v>No PC Non Op</v>
          </cell>
          <cell r="H589" t="str">
            <v>BS</v>
          </cell>
          <cell r="J589" t="str">
            <v>NOK</v>
          </cell>
          <cell r="O589" t="str">
            <v>Z005</v>
          </cell>
          <cell r="P589" t="str">
            <v>Bank acct (Value date Req. &amp; PC Opt.)</v>
          </cell>
          <cell r="Q589" t="str">
            <v xml:space="preserve"> Value date, bank UDS</v>
          </cell>
          <cell r="T589" t="str">
            <v>No PC</v>
          </cell>
          <cell r="U589" t="str">
            <v>A11120</v>
          </cell>
        </row>
        <row r="590">
          <cell r="B590" t="str">
            <v>10944070</v>
          </cell>
          <cell r="C590" t="str">
            <v>BOISS 440 DIV.OPERAT</v>
          </cell>
          <cell r="E590" t="str">
            <v>CUR AC BOISS 440 NOK DIVERS OPERATIONS</v>
          </cell>
          <cell r="F590" t="str">
            <v>NOK Value date, bank UDS</v>
          </cell>
          <cell r="G590" t="str">
            <v>No PC Non Op</v>
          </cell>
          <cell r="H590" t="str">
            <v>BS</v>
          </cell>
          <cell r="J590" t="str">
            <v>NOK</v>
          </cell>
          <cell r="O590" t="str">
            <v>Z005</v>
          </cell>
          <cell r="P590" t="str">
            <v>Bank acct (Value date Req. &amp; PC Opt.)</v>
          </cell>
          <cell r="Q590" t="str">
            <v xml:space="preserve"> Value date, bank UDS</v>
          </cell>
          <cell r="T590" t="str">
            <v>No PC</v>
          </cell>
          <cell r="U590" t="str">
            <v>A11120</v>
          </cell>
        </row>
        <row r="591">
          <cell r="B591" t="str">
            <v>10944090</v>
          </cell>
          <cell r="C591" t="str">
            <v>BOISS 440 NETTING</v>
          </cell>
          <cell r="E591" t="str">
            <v>CUR AC BOISS 440 NOK NETTING</v>
          </cell>
          <cell r="F591" t="str">
            <v>NOK Value date, bank UDS</v>
          </cell>
          <cell r="G591" t="str">
            <v>No PC Non Op</v>
          </cell>
          <cell r="H591" t="str">
            <v>BS</v>
          </cell>
          <cell r="J591" t="str">
            <v>NOK</v>
          </cell>
          <cell r="O591" t="str">
            <v>Z005</v>
          </cell>
          <cell r="P591" t="str">
            <v>Bank acct (Value date Req. &amp; PC Opt.)</v>
          </cell>
          <cell r="Q591" t="str">
            <v xml:space="preserve"> Value date, bank UDS</v>
          </cell>
          <cell r="T591" t="str">
            <v>No PC</v>
          </cell>
          <cell r="U591" t="str">
            <v>A11120</v>
          </cell>
        </row>
        <row r="592">
          <cell r="B592" t="str">
            <v>10945000</v>
          </cell>
          <cell r="C592" t="str">
            <v>CUR AC BOISS 450 NZD</v>
          </cell>
          <cell r="E592" t="str">
            <v>CUR AC BOISS 450 NZD</v>
          </cell>
          <cell r="F592" t="str">
            <v>NZD Value date, bank UDS</v>
          </cell>
          <cell r="G592" t="str">
            <v>No PC Non Op</v>
          </cell>
          <cell r="H592" t="str">
            <v>BS</v>
          </cell>
          <cell r="J592" t="str">
            <v>NZD</v>
          </cell>
          <cell r="O592" t="str">
            <v>Z005</v>
          </cell>
          <cell r="P592" t="str">
            <v>Bank acct (Value date Req. &amp; PC Opt.)</v>
          </cell>
          <cell r="Q592" t="str">
            <v xml:space="preserve"> Value date, bank UDS</v>
          </cell>
          <cell r="T592" t="str">
            <v>No PC</v>
          </cell>
          <cell r="U592" t="str">
            <v>A11120</v>
          </cell>
        </row>
        <row r="593">
          <cell r="B593" t="str">
            <v>10945010</v>
          </cell>
          <cell r="C593" t="str">
            <v>BOISS 450 TRANSFER</v>
          </cell>
          <cell r="E593" t="str">
            <v>CUR AC BOISS 450 NZD TRANSFER</v>
          </cell>
          <cell r="F593" t="str">
            <v>NZD Value date, bank UDS</v>
          </cell>
          <cell r="G593" t="str">
            <v>No PC Non Op</v>
          </cell>
          <cell r="H593" t="str">
            <v>BS</v>
          </cell>
          <cell r="J593" t="str">
            <v>NZD</v>
          </cell>
          <cell r="O593" t="str">
            <v>Z005</v>
          </cell>
          <cell r="P593" t="str">
            <v>Bank acct (Value date Req. &amp; PC Opt.)</v>
          </cell>
          <cell r="Q593" t="str">
            <v xml:space="preserve"> Value date, bank UDS</v>
          </cell>
          <cell r="T593" t="str">
            <v>No PC</v>
          </cell>
          <cell r="U593" t="str">
            <v>A11120</v>
          </cell>
        </row>
        <row r="594">
          <cell r="B594" t="str">
            <v>10945030</v>
          </cell>
          <cell r="C594" t="str">
            <v>BOISS 450 FEX OPERAT</v>
          </cell>
          <cell r="E594" t="str">
            <v>CUR AC BOISS 450 NZD FEX OPERATIONS</v>
          </cell>
          <cell r="F594" t="str">
            <v>NZD Value date, bank UDS</v>
          </cell>
          <cell r="G594" t="str">
            <v>No PC Non Op</v>
          </cell>
          <cell r="H594" t="str">
            <v>BS</v>
          </cell>
          <cell r="J594" t="str">
            <v>NZD</v>
          </cell>
          <cell r="O594" t="str">
            <v>Z005</v>
          </cell>
          <cell r="P594" t="str">
            <v>Bank acct (Value date Req. &amp; PC Opt.)</v>
          </cell>
          <cell r="Q594" t="str">
            <v xml:space="preserve"> Value date, bank UDS</v>
          </cell>
          <cell r="T594" t="str">
            <v>No PC</v>
          </cell>
          <cell r="U594" t="str">
            <v>A11120</v>
          </cell>
        </row>
        <row r="595">
          <cell r="B595" t="str">
            <v>10945040</v>
          </cell>
          <cell r="C595" t="str">
            <v>BOISS 450FIP PAY EMI</v>
          </cell>
          <cell r="E595" t="str">
            <v>CUR AC BOISS 450 NZD FIP PAYMENT EMITTED</v>
          </cell>
          <cell r="F595" t="str">
            <v>NZD Value date, bank UDS</v>
          </cell>
          <cell r="G595" t="str">
            <v>No PC Non Op</v>
          </cell>
          <cell r="H595" t="str">
            <v>BS</v>
          </cell>
          <cell r="J595" t="str">
            <v>NZD</v>
          </cell>
          <cell r="O595" t="str">
            <v>Z005</v>
          </cell>
          <cell r="P595" t="str">
            <v>Bank acct (Value date Req. &amp; PC Opt.)</v>
          </cell>
          <cell r="Q595" t="str">
            <v xml:space="preserve"> Value date, bank UDS</v>
          </cell>
          <cell r="T595" t="str">
            <v>No PC</v>
          </cell>
          <cell r="U595" t="str">
            <v>A11120</v>
          </cell>
        </row>
        <row r="596">
          <cell r="B596" t="str">
            <v>10945070</v>
          </cell>
          <cell r="C596" t="str">
            <v>BOISS 450 DIV.OPERAT</v>
          </cell>
          <cell r="E596" t="str">
            <v>CUR AC BOISS 450 NZD DIVERS OPERATIONS</v>
          </cell>
          <cell r="F596" t="str">
            <v>NZD Value date, bank UDS</v>
          </cell>
          <cell r="G596" t="str">
            <v>No PC Non Op</v>
          </cell>
          <cell r="H596" t="str">
            <v>BS</v>
          </cell>
          <cell r="J596" t="str">
            <v>NZD</v>
          </cell>
          <cell r="O596" t="str">
            <v>Z005</v>
          </cell>
          <cell r="P596" t="str">
            <v>Bank acct (Value date Req. &amp; PC Opt.)</v>
          </cell>
          <cell r="Q596" t="str">
            <v xml:space="preserve"> Value date, bank UDS</v>
          </cell>
          <cell r="T596" t="str">
            <v>No PC</v>
          </cell>
          <cell r="U596" t="str">
            <v>A11120</v>
          </cell>
        </row>
        <row r="597">
          <cell r="B597" t="str">
            <v>10945090</v>
          </cell>
          <cell r="C597" t="str">
            <v>BOISS 450 NETTING</v>
          </cell>
          <cell r="E597" t="str">
            <v>CUR AC BOISS 450 NZD NETTING</v>
          </cell>
          <cell r="F597" t="str">
            <v>NZD Value date, bank UDS</v>
          </cell>
          <cell r="G597" t="str">
            <v>No PC Non Op</v>
          </cell>
          <cell r="H597" t="str">
            <v>BS</v>
          </cell>
          <cell r="J597" t="str">
            <v>NZD</v>
          </cell>
          <cell r="O597" t="str">
            <v>Z005</v>
          </cell>
          <cell r="P597" t="str">
            <v>Bank acct (Value date Req. &amp; PC Opt.)</v>
          </cell>
          <cell r="Q597" t="str">
            <v xml:space="preserve"> Value date, bank UDS</v>
          </cell>
          <cell r="T597" t="str">
            <v>No PC</v>
          </cell>
          <cell r="U597" t="str">
            <v>A11120</v>
          </cell>
        </row>
        <row r="598">
          <cell r="B598" t="str">
            <v>10946000</v>
          </cell>
          <cell r="C598" t="str">
            <v>CUR AC BOISS 460 PHP</v>
          </cell>
          <cell r="E598" t="str">
            <v>CUR AC BOISS 460 PHP</v>
          </cell>
          <cell r="F598" t="str">
            <v>PHP Value date, bank UDS</v>
          </cell>
          <cell r="G598" t="str">
            <v>No PC Non Op</v>
          </cell>
          <cell r="H598" t="str">
            <v>BS</v>
          </cell>
          <cell r="J598" t="str">
            <v>PHP</v>
          </cell>
          <cell r="O598" t="str">
            <v>Z005</v>
          </cell>
          <cell r="P598" t="str">
            <v>Bank acct (Value date Req. &amp; PC Opt.)</v>
          </cell>
          <cell r="Q598" t="str">
            <v xml:space="preserve"> Value date, bank UDS</v>
          </cell>
          <cell r="T598" t="str">
            <v>No PC</v>
          </cell>
          <cell r="U598" t="str">
            <v>A11120</v>
          </cell>
        </row>
        <row r="599">
          <cell r="B599" t="str">
            <v>10946010</v>
          </cell>
          <cell r="C599" t="str">
            <v>BOISS 460 TRANSFER</v>
          </cell>
          <cell r="E599" t="str">
            <v>CUR AC BOISS 460 PHP TRANSFER</v>
          </cell>
          <cell r="F599" t="str">
            <v>PHP Value date, bank UDS</v>
          </cell>
          <cell r="G599" t="str">
            <v>No PC Non Op</v>
          </cell>
          <cell r="H599" t="str">
            <v>BS</v>
          </cell>
          <cell r="J599" t="str">
            <v>PHP</v>
          </cell>
          <cell r="O599" t="str">
            <v>Z005</v>
          </cell>
          <cell r="P599" t="str">
            <v>Bank acct (Value date Req. &amp; PC Opt.)</v>
          </cell>
          <cell r="Q599" t="str">
            <v xml:space="preserve"> Value date, bank UDS</v>
          </cell>
          <cell r="T599" t="str">
            <v>No PC</v>
          </cell>
          <cell r="U599" t="str">
            <v>A11120</v>
          </cell>
        </row>
        <row r="600">
          <cell r="B600" t="str">
            <v>10946030</v>
          </cell>
          <cell r="C600" t="str">
            <v>BOISS 460 FEX OPERAT</v>
          </cell>
          <cell r="E600" t="str">
            <v>CUR AC BOISS 460 PHP FEX OPERATIONS</v>
          </cell>
          <cell r="F600" t="str">
            <v>PHP Value date, bank UDS</v>
          </cell>
          <cell r="G600" t="str">
            <v>No PC Non Op</v>
          </cell>
          <cell r="H600" t="str">
            <v>BS</v>
          </cell>
          <cell r="J600" t="str">
            <v>PHP</v>
          </cell>
          <cell r="O600" t="str">
            <v>Z005</v>
          </cell>
          <cell r="P600" t="str">
            <v>Bank acct (Value date Req. &amp; PC Opt.)</v>
          </cell>
          <cell r="Q600" t="str">
            <v xml:space="preserve"> Value date, bank UDS</v>
          </cell>
          <cell r="T600" t="str">
            <v>No PC</v>
          </cell>
          <cell r="U600" t="str">
            <v>A11120</v>
          </cell>
        </row>
        <row r="601">
          <cell r="B601" t="str">
            <v>10946040</v>
          </cell>
          <cell r="C601" t="str">
            <v>BOISS 460FIP PAY EMI</v>
          </cell>
          <cell r="E601" t="str">
            <v>CUR AC BOISS 460 PHP FIP PAYMENT EMITTED</v>
          </cell>
          <cell r="F601" t="str">
            <v>PHP Value date, bank UDS</v>
          </cell>
          <cell r="G601" t="str">
            <v>No PC Non Op</v>
          </cell>
          <cell r="H601" t="str">
            <v>BS</v>
          </cell>
          <cell r="J601" t="str">
            <v>PHP</v>
          </cell>
          <cell r="O601" t="str">
            <v>Z005</v>
          </cell>
          <cell r="P601" t="str">
            <v>Bank acct (Value date Req. &amp; PC Opt.)</v>
          </cell>
          <cell r="Q601" t="str">
            <v xml:space="preserve"> Value date, bank UDS</v>
          </cell>
          <cell r="T601" t="str">
            <v>No PC</v>
          </cell>
          <cell r="U601" t="str">
            <v>A11120</v>
          </cell>
        </row>
        <row r="602">
          <cell r="B602" t="str">
            <v>10946070</v>
          </cell>
          <cell r="C602" t="str">
            <v>BOISS 460 DIV.OPERAT</v>
          </cell>
          <cell r="E602" t="str">
            <v>CUR AC BOISS 460 PHP DIVERS OPERATIONS</v>
          </cell>
          <cell r="F602" t="str">
            <v>PHP Value date, bank UDS</v>
          </cell>
          <cell r="G602" t="str">
            <v>No PC Non Op</v>
          </cell>
          <cell r="H602" t="str">
            <v>BS</v>
          </cell>
          <cell r="J602" t="str">
            <v>PHP</v>
          </cell>
          <cell r="O602" t="str">
            <v>Z005</v>
          </cell>
          <cell r="P602" t="str">
            <v>Bank acct (Value date Req. &amp; PC Opt.)</v>
          </cell>
          <cell r="Q602" t="str">
            <v xml:space="preserve"> Value date, bank UDS</v>
          </cell>
          <cell r="T602" t="str">
            <v>No PC</v>
          </cell>
          <cell r="U602" t="str">
            <v>A11120</v>
          </cell>
        </row>
        <row r="603">
          <cell r="B603" t="str">
            <v>10946090</v>
          </cell>
          <cell r="C603" t="str">
            <v>BOISS 460 NETTING</v>
          </cell>
          <cell r="E603" t="str">
            <v>CUR AC BOISS 460 PHP NETTING</v>
          </cell>
          <cell r="F603" t="str">
            <v>PHP Value date, bank UDS</v>
          </cell>
          <cell r="G603" t="str">
            <v>No PC Non Op</v>
          </cell>
          <cell r="H603" t="str">
            <v>BS</v>
          </cell>
          <cell r="J603" t="str">
            <v>PHP</v>
          </cell>
          <cell r="O603" t="str">
            <v>Z005</v>
          </cell>
          <cell r="P603" t="str">
            <v>Bank acct (Value date Req. &amp; PC Opt.)</v>
          </cell>
          <cell r="Q603" t="str">
            <v xml:space="preserve"> Value date, bank UDS</v>
          </cell>
          <cell r="T603" t="str">
            <v>No PC</v>
          </cell>
          <cell r="U603" t="str">
            <v>A11120</v>
          </cell>
        </row>
        <row r="604">
          <cell r="B604" t="str">
            <v>10947000</v>
          </cell>
          <cell r="C604" t="str">
            <v>CUR AC BOISS 470 PLN</v>
          </cell>
          <cell r="E604" t="str">
            <v>CUR AC BOISS 470 PLN</v>
          </cell>
          <cell r="F604" t="str">
            <v>PLN Value date, bank UDS</v>
          </cell>
          <cell r="G604" t="str">
            <v>No PC Non Op</v>
          </cell>
          <cell r="H604" t="str">
            <v>BS</v>
          </cell>
          <cell r="J604" t="str">
            <v>PLN</v>
          </cell>
          <cell r="O604" t="str">
            <v>Z005</v>
          </cell>
          <cell r="P604" t="str">
            <v>Bank acct (Value date Req. &amp; PC Opt.)</v>
          </cell>
          <cell r="Q604" t="str">
            <v xml:space="preserve"> Value date, bank UDS</v>
          </cell>
          <cell r="T604" t="str">
            <v>No PC</v>
          </cell>
          <cell r="U604" t="str">
            <v>A11120</v>
          </cell>
        </row>
        <row r="605">
          <cell r="B605" t="str">
            <v>10947010</v>
          </cell>
          <cell r="C605" t="str">
            <v>BOISS 470 TRANSFER</v>
          </cell>
          <cell r="E605" t="str">
            <v>CUR AC BOISS 470 PLN TRANSFER</v>
          </cell>
          <cell r="F605" t="str">
            <v>PLN Value date, bank UDS</v>
          </cell>
          <cell r="G605" t="str">
            <v>No PC Non Op</v>
          </cell>
          <cell r="H605" t="str">
            <v>BS</v>
          </cell>
          <cell r="J605" t="str">
            <v>PLN</v>
          </cell>
          <cell r="O605" t="str">
            <v>Z005</v>
          </cell>
          <cell r="P605" t="str">
            <v>Bank acct (Value date Req. &amp; PC Opt.)</v>
          </cell>
          <cell r="Q605" t="str">
            <v xml:space="preserve"> Value date, bank UDS</v>
          </cell>
          <cell r="T605" t="str">
            <v>No PC</v>
          </cell>
          <cell r="U605" t="str">
            <v>A11120</v>
          </cell>
        </row>
        <row r="606">
          <cell r="B606" t="str">
            <v>10947030</v>
          </cell>
          <cell r="C606" t="str">
            <v>BOISS 470 FEX OPERAT</v>
          </cell>
          <cell r="E606" t="str">
            <v>CUR AC BOISS 470 PLN FEX OPERATIONS</v>
          </cell>
          <cell r="F606" t="str">
            <v>PLN Value date, bank UDS</v>
          </cell>
          <cell r="G606" t="str">
            <v>No PC Non Op</v>
          </cell>
          <cell r="H606" t="str">
            <v>BS</v>
          </cell>
          <cell r="J606" t="str">
            <v>PLN</v>
          </cell>
          <cell r="O606" t="str">
            <v>Z005</v>
          </cell>
          <cell r="P606" t="str">
            <v>Bank acct (Value date Req. &amp; PC Opt.)</v>
          </cell>
          <cell r="Q606" t="str">
            <v xml:space="preserve"> Value date, bank UDS</v>
          </cell>
          <cell r="T606" t="str">
            <v>No PC</v>
          </cell>
          <cell r="U606" t="str">
            <v>A11120</v>
          </cell>
        </row>
        <row r="607">
          <cell r="B607" t="str">
            <v>10947040</v>
          </cell>
          <cell r="C607" t="str">
            <v>BOISS 470FIP PAY EMI</v>
          </cell>
          <cell r="E607" t="str">
            <v>CUR AC BOISS 470 PLN FIP PAYMENT EMITTED</v>
          </cell>
          <cell r="F607" t="str">
            <v>PLN Value date, bank UDS</v>
          </cell>
          <cell r="G607" t="str">
            <v>No PC Non Op</v>
          </cell>
          <cell r="H607" t="str">
            <v>BS</v>
          </cell>
          <cell r="J607" t="str">
            <v>PLN</v>
          </cell>
          <cell r="O607" t="str">
            <v>Z005</v>
          </cell>
          <cell r="P607" t="str">
            <v>Bank acct (Value date Req. &amp; PC Opt.)</v>
          </cell>
          <cell r="Q607" t="str">
            <v xml:space="preserve"> Value date, bank UDS</v>
          </cell>
          <cell r="T607" t="str">
            <v>No PC</v>
          </cell>
          <cell r="U607" t="str">
            <v>A11120</v>
          </cell>
        </row>
        <row r="608">
          <cell r="B608" t="str">
            <v>10947070</v>
          </cell>
          <cell r="C608" t="str">
            <v>BOISS 470 DIV.OPERAT</v>
          </cell>
          <cell r="E608" t="str">
            <v>CUR AC BOISS 470 PLN DIVERS OPERATIONS</v>
          </cell>
          <cell r="F608" t="str">
            <v>PLN Value date, bank UDS</v>
          </cell>
          <cell r="G608" t="str">
            <v>No PC Non Op</v>
          </cell>
          <cell r="H608" t="str">
            <v>BS</v>
          </cell>
          <cell r="J608" t="str">
            <v>PLN</v>
          </cell>
          <cell r="O608" t="str">
            <v>Z005</v>
          </cell>
          <cell r="P608" t="str">
            <v>Bank acct (Value date Req. &amp; PC Opt.)</v>
          </cell>
          <cell r="Q608" t="str">
            <v xml:space="preserve"> Value date, bank UDS</v>
          </cell>
          <cell r="T608" t="str">
            <v>No PC</v>
          </cell>
          <cell r="U608" t="str">
            <v>A11120</v>
          </cell>
        </row>
        <row r="609">
          <cell r="B609" t="str">
            <v>10947090</v>
          </cell>
          <cell r="C609" t="str">
            <v>BOISS 470 NETTING</v>
          </cell>
          <cell r="E609" t="str">
            <v>CUR AC BOISS 470 PLN NETTING</v>
          </cell>
          <cell r="F609" t="str">
            <v>PLN Value date, bank UDS</v>
          </cell>
          <cell r="G609" t="str">
            <v>No PC Non Op</v>
          </cell>
          <cell r="H609" t="str">
            <v>BS</v>
          </cell>
          <cell r="J609" t="str">
            <v>PLN</v>
          </cell>
          <cell r="O609" t="str">
            <v>Z005</v>
          </cell>
          <cell r="P609" t="str">
            <v>Bank acct (Value date Req. &amp; PC Opt.)</v>
          </cell>
          <cell r="Q609" t="str">
            <v xml:space="preserve"> Value date, bank UDS</v>
          </cell>
          <cell r="T609" t="str">
            <v>No PC</v>
          </cell>
          <cell r="U609" t="str">
            <v>A11120</v>
          </cell>
        </row>
        <row r="610">
          <cell r="B610" t="str">
            <v>10948000</v>
          </cell>
          <cell r="C610" t="str">
            <v>CUR AC BOISS 480 SAR</v>
          </cell>
          <cell r="E610" t="str">
            <v>CUR AC BOISS 480 SAR</v>
          </cell>
          <cell r="F610" t="str">
            <v>SAR Value date, bank UDS</v>
          </cell>
          <cell r="G610" t="str">
            <v>No PC Non Op</v>
          </cell>
          <cell r="H610" t="str">
            <v>BS</v>
          </cell>
          <cell r="J610" t="str">
            <v>SAR</v>
          </cell>
          <cell r="O610" t="str">
            <v>Z005</v>
          </cell>
          <cell r="P610" t="str">
            <v>Bank acct (Value date Req. &amp; PC Opt.)</v>
          </cell>
          <cell r="Q610" t="str">
            <v xml:space="preserve"> Value date, bank UDS</v>
          </cell>
          <cell r="T610" t="str">
            <v>No PC</v>
          </cell>
          <cell r="U610" t="str">
            <v>A11120</v>
          </cell>
        </row>
        <row r="611">
          <cell r="B611" t="str">
            <v>10948010</v>
          </cell>
          <cell r="C611" t="str">
            <v>BOISS 480 TRANSFER</v>
          </cell>
          <cell r="E611" t="str">
            <v>CUR AC BOISS 480 SAR TRANSFER</v>
          </cell>
          <cell r="F611" t="str">
            <v>SAR Value date, bank UDS</v>
          </cell>
          <cell r="G611" t="str">
            <v>No PC Non Op</v>
          </cell>
          <cell r="H611" t="str">
            <v>BS</v>
          </cell>
          <cell r="J611" t="str">
            <v>SAR</v>
          </cell>
          <cell r="O611" t="str">
            <v>Z005</v>
          </cell>
          <cell r="P611" t="str">
            <v>Bank acct (Value date Req. &amp; PC Opt.)</v>
          </cell>
          <cell r="Q611" t="str">
            <v xml:space="preserve"> Value date, bank UDS</v>
          </cell>
          <cell r="T611" t="str">
            <v>No PC</v>
          </cell>
          <cell r="U611" t="str">
            <v>A11120</v>
          </cell>
        </row>
        <row r="612">
          <cell r="B612" t="str">
            <v>10948030</v>
          </cell>
          <cell r="C612" t="str">
            <v>BOISS 480 FEX OPERAT</v>
          </cell>
          <cell r="E612" t="str">
            <v>CUR AC BOISS 480 SAR FEX OPERATIONS</v>
          </cell>
          <cell r="F612" t="str">
            <v>SAR Value date, bank UDS</v>
          </cell>
          <cell r="G612" t="str">
            <v>No PC Non Op</v>
          </cell>
          <cell r="H612" t="str">
            <v>BS</v>
          </cell>
          <cell r="J612" t="str">
            <v>SAR</v>
          </cell>
          <cell r="O612" t="str">
            <v>Z005</v>
          </cell>
          <cell r="P612" t="str">
            <v>Bank acct (Value date Req. &amp; PC Opt.)</v>
          </cell>
          <cell r="Q612" t="str">
            <v xml:space="preserve"> Value date, bank UDS</v>
          </cell>
          <cell r="T612" t="str">
            <v>No PC</v>
          </cell>
          <cell r="U612" t="str">
            <v>A11120</v>
          </cell>
        </row>
        <row r="613">
          <cell r="B613" t="str">
            <v>10948040</v>
          </cell>
          <cell r="C613" t="str">
            <v>BOISS 480FIP PAY EMI</v>
          </cell>
          <cell r="E613" t="str">
            <v>CUR AC BOISS 480 SAR FIP PAYMENT EMITTED</v>
          </cell>
          <cell r="F613" t="str">
            <v>SAR Value date, bank UDS</v>
          </cell>
          <cell r="G613" t="str">
            <v>No PC Non Op</v>
          </cell>
          <cell r="H613" t="str">
            <v>BS</v>
          </cell>
          <cell r="J613" t="str">
            <v>SAR</v>
          </cell>
          <cell r="O613" t="str">
            <v>Z005</v>
          </cell>
          <cell r="P613" t="str">
            <v>Bank acct (Value date Req. &amp; PC Opt.)</v>
          </cell>
          <cell r="Q613" t="str">
            <v xml:space="preserve"> Value date, bank UDS</v>
          </cell>
          <cell r="T613" t="str">
            <v>No PC</v>
          </cell>
          <cell r="U613" t="str">
            <v>A11120</v>
          </cell>
        </row>
        <row r="614">
          <cell r="B614" t="str">
            <v>10948070</v>
          </cell>
          <cell r="C614" t="str">
            <v>BOISS 480 DIV.OPERAT</v>
          </cell>
          <cell r="E614" t="str">
            <v>CUR AC BOISS 480 SAR DIVERS OPERATIONS</v>
          </cell>
          <cell r="F614" t="str">
            <v>SAR Value date, bank UDS</v>
          </cell>
          <cell r="G614" t="str">
            <v>No PC Non Op</v>
          </cell>
          <cell r="H614" t="str">
            <v>BS</v>
          </cell>
          <cell r="J614" t="str">
            <v>SAR</v>
          </cell>
          <cell r="O614" t="str">
            <v>Z005</v>
          </cell>
          <cell r="P614" t="str">
            <v>Bank acct (Value date Req. &amp; PC Opt.)</v>
          </cell>
          <cell r="Q614" t="str">
            <v xml:space="preserve"> Value date, bank UDS</v>
          </cell>
          <cell r="T614" t="str">
            <v>No PC</v>
          </cell>
          <cell r="U614" t="str">
            <v>A11120</v>
          </cell>
        </row>
        <row r="615">
          <cell r="B615" t="str">
            <v>10948090</v>
          </cell>
          <cell r="C615" t="str">
            <v>BOISS 480 NETTING</v>
          </cell>
          <cell r="E615" t="str">
            <v>CUR AC BOISS 480 SAR NETTING</v>
          </cell>
          <cell r="F615" t="str">
            <v>SAR Value date, bank UDS</v>
          </cell>
          <cell r="G615" t="str">
            <v>No PC Non Op</v>
          </cell>
          <cell r="H615" t="str">
            <v>BS</v>
          </cell>
          <cell r="J615" t="str">
            <v>SAR</v>
          </cell>
          <cell r="O615" t="str">
            <v>Z005</v>
          </cell>
          <cell r="P615" t="str">
            <v>Bank acct (Value date Req. &amp; PC Opt.)</v>
          </cell>
          <cell r="Q615" t="str">
            <v xml:space="preserve"> Value date, bank UDS</v>
          </cell>
          <cell r="T615" t="str">
            <v>No PC</v>
          </cell>
          <cell r="U615" t="str">
            <v>A11120</v>
          </cell>
        </row>
        <row r="616">
          <cell r="B616" t="str">
            <v>10949000</v>
          </cell>
          <cell r="C616" t="str">
            <v>CUR AC BOISS 490 SEK</v>
          </cell>
          <cell r="E616" t="str">
            <v>CUR AC BOISS 490 SEK</v>
          </cell>
          <cell r="F616" t="str">
            <v>SEK Value date, bank UDS</v>
          </cell>
          <cell r="G616" t="str">
            <v>No PC Non Op</v>
          </cell>
          <cell r="H616" t="str">
            <v>BS</v>
          </cell>
          <cell r="J616" t="str">
            <v>SEK</v>
          </cell>
          <cell r="O616" t="str">
            <v>Z005</v>
          </cell>
          <cell r="P616" t="str">
            <v>Bank acct (Value date Req. &amp; PC Opt.)</v>
          </cell>
          <cell r="Q616" t="str">
            <v xml:space="preserve"> Value date, bank UDS</v>
          </cell>
          <cell r="T616" t="str">
            <v>No PC</v>
          </cell>
          <cell r="U616" t="str">
            <v>A11120</v>
          </cell>
        </row>
        <row r="617">
          <cell r="B617" t="str">
            <v>10949010</v>
          </cell>
          <cell r="C617" t="str">
            <v>BOISS 490 TRANSFER</v>
          </cell>
          <cell r="E617" t="str">
            <v>CUR AC BOISS 490 SEK TRANSFER</v>
          </cell>
          <cell r="F617" t="str">
            <v>SEK Value date, bank UDS</v>
          </cell>
          <cell r="G617" t="str">
            <v>No PC Non Op</v>
          </cell>
          <cell r="H617" t="str">
            <v>BS</v>
          </cell>
          <cell r="J617" t="str">
            <v>SEK</v>
          </cell>
          <cell r="O617" t="str">
            <v>Z005</v>
          </cell>
          <cell r="P617" t="str">
            <v>Bank acct (Value date Req. &amp; PC Opt.)</v>
          </cell>
          <cell r="Q617" t="str">
            <v xml:space="preserve"> Value date, bank UDS</v>
          </cell>
          <cell r="T617" t="str">
            <v>No PC</v>
          </cell>
          <cell r="U617" t="str">
            <v>A11120</v>
          </cell>
        </row>
        <row r="618">
          <cell r="B618" t="str">
            <v>10949030</v>
          </cell>
          <cell r="C618" t="str">
            <v>BOISS 490 FEX OPERAT</v>
          </cell>
          <cell r="E618" t="str">
            <v>CUR AC BOISS 490 SEK FEX OPERATIONS</v>
          </cell>
          <cell r="F618" t="str">
            <v>SEK Value date, bank UDS</v>
          </cell>
          <cell r="G618" t="str">
            <v>No PC Non Op</v>
          </cell>
          <cell r="H618" t="str">
            <v>BS</v>
          </cell>
          <cell r="J618" t="str">
            <v>SEK</v>
          </cell>
          <cell r="O618" t="str">
            <v>Z005</v>
          </cell>
          <cell r="P618" t="str">
            <v>Bank acct (Value date Req. &amp; PC Opt.)</v>
          </cell>
          <cell r="Q618" t="str">
            <v xml:space="preserve"> Value date, bank UDS</v>
          </cell>
          <cell r="T618" t="str">
            <v>No PC</v>
          </cell>
          <cell r="U618" t="str">
            <v>A11120</v>
          </cell>
        </row>
        <row r="619">
          <cell r="B619" t="str">
            <v>10949040</v>
          </cell>
          <cell r="C619" t="str">
            <v>BOISS 490FIP PAY EMI</v>
          </cell>
          <cell r="E619" t="str">
            <v>CUR AC BOISS 490 SEK FIP PAYMENT EMITTED</v>
          </cell>
          <cell r="F619" t="str">
            <v>SEK Value date, bank UDS</v>
          </cell>
          <cell r="G619" t="str">
            <v>No PC Non Op</v>
          </cell>
          <cell r="H619" t="str">
            <v>BS</v>
          </cell>
          <cell r="J619" t="str">
            <v>SEK</v>
          </cell>
          <cell r="O619" t="str">
            <v>Z005</v>
          </cell>
          <cell r="P619" t="str">
            <v>Bank acct (Value date Req. &amp; PC Opt.)</v>
          </cell>
          <cell r="Q619" t="str">
            <v xml:space="preserve"> Value date, bank UDS</v>
          </cell>
          <cell r="T619" t="str">
            <v>No PC</v>
          </cell>
          <cell r="U619" t="str">
            <v>A11120</v>
          </cell>
        </row>
        <row r="620">
          <cell r="B620" t="str">
            <v>10949070</v>
          </cell>
          <cell r="C620" t="str">
            <v>BOISS 490 DIV.OPERAT</v>
          </cell>
          <cell r="E620" t="str">
            <v>CUR AC BOISS 490 SEK DIVERS OPERATIONS</v>
          </cell>
          <cell r="F620" t="str">
            <v>SEK Value date, bank UDS</v>
          </cell>
          <cell r="G620" t="str">
            <v>No PC Non Op</v>
          </cell>
          <cell r="H620" t="str">
            <v>BS</v>
          </cell>
          <cell r="J620" t="str">
            <v>SEK</v>
          </cell>
          <cell r="O620" t="str">
            <v>Z005</v>
          </cell>
          <cell r="P620" t="str">
            <v>Bank acct (Value date Req. &amp; PC Opt.)</v>
          </cell>
          <cell r="Q620" t="str">
            <v xml:space="preserve"> Value date, bank UDS</v>
          </cell>
          <cell r="T620" t="str">
            <v>No PC</v>
          </cell>
          <cell r="U620" t="str">
            <v>A11120</v>
          </cell>
        </row>
        <row r="621">
          <cell r="B621" t="str">
            <v>10949090</v>
          </cell>
          <cell r="C621" t="str">
            <v>BOISS 490 NETTING</v>
          </cell>
          <cell r="E621" t="str">
            <v>CUR AC BOISS 490 SEK NETTING</v>
          </cell>
          <cell r="F621" t="str">
            <v>SEK Value date, bank UDS</v>
          </cell>
          <cell r="G621" t="str">
            <v>No PC Non Op</v>
          </cell>
          <cell r="H621" t="str">
            <v>BS</v>
          </cell>
          <cell r="J621" t="str">
            <v>SEK</v>
          </cell>
          <cell r="O621" t="str">
            <v>Z005</v>
          </cell>
          <cell r="P621" t="str">
            <v>Bank acct (Value date Req. &amp; PC Opt.)</v>
          </cell>
          <cell r="Q621" t="str">
            <v xml:space="preserve"> Value date, bank UDS</v>
          </cell>
          <cell r="T621" t="str">
            <v>No PC</v>
          </cell>
          <cell r="U621" t="str">
            <v>A11120</v>
          </cell>
        </row>
        <row r="622">
          <cell r="B622" t="str">
            <v>10950000</v>
          </cell>
          <cell r="C622" t="str">
            <v>CUR AC BOISS 500 SGD</v>
          </cell>
          <cell r="E622" t="str">
            <v>CUR AC BOISS 500 SGD</v>
          </cell>
          <cell r="F622" t="str">
            <v>SGD Value date, bank UDS</v>
          </cell>
          <cell r="G622" t="str">
            <v>No PC Non Op</v>
          </cell>
          <cell r="H622" t="str">
            <v>BS</v>
          </cell>
          <cell r="J622" t="str">
            <v>SGD</v>
          </cell>
          <cell r="O622" t="str">
            <v>Z005</v>
          </cell>
          <cell r="P622" t="str">
            <v>Bank acct (Value date Req. &amp; PC Opt.)</v>
          </cell>
          <cell r="Q622" t="str">
            <v xml:space="preserve"> Value date, bank UDS</v>
          </cell>
          <cell r="T622" t="str">
            <v>No PC</v>
          </cell>
          <cell r="U622" t="str">
            <v>A11120</v>
          </cell>
        </row>
        <row r="623">
          <cell r="B623" t="str">
            <v>10950010</v>
          </cell>
          <cell r="C623" t="str">
            <v>BOISS 500 TRANSFER</v>
          </cell>
          <cell r="E623" t="str">
            <v>CUR AC BOISS 500 SGD TRANSFER</v>
          </cell>
          <cell r="F623" t="str">
            <v>SGD Value date, bank UDS</v>
          </cell>
          <cell r="G623" t="str">
            <v>No PC Non Op</v>
          </cell>
          <cell r="H623" t="str">
            <v>BS</v>
          </cell>
          <cell r="J623" t="str">
            <v>SGD</v>
          </cell>
          <cell r="O623" t="str">
            <v>Z005</v>
          </cell>
          <cell r="P623" t="str">
            <v>Bank acct (Value date Req. &amp; PC Opt.)</v>
          </cell>
          <cell r="Q623" t="str">
            <v xml:space="preserve"> Value date, bank UDS</v>
          </cell>
          <cell r="T623" t="str">
            <v>No PC</v>
          </cell>
          <cell r="U623" t="str">
            <v>A11120</v>
          </cell>
        </row>
        <row r="624">
          <cell r="B624" t="str">
            <v>10950030</v>
          </cell>
          <cell r="C624" t="str">
            <v>BOISS 500 FEX OPERAT</v>
          </cell>
          <cell r="E624" t="str">
            <v>CUR AC BOISS 500 SGD FEX OPERATIONS</v>
          </cell>
          <cell r="F624" t="str">
            <v>SGD Value date, bank UDS</v>
          </cell>
          <cell r="G624" t="str">
            <v>No PC Non Op</v>
          </cell>
          <cell r="H624" t="str">
            <v>BS</v>
          </cell>
          <cell r="J624" t="str">
            <v>SGD</v>
          </cell>
          <cell r="O624" t="str">
            <v>Z005</v>
          </cell>
          <cell r="P624" t="str">
            <v>Bank acct (Value date Req. &amp; PC Opt.)</v>
          </cell>
          <cell r="Q624" t="str">
            <v xml:space="preserve"> Value date, bank UDS</v>
          </cell>
          <cell r="T624" t="str">
            <v>No PC</v>
          </cell>
          <cell r="U624" t="str">
            <v>A11120</v>
          </cell>
        </row>
        <row r="625">
          <cell r="B625" t="str">
            <v>10950040</v>
          </cell>
          <cell r="C625" t="str">
            <v>BOISS 500FIP PAY EMI</v>
          </cell>
          <cell r="E625" t="str">
            <v>CUR AC BOISS 500 SGD FIP PAYMENT EMITTED</v>
          </cell>
          <cell r="F625" t="str">
            <v>SGD Value date, bank UDS</v>
          </cell>
          <cell r="G625" t="str">
            <v>No PC Non Op</v>
          </cell>
          <cell r="H625" t="str">
            <v>BS</v>
          </cell>
          <cell r="J625" t="str">
            <v>SGD</v>
          </cell>
          <cell r="O625" t="str">
            <v>Z005</v>
          </cell>
          <cell r="P625" t="str">
            <v>Bank acct (Value date Req. &amp; PC Opt.)</v>
          </cell>
          <cell r="Q625" t="str">
            <v xml:space="preserve"> Value date, bank UDS</v>
          </cell>
          <cell r="T625" t="str">
            <v>No PC</v>
          </cell>
          <cell r="U625" t="str">
            <v>A11120</v>
          </cell>
        </row>
        <row r="626">
          <cell r="B626" t="str">
            <v>10950070</v>
          </cell>
          <cell r="C626" t="str">
            <v>BOISS 500 DIV.OPERAT</v>
          </cell>
          <cell r="E626" t="str">
            <v>CUR AC BOISS 500 SGD DIVERS OPERATIONS</v>
          </cell>
          <cell r="F626" t="str">
            <v>SGD Value date, bank UDS</v>
          </cell>
          <cell r="G626" t="str">
            <v>No PC Non Op</v>
          </cell>
          <cell r="H626" t="str">
            <v>BS</v>
          </cell>
          <cell r="J626" t="str">
            <v>SGD</v>
          </cell>
          <cell r="O626" t="str">
            <v>Z005</v>
          </cell>
          <cell r="P626" t="str">
            <v>Bank acct (Value date Req. &amp; PC Opt.)</v>
          </cell>
          <cell r="Q626" t="str">
            <v xml:space="preserve"> Value date, bank UDS</v>
          </cell>
          <cell r="T626" t="str">
            <v>No PC</v>
          </cell>
          <cell r="U626" t="str">
            <v>A11120</v>
          </cell>
        </row>
        <row r="627">
          <cell r="B627" t="str">
            <v>10950090</v>
          </cell>
          <cell r="C627" t="str">
            <v>BOISS 500 NETTING</v>
          </cell>
          <cell r="E627" t="str">
            <v>CUR AC BOISS 500 SGD NETTING</v>
          </cell>
          <cell r="F627" t="str">
            <v>SGD Value date, bank UDS</v>
          </cell>
          <cell r="G627" t="str">
            <v>No PC Non Op</v>
          </cell>
          <cell r="H627" t="str">
            <v>BS</v>
          </cell>
          <cell r="J627" t="str">
            <v>SGD</v>
          </cell>
          <cell r="O627" t="str">
            <v>Z005</v>
          </cell>
          <cell r="P627" t="str">
            <v>Bank acct (Value date Req. &amp; PC Opt.)</v>
          </cell>
          <cell r="Q627" t="str">
            <v xml:space="preserve"> Value date, bank UDS</v>
          </cell>
          <cell r="T627" t="str">
            <v>No PC</v>
          </cell>
          <cell r="U627" t="str">
            <v>A11120</v>
          </cell>
        </row>
        <row r="628">
          <cell r="B628" t="str">
            <v>10951000</v>
          </cell>
          <cell r="C628" t="str">
            <v>CUR AC BOISS 510 SKK</v>
          </cell>
          <cell r="E628" t="str">
            <v>CUR AC BOISS 510 SKK</v>
          </cell>
          <cell r="F628" t="str">
            <v>SKK Value date, bank UDS</v>
          </cell>
          <cell r="G628" t="str">
            <v>No PC Non Op</v>
          </cell>
          <cell r="H628" t="str">
            <v>BS</v>
          </cell>
          <cell r="J628" t="str">
            <v>SKK</v>
          </cell>
          <cell r="O628" t="str">
            <v>Z005</v>
          </cell>
          <cell r="P628" t="str">
            <v>Bank acct (Value date Req. &amp; PC Opt.)</v>
          </cell>
          <cell r="Q628" t="str">
            <v xml:space="preserve"> Value date, bank UDS</v>
          </cell>
          <cell r="T628" t="str">
            <v>No PC</v>
          </cell>
          <cell r="U628" t="str">
            <v>A11120</v>
          </cell>
        </row>
        <row r="629">
          <cell r="B629" t="str">
            <v>10951010</v>
          </cell>
          <cell r="C629" t="str">
            <v>BOISS 510 TRANSFER</v>
          </cell>
          <cell r="E629" t="str">
            <v>CUR AC BOISS 510 SKK TRANSFER</v>
          </cell>
          <cell r="F629" t="str">
            <v>SKK Value date, bank UDS</v>
          </cell>
          <cell r="G629" t="str">
            <v>No PC Non Op</v>
          </cell>
          <cell r="H629" t="str">
            <v>BS</v>
          </cell>
          <cell r="J629" t="str">
            <v>SKK</v>
          </cell>
          <cell r="O629" t="str">
            <v>Z005</v>
          </cell>
          <cell r="P629" t="str">
            <v>Bank acct (Value date Req. &amp; PC Opt.)</v>
          </cell>
          <cell r="Q629" t="str">
            <v xml:space="preserve"> Value date, bank UDS</v>
          </cell>
          <cell r="T629" t="str">
            <v>No PC</v>
          </cell>
          <cell r="U629" t="str">
            <v>A11120</v>
          </cell>
        </row>
        <row r="630">
          <cell r="B630" t="str">
            <v>10951030</v>
          </cell>
          <cell r="C630" t="str">
            <v>BOISS 510 FEX OPERAT</v>
          </cell>
          <cell r="E630" t="str">
            <v>CUR AC BOISS 510 SKK FEX OPERATIONS</v>
          </cell>
          <cell r="F630" t="str">
            <v>SKK Value date, bank UDS</v>
          </cell>
          <cell r="G630" t="str">
            <v>No PC Non Op</v>
          </cell>
          <cell r="H630" t="str">
            <v>BS</v>
          </cell>
          <cell r="J630" t="str">
            <v>SKK</v>
          </cell>
          <cell r="O630" t="str">
            <v>Z005</v>
          </cell>
          <cell r="P630" t="str">
            <v>Bank acct (Value date Req. &amp; PC Opt.)</v>
          </cell>
          <cell r="Q630" t="str">
            <v xml:space="preserve"> Value date, bank UDS</v>
          </cell>
          <cell r="T630" t="str">
            <v>No PC</v>
          </cell>
          <cell r="U630" t="str">
            <v>A11120</v>
          </cell>
        </row>
        <row r="631">
          <cell r="B631" t="str">
            <v>10951040</v>
          </cell>
          <cell r="C631" t="str">
            <v>BOISS 510FIP PAY EMI</v>
          </cell>
          <cell r="E631" t="str">
            <v>CUR AC BOISS 510 SKK FIP PAYMENT EMITTED</v>
          </cell>
          <cell r="F631" t="str">
            <v>SKK Value date, bank UDS</v>
          </cell>
          <cell r="G631" t="str">
            <v>No PC Non Op</v>
          </cell>
          <cell r="H631" t="str">
            <v>BS</v>
          </cell>
          <cell r="J631" t="str">
            <v>SKK</v>
          </cell>
          <cell r="O631" t="str">
            <v>Z005</v>
          </cell>
          <cell r="P631" t="str">
            <v>Bank acct (Value date Req. &amp; PC Opt.)</v>
          </cell>
          <cell r="Q631" t="str">
            <v xml:space="preserve"> Value date, bank UDS</v>
          </cell>
          <cell r="T631" t="str">
            <v>No PC</v>
          </cell>
          <cell r="U631" t="str">
            <v>A11120</v>
          </cell>
        </row>
        <row r="632">
          <cell r="B632" t="str">
            <v>10951070</v>
          </cell>
          <cell r="C632" t="str">
            <v>BOISS 510 DIV.OPERAT</v>
          </cell>
          <cell r="E632" t="str">
            <v>CUR AC BOISS 510 SKK DIVERS OPERATIONS</v>
          </cell>
          <cell r="F632" t="str">
            <v>SKK Value date, bank UDS</v>
          </cell>
          <cell r="G632" t="str">
            <v>No PC Non Op</v>
          </cell>
          <cell r="H632" t="str">
            <v>BS</v>
          </cell>
          <cell r="J632" t="str">
            <v>SKK</v>
          </cell>
          <cell r="O632" t="str">
            <v>Z005</v>
          </cell>
          <cell r="P632" t="str">
            <v>Bank acct (Value date Req. &amp; PC Opt.)</v>
          </cell>
          <cell r="Q632" t="str">
            <v xml:space="preserve"> Value date, bank UDS</v>
          </cell>
          <cell r="T632" t="str">
            <v>No PC</v>
          </cell>
          <cell r="U632" t="str">
            <v>A11120</v>
          </cell>
        </row>
        <row r="633">
          <cell r="B633" t="str">
            <v>10951090</v>
          </cell>
          <cell r="C633" t="str">
            <v>BOISS 510 NETTING</v>
          </cell>
          <cell r="E633" t="str">
            <v>CUR AC BOISS 510 SKK NETTING</v>
          </cell>
          <cell r="F633" t="str">
            <v>SKK Value date, bank UDS</v>
          </cell>
          <cell r="G633" t="str">
            <v>No PC Non Op</v>
          </cell>
          <cell r="H633" t="str">
            <v>BS</v>
          </cell>
          <cell r="J633" t="str">
            <v>SKK</v>
          </cell>
          <cell r="O633" t="str">
            <v>Z005</v>
          </cell>
          <cell r="P633" t="str">
            <v>Bank acct (Value date Req. &amp; PC Opt.)</v>
          </cell>
          <cell r="Q633" t="str">
            <v xml:space="preserve"> Value date, bank UDS</v>
          </cell>
          <cell r="T633" t="str">
            <v>No PC</v>
          </cell>
          <cell r="U633" t="str">
            <v>A11120</v>
          </cell>
        </row>
        <row r="634">
          <cell r="B634" t="str">
            <v>10952000</v>
          </cell>
          <cell r="C634" t="str">
            <v>CUR AC BOISS 520 THB</v>
          </cell>
          <cell r="E634" t="str">
            <v>CUR AC BOISS 520 THB</v>
          </cell>
          <cell r="F634" t="str">
            <v>THB Value date, bank UDS</v>
          </cell>
          <cell r="G634" t="str">
            <v>No PC Non Op</v>
          </cell>
          <cell r="H634" t="str">
            <v>BS</v>
          </cell>
          <cell r="J634" t="str">
            <v>THB</v>
          </cell>
          <cell r="O634" t="str">
            <v>Z005</v>
          </cell>
          <cell r="P634" t="str">
            <v>Bank acct (Value date Req. &amp; PC Opt.)</v>
          </cell>
          <cell r="Q634" t="str">
            <v xml:space="preserve"> Value date, bank UDS</v>
          </cell>
          <cell r="T634" t="str">
            <v>No PC</v>
          </cell>
          <cell r="U634" t="str">
            <v>A11120</v>
          </cell>
        </row>
        <row r="635">
          <cell r="B635" t="str">
            <v>10952010</v>
          </cell>
          <cell r="C635" t="str">
            <v>BOISS 520 TRANSFER</v>
          </cell>
          <cell r="E635" t="str">
            <v>CUR AC BOISS 520 THB TRANSFER</v>
          </cell>
          <cell r="F635" t="str">
            <v>THB Value date, bank UDS</v>
          </cell>
          <cell r="G635" t="str">
            <v>No PC Non Op</v>
          </cell>
          <cell r="H635" t="str">
            <v>BS</v>
          </cell>
          <cell r="J635" t="str">
            <v>THB</v>
          </cell>
          <cell r="O635" t="str">
            <v>Z005</v>
          </cell>
          <cell r="P635" t="str">
            <v>Bank acct (Value date Req. &amp; PC Opt.)</v>
          </cell>
          <cell r="Q635" t="str">
            <v xml:space="preserve"> Value date, bank UDS</v>
          </cell>
          <cell r="T635" t="str">
            <v>No PC</v>
          </cell>
          <cell r="U635" t="str">
            <v>A11120</v>
          </cell>
        </row>
        <row r="636">
          <cell r="B636" t="str">
            <v>10952030</v>
          </cell>
          <cell r="C636" t="str">
            <v>BOISS 520 FEX OPERAT</v>
          </cell>
          <cell r="E636" t="str">
            <v>CUR AC BOISS 520 THB FEX OPERATIONS</v>
          </cell>
          <cell r="F636" t="str">
            <v>THB Value date, bank UDS</v>
          </cell>
          <cell r="G636" t="str">
            <v>No PC Non Op</v>
          </cell>
          <cell r="H636" t="str">
            <v>BS</v>
          </cell>
          <cell r="J636" t="str">
            <v>THB</v>
          </cell>
          <cell r="O636" t="str">
            <v>Z005</v>
          </cell>
          <cell r="P636" t="str">
            <v>Bank acct (Value date Req. &amp; PC Opt.)</v>
          </cell>
          <cell r="Q636" t="str">
            <v xml:space="preserve"> Value date, bank UDS</v>
          </cell>
          <cell r="T636" t="str">
            <v>No PC</v>
          </cell>
          <cell r="U636" t="str">
            <v>A11120</v>
          </cell>
        </row>
        <row r="637">
          <cell r="B637" t="str">
            <v>10952040</v>
          </cell>
          <cell r="C637" t="str">
            <v>BOISS 520FIP PAY EMI</v>
          </cell>
          <cell r="E637" t="str">
            <v>CUR AC BOISS 520 THB FIP PAYMENT EMITTED</v>
          </cell>
          <cell r="F637" t="str">
            <v>THB Value date, bank UDS</v>
          </cell>
          <cell r="G637" t="str">
            <v>No PC Non Op</v>
          </cell>
          <cell r="H637" t="str">
            <v>BS</v>
          </cell>
          <cell r="J637" t="str">
            <v>THB</v>
          </cell>
          <cell r="O637" t="str">
            <v>Z005</v>
          </cell>
          <cell r="P637" t="str">
            <v>Bank acct (Value date Req. &amp; PC Opt.)</v>
          </cell>
          <cell r="Q637" t="str">
            <v xml:space="preserve"> Value date, bank UDS</v>
          </cell>
          <cell r="T637" t="str">
            <v>No PC</v>
          </cell>
          <cell r="U637" t="str">
            <v>A11120</v>
          </cell>
        </row>
        <row r="638">
          <cell r="B638" t="str">
            <v>10952070</v>
          </cell>
          <cell r="C638" t="str">
            <v>BOISS 520 DIV.OPERAT</v>
          </cell>
          <cell r="E638" t="str">
            <v>CUR AC BOISS 520 THB DIVERS OPERATIONS</v>
          </cell>
          <cell r="F638" t="str">
            <v>THB Value date, bank UDS</v>
          </cell>
          <cell r="G638" t="str">
            <v>No PC Non Op</v>
          </cell>
          <cell r="H638" t="str">
            <v>BS</v>
          </cell>
          <cell r="J638" t="str">
            <v>THB</v>
          </cell>
          <cell r="O638" t="str">
            <v>Z005</v>
          </cell>
          <cell r="P638" t="str">
            <v>Bank acct (Value date Req. &amp; PC Opt.)</v>
          </cell>
          <cell r="Q638" t="str">
            <v xml:space="preserve"> Value date, bank UDS</v>
          </cell>
          <cell r="T638" t="str">
            <v>No PC</v>
          </cell>
          <cell r="U638" t="str">
            <v>A11120</v>
          </cell>
        </row>
        <row r="639">
          <cell r="B639" t="str">
            <v>10952090</v>
          </cell>
          <cell r="C639" t="str">
            <v>BOISS 520 NETTING</v>
          </cell>
          <cell r="E639" t="str">
            <v>CUR AC BOISS 520 THB NETTING</v>
          </cell>
          <cell r="F639" t="str">
            <v>THB Value date, bank UDS</v>
          </cell>
          <cell r="G639" t="str">
            <v>No PC Non Op</v>
          </cell>
          <cell r="H639" t="str">
            <v>BS</v>
          </cell>
          <cell r="J639" t="str">
            <v>THB</v>
          </cell>
          <cell r="O639" t="str">
            <v>Z005</v>
          </cell>
          <cell r="P639" t="str">
            <v>Bank acct (Value date Req. &amp; PC Opt.)</v>
          </cell>
          <cell r="Q639" t="str">
            <v xml:space="preserve"> Value date, bank UDS</v>
          </cell>
          <cell r="T639" t="str">
            <v>No PC</v>
          </cell>
          <cell r="U639" t="str">
            <v>A11120</v>
          </cell>
        </row>
        <row r="640">
          <cell r="B640" t="str">
            <v>10953000</v>
          </cell>
          <cell r="C640" t="str">
            <v>CUR AC BOISS 530 TWD</v>
          </cell>
          <cell r="E640" t="str">
            <v>CUR AC BOISS 530 TWD</v>
          </cell>
          <cell r="F640" t="str">
            <v>TWD Value date, bank UDS</v>
          </cell>
          <cell r="G640" t="str">
            <v>No PC Non Op</v>
          </cell>
          <cell r="H640" t="str">
            <v>BS</v>
          </cell>
          <cell r="J640" t="str">
            <v>TWD</v>
          </cell>
          <cell r="O640" t="str">
            <v>Z005</v>
          </cell>
          <cell r="P640" t="str">
            <v>Bank acct (Value date Req. &amp; PC Opt.)</v>
          </cell>
          <cell r="Q640" t="str">
            <v xml:space="preserve"> Value date, bank UDS</v>
          </cell>
          <cell r="T640" t="str">
            <v>No PC</v>
          </cell>
          <cell r="U640" t="str">
            <v>A11120</v>
          </cell>
        </row>
        <row r="641">
          <cell r="B641" t="str">
            <v>10953010</v>
          </cell>
          <cell r="C641" t="str">
            <v>BOISS 530 TRANSFER</v>
          </cell>
          <cell r="E641" t="str">
            <v>CUR AC BOISS 530 TWD TRANSFER</v>
          </cell>
          <cell r="F641" t="str">
            <v>TWD Value date, bank UDS</v>
          </cell>
          <cell r="G641" t="str">
            <v>No PC Non Op</v>
          </cell>
          <cell r="H641" t="str">
            <v>BS</v>
          </cell>
          <cell r="J641" t="str">
            <v>TWD</v>
          </cell>
          <cell r="O641" t="str">
            <v>Z005</v>
          </cell>
          <cell r="P641" t="str">
            <v>Bank acct (Value date Req. &amp; PC Opt.)</v>
          </cell>
          <cell r="Q641" t="str">
            <v xml:space="preserve"> Value date, bank UDS</v>
          </cell>
          <cell r="T641" t="str">
            <v>No PC</v>
          </cell>
          <cell r="U641" t="str">
            <v>A11120</v>
          </cell>
        </row>
        <row r="642">
          <cell r="B642" t="str">
            <v>10953030</v>
          </cell>
          <cell r="C642" t="str">
            <v>BOISS 530 FEX OPERAT</v>
          </cell>
          <cell r="E642" t="str">
            <v>CUR AC BOISS 530 TWD FEX OPERATIONS</v>
          </cell>
          <cell r="F642" t="str">
            <v>TWD Value date, bank UDS</v>
          </cell>
          <cell r="G642" t="str">
            <v>No PC Non Op</v>
          </cell>
          <cell r="H642" t="str">
            <v>BS</v>
          </cell>
          <cell r="J642" t="str">
            <v>TWD</v>
          </cell>
          <cell r="O642" t="str">
            <v>Z005</v>
          </cell>
          <cell r="P642" t="str">
            <v>Bank acct (Value date Req. &amp; PC Opt.)</v>
          </cell>
          <cell r="Q642" t="str">
            <v xml:space="preserve"> Value date, bank UDS</v>
          </cell>
          <cell r="T642" t="str">
            <v>No PC</v>
          </cell>
          <cell r="U642" t="str">
            <v>A11120</v>
          </cell>
        </row>
        <row r="643">
          <cell r="B643" t="str">
            <v>10953040</v>
          </cell>
          <cell r="C643" t="str">
            <v>BOISS 530FIP PAY EMI</v>
          </cell>
          <cell r="E643" t="str">
            <v>CUR AC BOISS 530 TWD FIP PAYMENT EMITTED</v>
          </cell>
          <cell r="F643" t="str">
            <v>TWD Value date, bank UDS</v>
          </cell>
          <cell r="G643" t="str">
            <v>No PC Non Op</v>
          </cell>
          <cell r="H643" t="str">
            <v>BS</v>
          </cell>
          <cell r="J643" t="str">
            <v>TWD</v>
          </cell>
          <cell r="O643" t="str">
            <v>Z005</v>
          </cell>
          <cell r="P643" t="str">
            <v>Bank acct (Value date Req. &amp; PC Opt.)</v>
          </cell>
          <cell r="Q643" t="str">
            <v xml:space="preserve"> Value date, bank UDS</v>
          </cell>
          <cell r="T643" t="str">
            <v>No PC</v>
          </cell>
          <cell r="U643" t="str">
            <v>A11120</v>
          </cell>
        </row>
        <row r="644">
          <cell r="B644" t="str">
            <v>10953070</v>
          </cell>
          <cell r="C644" t="str">
            <v>BOISS 530 DIV.OPERAT</v>
          </cell>
          <cell r="E644" t="str">
            <v>CUR AC BOISS 530 TWD DIVERS OPERATIONS</v>
          </cell>
          <cell r="F644" t="str">
            <v>TWD Value date, bank UDS</v>
          </cell>
          <cell r="G644" t="str">
            <v>No PC Non Op</v>
          </cell>
          <cell r="H644" t="str">
            <v>BS</v>
          </cell>
          <cell r="J644" t="str">
            <v>TWD</v>
          </cell>
          <cell r="O644" t="str">
            <v>Z005</v>
          </cell>
          <cell r="P644" t="str">
            <v>Bank acct (Value date Req. &amp; PC Opt.)</v>
          </cell>
          <cell r="Q644" t="str">
            <v xml:space="preserve"> Value date, bank UDS</v>
          </cell>
          <cell r="T644" t="str">
            <v>No PC</v>
          </cell>
          <cell r="U644" t="str">
            <v>A11120</v>
          </cell>
        </row>
        <row r="645">
          <cell r="B645" t="str">
            <v>10953090</v>
          </cell>
          <cell r="C645" t="str">
            <v>BOISS 530 NETTING</v>
          </cell>
          <cell r="E645" t="str">
            <v>CUR AC BOISS 530 TWD NETTING</v>
          </cell>
          <cell r="F645" t="str">
            <v>TWD Value date, bank UDS</v>
          </cell>
          <cell r="G645" t="str">
            <v>No PC Non Op</v>
          </cell>
          <cell r="H645" t="str">
            <v>BS</v>
          </cell>
          <cell r="J645" t="str">
            <v>TWD</v>
          </cell>
          <cell r="O645" t="str">
            <v>Z005</v>
          </cell>
          <cell r="P645" t="str">
            <v>Bank acct (Value date Req. &amp; PC Opt.)</v>
          </cell>
          <cell r="Q645" t="str">
            <v xml:space="preserve"> Value date, bank UDS</v>
          </cell>
          <cell r="T645" t="str">
            <v>No PC</v>
          </cell>
          <cell r="U645" t="str">
            <v>A11120</v>
          </cell>
        </row>
        <row r="646">
          <cell r="B646" t="str">
            <v>10954000</v>
          </cell>
          <cell r="C646" t="str">
            <v>CUR AC BOISS 540 ZAR</v>
          </cell>
          <cell r="E646" t="str">
            <v>CUR AC BOISS 540 ZAR</v>
          </cell>
          <cell r="F646" t="str">
            <v>ZAR Value date, bank UDS</v>
          </cell>
          <cell r="G646" t="str">
            <v>No PC Non Op</v>
          </cell>
          <cell r="H646" t="str">
            <v>BS</v>
          </cell>
          <cell r="J646" t="str">
            <v>ZAR</v>
          </cell>
          <cell r="O646" t="str">
            <v>Z005</v>
          </cell>
          <cell r="P646" t="str">
            <v>Bank acct (Value date Req. &amp; PC Opt.)</v>
          </cell>
          <cell r="Q646" t="str">
            <v xml:space="preserve"> Value date, bank UDS</v>
          </cell>
          <cell r="T646" t="str">
            <v>No PC</v>
          </cell>
          <cell r="U646" t="str">
            <v>A11120</v>
          </cell>
        </row>
        <row r="647">
          <cell r="B647" t="str">
            <v>10954010</v>
          </cell>
          <cell r="C647" t="str">
            <v>BOISS 540 TRANSFER</v>
          </cell>
          <cell r="E647" t="str">
            <v>CUR AC BOISS 540 ZAR TRANSFER</v>
          </cell>
          <cell r="F647" t="str">
            <v>ZAR Value date, bank UDS</v>
          </cell>
          <cell r="G647" t="str">
            <v>No PC Non Op</v>
          </cell>
          <cell r="H647" t="str">
            <v>BS</v>
          </cell>
          <cell r="J647" t="str">
            <v>ZAR</v>
          </cell>
          <cell r="O647" t="str">
            <v>Z005</v>
          </cell>
          <cell r="P647" t="str">
            <v>Bank acct (Value date Req. &amp; PC Opt.)</v>
          </cell>
          <cell r="Q647" t="str">
            <v xml:space="preserve"> Value date, bank UDS</v>
          </cell>
          <cell r="T647" t="str">
            <v>No PC</v>
          </cell>
          <cell r="U647" t="str">
            <v>A11120</v>
          </cell>
        </row>
        <row r="648">
          <cell r="B648" t="str">
            <v>10954030</v>
          </cell>
          <cell r="C648" t="str">
            <v>BOISS 540 FEX OPERAT</v>
          </cell>
          <cell r="E648" t="str">
            <v>CUR AC BOISS 540 ZAR FEX OPERATIONS</v>
          </cell>
          <cell r="F648" t="str">
            <v>ZAR Value date, bank UDS</v>
          </cell>
          <cell r="G648" t="str">
            <v>No PC Non Op</v>
          </cell>
          <cell r="H648" t="str">
            <v>BS</v>
          </cell>
          <cell r="J648" t="str">
            <v>ZAR</v>
          </cell>
          <cell r="O648" t="str">
            <v>Z005</v>
          </cell>
          <cell r="P648" t="str">
            <v>Bank acct (Value date Req. &amp; PC Opt.)</v>
          </cell>
          <cell r="Q648" t="str">
            <v xml:space="preserve"> Value date, bank UDS</v>
          </cell>
          <cell r="T648" t="str">
            <v>No PC</v>
          </cell>
          <cell r="U648" t="str">
            <v>A11120</v>
          </cell>
        </row>
        <row r="649">
          <cell r="B649" t="str">
            <v>10954040</v>
          </cell>
          <cell r="C649" t="str">
            <v>BOISS 540FIP PAY EMI</v>
          </cell>
          <cell r="E649" t="str">
            <v>CUR AC BOISS 540 ZAR FIP PAYMENT EMITTED</v>
          </cell>
          <cell r="F649" t="str">
            <v>ZAR Value date, bank UDS</v>
          </cell>
          <cell r="G649" t="str">
            <v>No PC Non Op</v>
          </cell>
          <cell r="H649" t="str">
            <v>BS</v>
          </cell>
          <cell r="J649" t="str">
            <v>ZAR</v>
          </cell>
          <cell r="O649" t="str">
            <v>Z005</v>
          </cell>
          <cell r="P649" t="str">
            <v>Bank acct (Value date Req. &amp; PC Opt.)</v>
          </cell>
          <cell r="Q649" t="str">
            <v xml:space="preserve"> Value date, bank UDS</v>
          </cell>
          <cell r="T649" t="str">
            <v>No PC</v>
          </cell>
          <cell r="U649" t="str">
            <v>A11120</v>
          </cell>
        </row>
        <row r="650">
          <cell r="B650" t="str">
            <v>10954070</v>
          </cell>
          <cell r="C650" t="str">
            <v>BOISS 540 DIV.OPERAT</v>
          </cell>
          <cell r="E650" t="str">
            <v>CUR AC BOISS 540 ZAR DIVERS OPERATIONS</v>
          </cell>
          <cell r="F650" t="str">
            <v>ZAR Value date, bank UDS</v>
          </cell>
          <cell r="G650" t="str">
            <v>No PC Non Op</v>
          </cell>
          <cell r="H650" t="str">
            <v>BS</v>
          </cell>
          <cell r="J650" t="str">
            <v>ZAR</v>
          </cell>
          <cell r="O650" t="str">
            <v>Z005</v>
          </cell>
          <cell r="P650" t="str">
            <v>Bank acct (Value date Req. &amp; PC Opt.)</v>
          </cell>
          <cell r="Q650" t="str">
            <v xml:space="preserve"> Value date, bank UDS</v>
          </cell>
          <cell r="T650" t="str">
            <v>No PC</v>
          </cell>
          <cell r="U650" t="str">
            <v>A11120</v>
          </cell>
        </row>
        <row r="651">
          <cell r="B651" t="str">
            <v>10954090</v>
          </cell>
          <cell r="C651" t="str">
            <v>BOISS 540 NETTING</v>
          </cell>
          <cell r="E651" t="str">
            <v>CUR AC BOISS 540 ZAR NETTING</v>
          </cell>
          <cell r="F651" t="str">
            <v>ZAR Value date, bank UDS</v>
          </cell>
          <cell r="G651" t="str">
            <v>No PC Non Op</v>
          </cell>
          <cell r="H651" t="str">
            <v>BS</v>
          </cell>
          <cell r="J651" t="str">
            <v>ZAR</v>
          </cell>
          <cell r="O651" t="str">
            <v>Z005</v>
          </cell>
          <cell r="P651" t="str">
            <v>Bank acct (Value date Req. &amp; PC Opt.)</v>
          </cell>
          <cell r="Q651" t="str">
            <v xml:space="preserve"> Value date, bank UDS</v>
          </cell>
          <cell r="T651" t="str">
            <v>No PC</v>
          </cell>
          <cell r="U651" t="str">
            <v>A11120</v>
          </cell>
        </row>
        <row r="652">
          <cell r="B652" t="str">
            <v>10955000</v>
          </cell>
          <cell r="C652" t="str">
            <v>CUR AC BOISS 550 RON</v>
          </cell>
          <cell r="E652" t="str">
            <v>CUR AC BOISS 550 RON</v>
          </cell>
          <cell r="F652" t="str">
            <v>RON Value date, bank UDS</v>
          </cell>
          <cell r="G652" t="str">
            <v>No PC Non Op</v>
          </cell>
          <cell r="H652" t="str">
            <v>BS</v>
          </cell>
          <cell r="J652" t="str">
            <v>RON</v>
          </cell>
          <cell r="O652" t="str">
            <v>Z005</v>
          </cell>
          <cell r="P652" t="str">
            <v>Bank acct (Value date Req. &amp; PC Opt.)</v>
          </cell>
          <cell r="Q652" t="str">
            <v xml:space="preserve"> Value date, bank UDS</v>
          </cell>
          <cell r="T652" t="str">
            <v>No PC</v>
          </cell>
          <cell r="U652" t="str">
            <v>A11120</v>
          </cell>
        </row>
        <row r="653">
          <cell r="B653" t="str">
            <v>10955010</v>
          </cell>
          <cell r="C653" t="str">
            <v>BOISS 550 TRANSFER</v>
          </cell>
          <cell r="E653" t="str">
            <v>CUR AC BOISS 550 RON TRANSFER</v>
          </cell>
          <cell r="F653" t="str">
            <v>RON Value date, bank UDS</v>
          </cell>
          <cell r="G653" t="str">
            <v>No PC Non Op</v>
          </cell>
          <cell r="H653" t="str">
            <v>BS</v>
          </cell>
          <cell r="J653" t="str">
            <v>RON</v>
          </cell>
          <cell r="O653" t="str">
            <v>Z005</v>
          </cell>
          <cell r="P653" t="str">
            <v>Bank acct (Value date Req. &amp; PC Opt.)</v>
          </cell>
          <cell r="Q653" t="str">
            <v xml:space="preserve"> Value date, bank UDS</v>
          </cell>
          <cell r="T653" t="str">
            <v>No PC</v>
          </cell>
          <cell r="U653" t="str">
            <v>A11120</v>
          </cell>
        </row>
        <row r="654">
          <cell r="B654" t="str">
            <v>10955030</v>
          </cell>
          <cell r="C654" t="str">
            <v>BOISS 550 FEX OPERAT</v>
          </cell>
          <cell r="E654" t="str">
            <v>CUR AC BOISS 550 RON FEX OPERATIONS</v>
          </cell>
          <cell r="F654" t="str">
            <v>RON Value date, bank UDS</v>
          </cell>
          <cell r="G654" t="str">
            <v>No PC Non Op</v>
          </cell>
          <cell r="H654" t="str">
            <v>BS</v>
          </cell>
          <cell r="J654" t="str">
            <v>RON</v>
          </cell>
          <cell r="O654" t="str">
            <v>Z005</v>
          </cell>
          <cell r="P654" t="str">
            <v>Bank acct (Value date Req. &amp; PC Opt.)</v>
          </cell>
          <cell r="Q654" t="str">
            <v xml:space="preserve"> Value date, bank UDS</v>
          </cell>
          <cell r="T654" t="str">
            <v>No PC</v>
          </cell>
          <cell r="U654" t="str">
            <v>A11120</v>
          </cell>
        </row>
        <row r="655">
          <cell r="B655" t="str">
            <v>10955040</v>
          </cell>
          <cell r="C655" t="str">
            <v>BOISS 550FIP PAY EMI</v>
          </cell>
          <cell r="E655" t="str">
            <v>CUR AC BOISS 550 RON FIP PAYMENT EMITTED</v>
          </cell>
          <cell r="F655" t="str">
            <v>RON Value date, bank UDS</v>
          </cell>
          <cell r="G655" t="str">
            <v>No PC Non Op</v>
          </cell>
          <cell r="H655" t="str">
            <v>BS</v>
          </cell>
          <cell r="J655" t="str">
            <v>RON</v>
          </cell>
          <cell r="O655" t="str">
            <v>Z005</v>
          </cell>
          <cell r="P655" t="str">
            <v>Bank acct (Value date Req. &amp; PC Opt.)</v>
          </cell>
          <cell r="Q655" t="str">
            <v xml:space="preserve"> Value date, bank UDS</v>
          </cell>
          <cell r="T655" t="str">
            <v>No PC</v>
          </cell>
          <cell r="U655" t="str">
            <v>A11120</v>
          </cell>
        </row>
        <row r="656">
          <cell r="B656" t="str">
            <v>10955070</v>
          </cell>
          <cell r="C656" t="str">
            <v>BOISS 550 DIV.OPERAT</v>
          </cell>
          <cell r="E656" t="str">
            <v>CUR AC BOISS 550 RON DIVERS OPERATIONS</v>
          </cell>
          <cell r="F656" t="str">
            <v>RON Value date, bank UDS</v>
          </cell>
          <cell r="G656" t="str">
            <v>No PC Non Op</v>
          </cell>
          <cell r="H656" t="str">
            <v>BS</v>
          </cell>
          <cell r="J656" t="str">
            <v>RON</v>
          </cell>
          <cell r="O656" t="str">
            <v>Z005</v>
          </cell>
          <cell r="P656" t="str">
            <v>Bank acct (Value date Req. &amp; PC Opt.)</v>
          </cell>
          <cell r="Q656" t="str">
            <v xml:space="preserve"> Value date, bank UDS</v>
          </cell>
          <cell r="T656" t="str">
            <v>No PC</v>
          </cell>
          <cell r="U656" t="str">
            <v>A11120</v>
          </cell>
        </row>
        <row r="657">
          <cell r="B657" t="str">
            <v>10955090</v>
          </cell>
          <cell r="C657" t="str">
            <v>BOISS 550 NETTING</v>
          </cell>
          <cell r="E657" t="str">
            <v>CUR AC BOISS 550 RON NETTING</v>
          </cell>
          <cell r="F657" t="str">
            <v>RON Value date, bank UDS</v>
          </cell>
          <cell r="G657" t="str">
            <v>No PC Non Op</v>
          </cell>
          <cell r="H657" t="str">
            <v>BS</v>
          </cell>
          <cell r="J657" t="str">
            <v>RON</v>
          </cell>
          <cell r="O657" t="str">
            <v>Z005</v>
          </cell>
          <cell r="P657" t="str">
            <v>Bank acct (Value date Req. &amp; PC Opt.)</v>
          </cell>
          <cell r="Q657" t="str">
            <v xml:space="preserve"> Value date, bank UDS</v>
          </cell>
          <cell r="T657" t="str">
            <v>No PC</v>
          </cell>
          <cell r="U657" t="str">
            <v>A11120</v>
          </cell>
        </row>
        <row r="658">
          <cell r="B658" t="str">
            <v>10956000</v>
          </cell>
          <cell r="C658" t="str">
            <v>CUR AC BOISS 560 RUB</v>
          </cell>
          <cell r="E658" t="str">
            <v>CUR AC BOISS 560 RUB</v>
          </cell>
          <cell r="F658" t="str">
            <v>RUB Value date, bank UDS</v>
          </cell>
          <cell r="G658" t="str">
            <v>No PC Non Op</v>
          </cell>
          <cell r="H658" t="str">
            <v>BS</v>
          </cell>
          <cell r="J658" t="str">
            <v>RUB</v>
          </cell>
          <cell r="O658" t="str">
            <v>Z005</v>
          </cell>
          <cell r="P658" t="str">
            <v>Bank acct (Value date Req. &amp; PC Opt.)</v>
          </cell>
          <cell r="Q658" t="str">
            <v xml:space="preserve"> Value date, bank UDS</v>
          </cell>
          <cell r="T658" t="str">
            <v>No PC</v>
          </cell>
          <cell r="U658" t="str">
            <v>A11120</v>
          </cell>
        </row>
        <row r="659">
          <cell r="B659" t="str">
            <v>10956010</v>
          </cell>
          <cell r="C659" t="str">
            <v>BOISS 560 TRANSFER</v>
          </cell>
          <cell r="E659" t="str">
            <v>CUR AC BOISS 560 RUB TRANSFER</v>
          </cell>
          <cell r="F659" t="str">
            <v>RUB Value date, bank UDS</v>
          </cell>
          <cell r="G659" t="str">
            <v>No PC Non Op</v>
          </cell>
          <cell r="H659" t="str">
            <v>BS</v>
          </cell>
          <cell r="J659" t="str">
            <v>RUB</v>
          </cell>
          <cell r="O659" t="str">
            <v>Z005</v>
          </cell>
          <cell r="P659" t="str">
            <v>Bank acct (Value date Req. &amp; PC Opt.)</v>
          </cell>
          <cell r="Q659" t="str">
            <v xml:space="preserve"> Value date, bank UDS</v>
          </cell>
          <cell r="T659" t="str">
            <v>No PC</v>
          </cell>
          <cell r="U659" t="str">
            <v>A11120</v>
          </cell>
        </row>
        <row r="660">
          <cell r="B660" t="str">
            <v>10956030</v>
          </cell>
          <cell r="C660" t="str">
            <v>BOISS 560 FEX OPERAT</v>
          </cell>
          <cell r="E660" t="str">
            <v>CUR AC BOISS 560 RUB FEX OPERATIONS</v>
          </cell>
          <cell r="F660" t="str">
            <v>RUB Value date, bank UDS</v>
          </cell>
          <cell r="G660" t="str">
            <v>No PC Non Op</v>
          </cell>
          <cell r="H660" t="str">
            <v>BS</v>
          </cell>
          <cell r="J660" t="str">
            <v>RUB</v>
          </cell>
          <cell r="O660" t="str">
            <v>Z005</v>
          </cell>
          <cell r="P660" t="str">
            <v>Bank acct (Value date Req. &amp; PC Opt.)</v>
          </cell>
          <cell r="Q660" t="str">
            <v xml:space="preserve"> Value date, bank UDS</v>
          </cell>
          <cell r="T660" t="str">
            <v>No PC</v>
          </cell>
          <cell r="U660" t="str">
            <v>A11120</v>
          </cell>
        </row>
        <row r="661">
          <cell r="B661" t="str">
            <v>10956040</v>
          </cell>
          <cell r="C661" t="str">
            <v>BOISS 560FIP PAY EMI</v>
          </cell>
          <cell r="E661" t="str">
            <v>CUR AC BOISS 560 RUB FIP PAYMENT EMITTED</v>
          </cell>
          <cell r="F661" t="str">
            <v>RUB Value date, bank UDS</v>
          </cell>
          <cell r="G661" t="str">
            <v>No PC Non Op</v>
          </cell>
          <cell r="H661" t="str">
            <v>BS</v>
          </cell>
          <cell r="J661" t="str">
            <v>RUB</v>
          </cell>
          <cell r="O661" t="str">
            <v>Z005</v>
          </cell>
          <cell r="P661" t="str">
            <v>Bank acct (Value date Req. &amp; PC Opt.)</v>
          </cell>
          <cell r="Q661" t="str">
            <v xml:space="preserve"> Value date, bank UDS</v>
          </cell>
          <cell r="T661" t="str">
            <v>No PC</v>
          </cell>
          <cell r="U661" t="str">
            <v>A11120</v>
          </cell>
        </row>
        <row r="662">
          <cell r="B662" t="str">
            <v>10956070</v>
          </cell>
          <cell r="C662" t="str">
            <v>BOISS 560 DIV.OPERAT</v>
          </cell>
          <cell r="E662" t="str">
            <v>CUR AC BOISS 560 RUB DIVERS OPERATIONS</v>
          </cell>
          <cell r="F662" t="str">
            <v>RUB Value date, bank UDS</v>
          </cell>
          <cell r="G662" t="str">
            <v>No PC Non Op</v>
          </cell>
          <cell r="H662" t="str">
            <v>BS</v>
          </cell>
          <cell r="J662" t="str">
            <v>RUB</v>
          </cell>
          <cell r="O662" t="str">
            <v>Z005</v>
          </cell>
          <cell r="P662" t="str">
            <v>Bank acct (Value date Req. &amp; PC Opt.)</v>
          </cell>
          <cell r="Q662" t="str">
            <v xml:space="preserve"> Value date, bank UDS</v>
          </cell>
          <cell r="T662" t="str">
            <v>No PC</v>
          </cell>
          <cell r="U662" t="str">
            <v>A11120</v>
          </cell>
        </row>
        <row r="663">
          <cell r="B663" t="str">
            <v>10956090</v>
          </cell>
          <cell r="C663" t="str">
            <v>BOISS 560 NETTING</v>
          </cell>
          <cell r="E663" t="str">
            <v>CUR AC BOISS 560 RUB NETTING</v>
          </cell>
          <cell r="F663" t="str">
            <v>RUB Value date, bank UDS</v>
          </cell>
          <cell r="G663" t="str">
            <v>No PC Non Op</v>
          </cell>
          <cell r="H663" t="str">
            <v>BS</v>
          </cell>
          <cell r="J663" t="str">
            <v>RUB</v>
          </cell>
          <cell r="O663" t="str">
            <v>Z005</v>
          </cell>
          <cell r="P663" t="str">
            <v>Bank acct (Value date Req. &amp; PC Opt.)</v>
          </cell>
          <cell r="Q663" t="str">
            <v xml:space="preserve"> Value date, bank UDS</v>
          </cell>
          <cell r="T663" t="str">
            <v>No PC</v>
          </cell>
          <cell r="U663" t="str">
            <v>A11120</v>
          </cell>
        </row>
        <row r="664">
          <cell r="B664" t="str">
            <v>10970000</v>
          </cell>
          <cell r="C664" t="str">
            <v>CUR AC WITH SEIsas</v>
          </cell>
          <cell r="E664" t="str">
            <v>CURRENT ACCOUNT WITH SEIsas</v>
          </cell>
          <cell r="F664" t="str">
            <v>LOC</v>
          </cell>
          <cell r="G664" t="str">
            <v>No PC Non Op</v>
          </cell>
          <cell r="H664" t="str">
            <v>BS</v>
          </cell>
          <cell r="J664" t="str">
            <v>LOC</v>
          </cell>
          <cell r="O664" t="str">
            <v>Z015</v>
          </cell>
          <cell r="P664" t="str">
            <v>General BS account (PC Sup.)</v>
          </cell>
          <cell r="T664" t="str">
            <v>No PC</v>
          </cell>
          <cell r="U664" t="str">
            <v>A11120</v>
          </cell>
        </row>
        <row r="665">
          <cell r="B665" t="str">
            <v>10971000</v>
          </cell>
          <cell r="C665" t="str">
            <v>CUR AC W AFFILIATES</v>
          </cell>
          <cell r="E665" t="str">
            <v>CURRENT ACCOUNT WITH AFFILIATES</v>
          </cell>
          <cell r="F665" t="str">
            <v>LOC</v>
          </cell>
          <cell r="G665" t="str">
            <v>No PC Non Op</v>
          </cell>
          <cell r="H665" t="str">
            <v>BS</v>
          </cell>
          <cell r="J665" t="str">
            <v>LOC</v>
          </cell>
          <cell r="O665" t="str">
            <v>Z015</v>
          </cell>
          <cell r="P665" t="str">
            <v>General BS account (PC Sup.)</v>
          </cell>
          <cell r="T665" t="str">
            <v>No PC</v>
          </cell>
          <cell r="U665" t="str">
            <v>A11120</v>
          </cell>
        </row>
        <row r="666">
          <cell r="B666" t="str">
            <v>10973000</v>
          </cell>
          <cell r="C666" t="str">
            <v>CURRENCY CONVERSION</v>
          </cell>
          <cell r="E666" t="str">
            <v>CURRENCY CONVERSION</v>
          </cell>
          <cell r="F666" t="str">
            <v>LOC</v>
          </cell>
          <cell r="G666" t="str">
            <v>No PC Non Op</v>
          </cell>
          <cell r="H666" t="str">
            <v>BS</v>
          </cell>
          <cell r="J666" t="str">
            <v>LOC</v>
          </cell>
          <cell r="O666" t="str">
            <v>Z015</v>
          </cell>
          <cell r="P666" t="str">
            <v>General BS account (PC Sup.)</v>
          </cell>
          <cell r="T666" t="str">
            <v>No PC</v>
          </cell>
          <cell r="U666" t="str">
            <v>A11120</v>
          </cell>
        </row>
        <row r="667">
          <cell r="B667" t="str">
            <v>10979000</v>
          </cell>
          <cell r="C667" t="str">
            <v>OTHER CASH</v>
          </cell>
          <cell r="E667" t="str">
            <v>OTHER CASH</v>
          </cell>
          <cell r="F667" t="str">
            <v>LOC</v>
          </cell>
          <cell r="G667" t="str">
            <v>No PC Non Op</v>
          </cell>
          <cell r="H667" t="str">
            <v>BS</v>
          </cell>
          <cell r="J667" t="str">
            <v>LOC</v>
          </cell>
          <cell r="O667" t="str">
            <v>Z015</v>
          </cell>
          <cell r="P667" t="str">
            <v>General BS account (PC Sup.)</v>
          </cell>
          <cell r="T667" t="str">
            <v>No PC</v>
          </cell>
          <cell r="U667" t="str">
            <v>A11120</v>
          </cell>
        </row>
        <row r="668">
          <cell r="B668" t="str">
            <v>10981000</v>
          </cell>
          <cell r="C668" t="str">
            <v>SHORT T DEPOSIT IG</v>
          </cell>
          <cell r="E668" t="str">
            <v>SHORT TERM DEPOSIT IG</v>
          </cell>
          <cell r="F668" t="str">
            <v>LOC Value date, bank UDS</v>
          </cell>
          <cell r="G668" t="str">
            <v>No PC Non Op</v>
          </cell>
          <cell r="H668" t="str">
            <v>BS</v>
          </cell>
          <cell r="J668" t="str">
            <v>LOC</v>
          </cell>
          <cell r="O668" t="str">
            <v>Z005</v>
          </cell>
          <cell r="P668" t="str">
            <v>Bank acct (Value date Req. &amp; PC Opt.)</v>
          </cell>
          <cell r="Q668" t="str">
            <v xml:space="preserve"> Value date, bank UDS</v>
          </cell>
          <cell r="T668" t="str">
            <v>No PC</v>
          </cell>
          <cell r="U668" t="str">
            <v>A11120</v>
          </cell>
        </row>
        <row r="669">
          <cell r="B669" t="str">
            <v>10982000</v>
          </cell>
          <cell r="C669" t="str">
            <v>SHORT T DEPOSIT OG</v>
          </cell>
          <cell r="E669" t="str">
            <v>SHORT TERM DEPOSIT OG</v>
          </cell>
          <cell r="F669" t="str">
            <v>LOC Value date, bank UDS</v>
          </cell>
          <cell r="G669" t="str">
            <v>No PC Non Op</v>
          </cell>
          <cell r="H669" t="str">
            <v>BS</v>
          </cell>
          <cell r="J669" t="str">
            <v>LOC</v>
          </cell>
          <cell r="O669" t="str">
            <v>Z005</v>
          </cell>
          <cell r="P669" t="str">
            <v>Bank acct (Value date Req. &amp; PC Opt.)</v>
          </cell>
          <cell r="Q669" t="str">
            <v xml:space="preserve"> Value date, bank UDS</v>
          </cell>
          <cell r="T669" t="str">
            <v>No PC</v>
          </cell>
          <cell r="U669" t="str">
            <v>A11120</v>
          </cell>
        </row>
        <row r="670">
          <cell r="B670" t="str">
            <v>10982900</v>
          </cell>
          <cell r="C670" t="str">
            <v>FVadj SH TERM DEP OG</v>
          </cell>
          <cell r="E670" t="str">
            <v>FAIR VALUE ADJUSTMENT ON SHORT TERM DEPOSIT OG</v>
          </cell>
          <cell r="F670" t="str">
            <v>LOC</v>
          </cell>
          <cell r="G670" t="str">
            <v>No PC Non Op</v>
          </cell>
          <cell r="H670" t="str">
            <v>BS</v>
          </cell>
          <cell r="J670" t="str">
            <v>LOC</v>
          </cell>
          <cell r="O670" t="str">
            <v>Z015</v>
          </cell>
          <cell r="P670" t="str">
            <v>General BS account (PC Sup.)</v>
          </cell>
          <cell r="T670" t="str">
            <v>No PC</v>
          </cell>
          <cell r="U670" t="str">
            <v>A11120</v>
          </cell>
        </row>
        <row r="671">
          <cell r="B671" t="str">
            <v>11010000</v>
          </cell>
          <cell r="C671" t="str">
            <v>AVAILABLE FOR SALE</v>
          </cell>
          <cell r="E671" t="str">
            <v>AVAILABLE FOR SALE</v>
          </cell>
          <cell r="F671" t="str">
            <v>LOC</v>
          </cell>
          <cell r="G671" t="str">
            <v>No PC Non Op</v>
          </cell>
          <cell r="H671" t="str">
            <v>BS</v>
          </cell>
          <cell r="J671" t="str">
            <v>LOC</v>
          </cell>
          <cell r="O671" t="str">
            <v>Z015</v>
          </cell>
          <cell r="P671" t="str">
            <v>General BS account (PC Sup.)</v>
          </cell>
          <cell r="T671" t="str">
            <v>No PC</v>
          </cell>
          <cell r="U671" t="str">
            <v>A12120</v>
          </cell>
        </row>
        <row r="672">
          <cell r="B672" t="str">
            <v>11019000</v>
          </cell>
          <cell r="C672" t="str">
            <v>AVAIL.F.SALE IMPAIRM</v>
          </cell>
          <cell r="E672" t="str">
            <v>AVAILABLE FOR SALE IMPAIRMENT</v>
          </cell>
          <cell r="F672" t="str">
            <v>LOC</v>
          </cell>
          <cell r="G672" t="str">
            <v>No PC Non Op</v>
          </cell>
          <cell r="H672" t="str">
            <v>BS</v>
          </cell>
          <cell r="J672" t="str">
            <v>LOC</v>
          </cell>
          <cell r="O672" t="str">
            <v>Z015</v>
          </cell>
          <cell r="P672" t="str">
            <v>General BS account (PC Sup.)</v>
          </cell>
          <cell r="T672" t="str">
            <v>No PC</v>
          </cell>
          <cell r="U672" t="str">
            <v>A12126</v>
          </cell>
        </row>
        <row r="673">
          <cell r="B673" t="str">
            <v>11019900</v>
          </cell>
          <cell r="C673" t="str">
            <v>FVadj.AVAIL.FOR SALE</v>
          </cell>
          <cell r="E673" t="str">
            <v>FAIR VALUE ADJUSTMENT AVAILABLE FOR SALE</v>
          </cell>
          <cell r="F673" t="str">
            <v>LOC*</v>
          </cell>
          <cell r="G673" t="str">
            <v>No PC Non Op</v>
          </cell>
          <cell r="H673" t="str">
            <v>BS</v>
          </cell>
          <cell r="J673" t="str">
            <v>LOC</v>
          </cell>
          <cell r="L673" t="str">
            <v>X</v>
          </cell>
          <cell r="N673" t="str">
            <v>*</v>
          </cell>
          <cell r="O673" t="str">
            <v>Z015</v>
          </cell>
          <cell r="P673" t="str">
            <v>General BS account (PC Sup.)</v>
          </cell>
          <cell r="T673" t="str">
            <v>No PC</v>
          </cell>
          <cell r="U673" t="str">
            <v>A12126</v>
          </cell>
        </row>
        <row r="674">
          <cell r="B674" t="str">
            <v>11020000</v>
          </cell>
          <cell r="C674" t="str">
            <v>DERIVATIVES</v>
          </cell>
          <cell r="E674" t="str">
            <v>DERIVATIVES</v>
          </cell>
          <cell r="F674" t="str">
            <v>LOC*</v>
          </cell>
          <cell r="G674" t="str">
            <v>No PC Non Op</v>
          </cell>
          <cell r="H674" t="str">
            <v>BS</v>
          </cell>
          <cell r="J674" t="str">
            <v>LOC</v>
          </cell>
          <cell r="L674" t="str">
            <v>X</v>
          </cell>
          <cell r="N674" t="str">
            <v>*</v>
          </cell>
          <cell r="O674" t="str">
            <v>Z015</v>
          </cell>
          <cell r="P674" t="str">
            <v>General BS account (PC Sup.)</v>
          </cell>
          <cell r="T674" t="str">
            <v>No PC</v>
          </cell>
          <cell r="U674" t="str">
            <v>A12220</v>
          </cell>
        </row>
        <row r="675">
          <cell r="B675" t="str">
            <v>11029000</v>
          </cell>
          <cell r="C675" t="str">
            <v>FVadj. DERIVATIVES</v>
          </cell>
          <cell r="E675" t="str">
            <v>FAIR VALUE ADJUSTMENT DERIVATIVES</v>
          </cell>
          <cell r="F675" t="str">
            <v>LOC*</v>
          </cell>
          <cell r="G675" t="str">
            <v>No PC Non Op</v>
          </cell>
          <cell r="H675" t="str">
            <v>BS</v>
          </cell>
          <cell r="J675" t="str">
            <v>LOC</v>
          </cell>
          <cell r="L675" t="str">
            <v>X</v>
          </cell>
          <cell r="N675" t="str">
            <v>*</v>
          </cell>
          <cell r="O675" t="str">
            <v>Z015</v>
          </cell>
          <cell r="P675" t="str">
            <v>General BS account (PC Sup.)</v>
          </cell>
          <cell r="T675" t="str">
            <v>No PC</v>
          </cell>
          <cell r="U675" t="str">
            <v>A12220</v>
          </cell>
        </row>
        <row r="676">
          <cell r="B676" t="str">
            <v>11030000</v>
          </cell>
          <cell r="C676" t="str">
            <v>LOAN RECEIV.IG&lt;1YR</v>
          </cell>
          <cell r="E676" t="str">
            <v>LOAN &amp; RECEIVABLE IG &lt; 1YEAR - GROSS</v>
          </cell>
          <cell r="F676" t="str">
            <v>LOC</v>
          </cell>
          <cell r="G676" t="str">
            <v>No PC Non Op</v>
          </cell>
          <cell r="H676" t="str">
            <v>BS</v>
          </cell>
          <cell r="J676" t="str">
            <v>LOC</v>
          </cell>
          <cell r="O676" t="str">
            <v>Z015</v>
          </cell>
          <cell r="P676" t="str">
            <v>General BS account (PC Sup.)</v>
          </cell>
          <cell r="T676" t="str">
            <v>No PC</v>
          </cell>
          <cell r="U676" t="str">
            <v>A12320</v>
          </cell>
        </row>
        <row r="677">
          <cell r="B677" t="str">
            <v>11031000</v>
          </cell>
          <cell r="C677" t="str">
            <v>LOAN RECEIV.OG&lt;1YR</v>
          </cell>
          <cell r="E677" t="str">
            <v>LOAN &amp; RECEIVABLE OG &lt; 1YEAR - GROSS</v>
          </cell>
          <cell r="F677" t="str">
            <v>LOC</v>
          </cell>
          <cell r="G677" t="str">
            <v>No PC Non Op</v>
          </cell>
          <cell r="H677" t="str">
            <v>BS</v>
          </cell>
          <cell r="J677" t="str">
            <v>LOC</v>
          </cell>
          <cell r="O677" t="str">
            <v>Z015</v>
          </cell>
          <cell r="P677" t="str">
            <v>General BS account (PC Sup.)</v>
          </cell>
          <cell r="T677" t="str">
            <v>No PC</v>
          </cell>
          <cell r="U677" t="str">
            <v>A12320</v>
          </cell>
        </row>
        <row r="678">
          <cell r="B678" t="str">
            <v>11031100</v>
          </cell>
          <cell r="C678" t="str">
            <v>SHORT TERM LOAN</v>
          </cell>
          <cell r="E678" t="str">
            <v>SHORT TERM LOAN</v>
          </cell>
          <cell r="F678" t="str">
            <v>LOC</v>
          </cell>
          <cell r="G678" t="str">
            <v>No PC</v>
          </cell>
          <cell r="H678" t="str">
            <v>BS</v>
          </cell>
          <cell r="J678" t="str">
            <v>LOC</v>
          </cell>
          <cell r="O678" t="str">
            <v>Z015</v>
          </cell>
          <cell r="P678" t="str">
            <v>General BS account (PC Sup.)</v>
          </cell>
          <cell r="T678" t="str">
            <v>No PC</v>
          </cell>
          <cell r="U678" t="str">
            <v>A12310</v>
          </cell>
        </row>
        <row r="679">
          <cell r="B679" t="str">
            <v>11031900</v>
          </cell>
          <cell r="C679" t="str">
            <v>IMPM.LOAN&amp;REC.OG&lt;1YR</v>
          </cell>
          <cell r="E679" t="str">
            <v>LOAN &amp; RECEIVABLE OG &lt; 1 YEAR IMPAIRMENT ALLOWANCE</v>
          </cell>
          <cell r="F679" t="str">
            <v>LOC</v>
          </cell>
          <cell r="G679" t="str">
            <v>No PC Non Op</v>
          </cell>
          <cell r="H679" t="str">
            <v>BS</v>
          </cell>
          <cell r="J679" t="str">
            <v>LOC</v>
          </cell>
          <cell r="O679" t="str">
            <v>Z015</v>
          </cell>
          <cell r="P679" t="str">
            <v>General BS account (PC Sup.)</v>
          </cell>
          <cell r="T679" t="str">
            <v>No PC</v>
          </cell>
          <cell r="U679" t="str">
            <v>A12326</v>
          </cell>
        </row>
        <row r="680">
          <cell r="B680" t="str">
            <v>11060000</v>
          </cell>
          <cell r="C680" t="str">
            <v>INTEREST RECEIVABLE</v>
          </cell>
          <cell r="E680" t="str">
            <v>INTEREST RECEIVABLE</v>
          </cell>
          <cell r="F680" t="str">
            <v>LOC Debtors UDS+</v>
          </cell>
          <cell r="G680" t="str">
            <v>PC required Non Op</v>
          </cell>
          <cell r="H680" t="str">
            <v>BS</v>
          </cell>
          <cell r="J680" t="str">
            <v>LOC</v>
          </cell>
          <cell r="L680" t="str">
            <v>X</v>
          </cell>
          <cell r="M680" t="str">
            <v xml:space="preserve"> Debtors UDS</v>
          </cell>
          <cell r="N680" t="str">
            <v>+</v>
          </cell>
          <cell r="O680" t="str">
            <v>Z067</v>
          </cell>
          <cell r="P680" t="str">
            <v>Reconciliation acct (PC Opt.)</v>
          </cell>
          <cell r="T680" t="str">
            <v>PC required</v>
          </cell>
          <cell r="U680" t="str">
            <v>A12520</v>
          </cell>
        </row>
        <row r="681">
          <cell r="B681" t="str">
            <v>12000000</v>
          </cell>
          <cell r="C681" t="str">
            <v>ACCOUNTS RECEIV. IG</v>
          </cell>
          <cell r="E681" t="str">
            <v>ACCOUNTS RECEIVABLE IG</v>
          </cell>
          <cell r="F681" t="str">
            <v>LOC Debtors UDS+</v>
          </cell>
          <cell r="G681" t="str">
            <v>PC required Op</v>
          </cell>
          <cell r="H681" t="str">
            <v>BS</v>
          </cell>
          <cell r="J681" t="str">
            <v>LOC</v>
          </cell>
          <cell r="M681" t="str">
            <v xml:space="preserve"> Debtors UDS</v>
          </cell>
          <cell r="N681" t="str">
            <v>+</v>
          </cell>
          <cell r="O681" t="str">
            <v>Z067</v>
          </cell>
          <cell r="P681" t="str">
            <v>Reconciliation acct (PC Opt.)</v>
          </cell>
          <cell r="T681" t="str">
            <v>PC required</v>
          </cell>
          <cell r="U681" t="str">
            <v>A14110</v>
          </cell>
        </row>
        <row r="682">
          <cell r="B682" t="str">
            <v>12000010</v>
          </cell>
          <cell r="C682" t="str">
            <v>AR IG &lt;1 YR TECH CL</v>
          </cell>
          <cell r="E682" t="str">
            <v>ACCOUNTS RECEIVABLE IG &lt;1 YEAR TECHNICAL CLEARING</v>
          </cell>
          <cell r="F682" t="str">
            <v>LOC Auto Post</v>
          </cell>
          <cell r="G682" t="str">
            <v>No PC Op</v>
          </cell>
          <cell r="H682" t="str">
            <v>BS</v>
          </cell>
          <cell r="J682" t="str">
            <v>LOC</v>
          </cell>
          <cell r="O682" t="str">
            <v>Z015</v>
          </cell>
          <cell r="P682" t="str">
            <v>General BS account (PC Sup.)</v>
          </cell>
          <cell r="R682" t="str">
            <v xml:space="preserve"> Auto Post</v>
          </cell>
          <cell r="T682" t="str">
            <v>No PC</v>
          </cell>
          <cell r="U682" t="str">
            <v>A14110</v>
          </cell>
        </row>
        <row r="683">
          <cell r="B683" t="str">
            <v>12000020</v>
          </cell>
          <cell r="C683" t="str">
            <v>AR IG &gt;1 YR TECH CL</v>
          </cell>
          <cell r="E683" t="str">
            <v>ACCOUNTS RECEIVABLE IG &gt;1 YEAR TECHNICAL CLEARING</v>
          </cell>
          <cell r="F683" t="str">
            <v>LOC Auto Post</v>
          </cell>
          <cell r="G683" t="str">
            <v>No PC Op</v>
          </cell>
          <cell r="H683" t="str">
            <v>BS</v>
          </cell>
          <cell r="J683" t="str">
            <v>LOC</v>
          </cell>
          <cell r="O683" t="str">
            <v>Z015</v>
          </cell>
          <cell r="P683" t="str">
            <v>General BS account (PC Sup.)</v>
          </cell>
          <cell r="R683" t="str">
            <v xml:space="preserve"> Auto Post</v>
          </cell>
          <cell r="T683" t="str">
            <v>No PC</v>
          </cell>
          <cell r="U683" t="str">
            <v>A14110</v>
          </cell>
        </row>
        <row r="684">
          <cell r="B684" t="str">
            <v>12000030</v>
          </cell>
          <cell r="C684" t="str">
            <v>AR IG CR BAL TECH CL</v>
          </cell>
          <cell r="E684" t="str">
            <v>ACCOUNTS RECEIVABLE IG CRED BAL TECHNICAL CLEARING</v>
          </cell>
          <cell r="F684" t="str">
            <v>LOC Auto Post</v>
          </cell>
          <cell r="G684" t="str">
            <v>No PC Op</v>
          </cell>
          <cell r="H684" t="str">
            <v>BS</v>
          </cell>
          <cell r="J684" t="str">
            <v>LOC</v>
          </cell>
          <cell r="O684" t="str">
            <v>Z015</v>
          </cell>
          <cell r="P684" t="str">
            <v>General BS account (PC Sup.)</v>
          </cell>
          <cell r="R684" t="str">
            <v xml:space="preserve"> Auto Post</v>
          </cell>
          <cell r="T684" t="str">
            <v>No PC</v>
          </cell>
          <cell r="U684" t="str">
            <v>A14110</v>
          </cell>
        </row>
        <row r="685">
          <cell r="B685" t="str">
            <v>12000040</v>
          </cell>
          <cell r="C685" t="str">
            <v>AR IG REVAL TECH CL</v>
          </cell>
          <cell r="E685" t="str">
            <v>ACCOUNTS RECEIVABLE IG REVAL TECHNICAL CLEARING</v>
          </cell>
          <cell r="F685" t="str">
            <v>LOC Auto Post</v>
          </cell>
          <cell r="G685" t="str">
            <v>No PC Op</v>
          </cell>
          <cell r="H685" t="str">
            <v>BS</v>
          </cell>
          <cell r="J685" t="str">
            <v>LOC</v>
          </cell>
          <cell r="O685" t="str">
            <v>Z015</v>
          </cell>
          <cell r="P685" t="str">
            <v>General BS account (PC Sup.)</v>
          </cell>
          <cell r="R685" t="str">
            <v xml:space="preserve"> Auto Post</v>
          </cell>
          <cell r="T685" t="str">
            <v>No PC</v>
          </cell>
          <cell r="U685" t="str">
            <v>A14110</v>
          </cell>
        </row>
        <row r="686">
          <cell r="B686" t="str">
            <v>12040000</v>
          </cell>
          <cell r="C686" t="str">
            <v>ACCOUNTS RECEIV. OG</v>
          </cell>
          <cell r="E686" t="str">
            <v>ACCOUNTS RECEIVABLE OG</v>
          </cell>
          <cell r="F686" t="str">
            <v>LOC Debtors UDS+</v>
          </cell>
          <cell r="G686" t="str">
            <v>PC required Op</v>
          </cell>
          <cell r="H686" t="str">
            <v>BS</v>
          </cell>
          <cell r="J686" t="str">
            <v>LOC</v>
          </cell>
          <cell r="M686" t="str">
            <v xml:space="preserve"> Debtors UDS</v>
          </cell>
          <cell r="N686" t="str">
            <v>+</v>
          </cell>
          <cell r="O686" t="str">
            <v>Z067</v>
          </cell>
          <cell r="P686" t="str">
            <v>Reconciliation acct (PC Opt.)</v>
          </cell>
          <cell r="T686" t="str">
            <v>PC required</v>
          </cell>
          <cell r="U686" t="str">
            <v>A14110</v>
          </cell>
        </row>
        <row r="687">
          <cell r="B687" t="str">
            <v>12040010</v>
          </cell>
          <cell r="C687" t="str">
            <v>AR OG &lt;1 YR TECH CL</v>
          </cell>
          <cell r="E687" t="str">
            <v>ACCOUNTS RECEIVABLE OG &lt;1 YEAR TECHNICAL CLEARING</v>
          </cell>
          <cell r="F687" t="str">
            <v>LOC Auto Post</v>
          </cell>
          <cell r="G687" t="str">
            <v>No PC Op</v>
          </cell>
          <cell r="H687" t="str">
            <v>BS</v>
          </cell>
          <cell r="J687" t="str">
            <v>LOC</v>
          </cell>
          <cell r="O687" t="str">
            <v>Z015</v>
          </cell>
          <cell r="P687" t="str">
            <v>General BS account (PC Sup.)</v>
          </cell>
          <cell r="R687" t="str">
            <v xml:space="preserve"> Auto Post</v>
          </cell>
          <cell r="T687" t="str">
            <v>No PC</v>
          </cell>
          <cell r="U687" t="str">
            <v>A14110</v>
          </cell>
        </row>
        <row r="688">
          <cell r="B688" t="str">
            <v>12040020</v>
          </cell>
          <cell r="C688" t="str">
            <v>AR OG &gt;1 YR TECH CL</v>
          </cell>
          <cell r="E688" t="str">
            <v>ACCOUNTS RECEIVABLE OG &gt;1 YEAR TECHNICAL CLEARING</v>
          </cell>
          <cell r="F688" t="str">
            <v>LOC Auto Post</v>
          </cell>
          <cell r="G688" t="str">
            <v>No PC Op</v>
          </cell>
          <cell r="H688" t="str">
            <v>BS</v>
          </cell>
          <cell r="J688" t="str">
            <v>LOC</v>
          </cell>
          <cell r="O688" t="str">
            <v>Z015</v>
          </cell>
          <cell r="P688" t="str">
            <v>General BS account (PC Sup.)</v>
          </cell>
          <cell r="R688" t="str">
            <v xml:space="preserve"> Auto Post</v>
          </cell>
          <cell r="T688" t="str">
            <v>No PC</v>
          </cell>
          <cell r="U688" t="str">
            <v>A14110</v>
          </cell>
        </row>
        <row r="689">
          <cell r="B689" t="str">
            <v>12040030</v>
          </cell>
          <cell r="C689" t="str">
            <v>AR OG CR BAL TECH CL</v>
          </cell>
          <cell r="E689" t="str">
            <v>ACCOUNTS RECEIVABLE OG CRED BAL TECHNICAL CLEARING</v>
          </cell>
          <cell r="F689" t="str">
            <v>LOC Auto Post</v>
          </cell>
          <cell r="G689" t="str">
            <v>No PC Op</v>
          </cell>
          <cell r="H689" t="str">
            <v>BS</v>
          </cell>
          <cell r="J689" t="str">
            <v>LOC</v>
          </cell>
          <cell r="O689" t="str">
            <v>Z015</v>
          </cell>
          <cell r="P689" t="str">
            <v>General BS account (PC Sup.)</v>
          </cell>
          <cell r="R689" t="str">
            <v xml:space="preserve"> Auto Post</v>
          </cell>
          <cell r="T689" t="str">
            <v>No PC</v>
          </cell>
          <cell r="U689" t="str">
            <v>A14110</v>
          </cell>
        </row>
        <row r="690">
          <cell r="B690" t="str">
            <v>12040040</v>
          </cell>
          <cell r="C690" t="str">
            <v>AR OG REVAL TECH CL</v>
          </cell>
          <cell r="E690" t="str">
            <v>ACCOUNTS RECEIVABLE OG REVAL TECHNICAL CLEARING</v>
          </cell>
          <cell r="F690" t="str">
            <v>LOC Auto Post</v>
          </cell>
          <cell r="G690" t="str">
            <v>No PC Op</v>
          </cell>
          <cell r="H690" t="str">
            <v>BS</v>
          </cell>
          <cell r="J690" t="str">
            <v>LOC</v>
          </cell>
          <cell r="O690" t="str">
            <v>Z015</v>
          </cell>
          <cell r="P690" t="str">
            <v>General BS account (PC Sup.)</v>
          </cell>
          <cell r="R690" t="str">
            <v xml:space="preserve"> Auto Post</v>
          </cell>
          <cell r="T690" t="str">
            <v>No PC</v>
          </cell>
          <cell r="U690" t="str">
            <v>A14110</v>
          </cell>
        </row>
        <row r="691">
          <cell r="B691" t="str">
            <v>12040050</v>
          </cell>
          <cell r="C691" t="str">
            <v>AR REVAL TECH CL MAN</v>
          </cell>
          <cell r="E691" t="str">
            <v>ACCOUNTS RECEIVABLE REVAL TECHN CLEARING MANUAL</v>
          </cell>
          <cell r="F691" t="str">
            <v>LOC</v>
          </cell>
          <cell r="G691" t="str">
            <v>No PC Op</v>
          </cell>
          <cell r="H691" t="str">
            <v>BS</v>
          </cell>
          <cell r="J691" t="str">
            <v>LOC</v>
          </cell>
          <cell r="O691" t="str">
            <v>Z015</v>
          </cell>
          <cell r="P691" t="str">
            <v>General BS account (PC Sup.)</v>
          </cell>
          <cell r="T691" t="str">
            <v>No PC</v>
          </cell>
          <cell r="U691" t="str">
            <v>A14110</v>
          </cell>
        </row>
        <row r="692">
          <cell r="B692" t="str">
            <v>12040100</v>
          </cell>
          <cell r="C692" t="str">
            <v>DOUBTFUL ACC REC. OG</v>
          </cell>
          <cell r="E692" t="str">
            <v>DOUBTFUL ACCOUNTS RECEIVABLE OG</v>
          </cell>
          <cell r="F692" t="str">
            <v>LOC Debtors UDS+</v>
          </cell>
          <cell r="G692" t="str">
            <v>PC required Op</v>
          </cell>
          <cell r="H692" t="str">
            <v>BS</v>
          </cell>
          <cell r="J692" t="str">
            <v>LOC</v>
          </cell>
          <cell r="L692" t="str">
            <v>X</v>
          </cell>
          <cell r="M692" t="str">
            <v xml:space="preserve"> Debtors UDS</v>
          </cell>
          <cell r="N692" t="str">
            <v>+</v>
          </cell>
          <cell r="O692" t="str">
            <v>Z067</v>
          </cell>
          <cell r="P692" t="str">
            <v>Reconciliation acct (PC Opt.)</v>
          </cell>
          <cell r="T692" t="str">
            <v>PC required</v>
          </cell>
          <cell r="U692" t="str">
            <v>A14110</v>
          </cell>
        </row>
        <row r="693">
          <cell r="B693" t="str">
            <v>12040200</v>
          </cell>
          <cell r="C693" t="str">
            <v>LITIGIOUS ACC REC OG</v>
          </cell>
          <cell r="E693" t="str">
            <v>LITIGIOUS ACCOUNTS RECEIVABLE OG</v>
          </cell>
          <cell r="F693" t="str">
            <v>LOC Debtors UDS+</v>
          </cell>
          <cell r="G693" t="str">
            <v>PC required Op</v>
          </cell>
          <cell r="H693" t="str">
            <v>BS</v>
          </cell>
          <cell r="J693" t="str">
            <v>LOC</v>
          </cell>
          <cell r="L693" t="str">
            <v>X</v>
          </cell>
          <cell r="M693" t="str">
            <v xml:space="preserve"> Debtors UDS</v>
          </cell>
          <cell r="N693" t="str">
            <v>+</v>
          </cell>
          <cell r="O693" t="str">
            <v>Z067</v>
          </cell>
          <cell r="P693" t="str">
            <v>Reconciliation acct (PC Opt.)</v>
          </cell>
          <cell r="T693" t="str">
            <v>PC required</v>
          </cell>
          <cell r="U693" t="str">
            <v>A14110</v>
          </cell>
        </row>
        <row r="694">
          <cell r="B694" t="str">
            <v>12040300</v>
          </cell>
          <cell r="C694" t="str">
            <v>FIX ASSET ACC REC</v>
          </cell>
          <cell r="E694" t="str">
            <v>ACCOUNTS RECEIVABLE FIXED ASSETS</v>
          </cell>
          <cell r="F694" t="str">
            <v>LOC Debtors UDS+</v>
          </cell>
          <cell r="G694" t="str">
            <v>PC required Op</v>
          </cell>
          <cell r="H694" t="str">
            <v>BS</v>
          </cell>
          <cell r="J694" t="str">
            <v>LOC</v>
          </cell>
          <cell r="L694" t="str">
            <v>X</v>
          </cell>
          <cell r="M694" t="str">
            <v xml:space="preserve"> Debtors UDS</v>
          </cell>
          <cell r="N694" t="str">
            <v>+</v>
          </cell>
          <cell r="O694" t="str">
            <v>Z067</v>
          </cell>
          <cell r="P694" t="str">
            <v>Reconciliation acct (PC Opt.)</v>
          </cell>
          <cell r="T694" t="str">
            <v>PC required</v>
          </cell>
          <cell r="U694" t="str">
            <v>A14410</v>
          </cell>
        </row>
        <row r="695">
          <cell r="B695" t="str">
            <v>12049100</v>
          </cell>
          <cell r="C695" t="str">
            <v>IMPM. DOUBTFUL AR OG</v>
          </cell>
          <cell r="E695" t="str">
            <v>IMPAIRMENT DOUBTFUL - AR OG</v>
          </cell>
          <cell r="F695" t="str">
            <v>LOC</v>
          </cell>
          <cell r="G695" t="str">
            <v>PC required Op</v>
          </cell>
          <cell r="H695" t="str">
            <v>BS</v>
          </cell>
          <cell r="J695" t="str">
            <v>LOC</v>
          </cell>
          <cell r="O695" t="str">
            <v>Z009</v>
          </cell>
          <cell r="P695" t="str">
            <v>General BS account (PC Opt.)</v>
          </cell>
          <cell r="T695" t="str">
            <v>PC required</v>
          </cell>
          <cell r="U695" t="str">
            <v>A14116</v>
          </cell>
        </row>
        <row r="696">
          <cell r="B696" t="str">
            <v>12049200</v>
          </cell>
          <cell r="C696" t="str">
            <v>IMPM.LITIGIOUS AR OG</v>
          </cell>
          <cell r="E696" t="str">
            <v>IMPAIRMENT LITIGIOUS - AR OG</v>
          </cell>
          <cell r="F696" t="str">
            <v>LOC</v>
          </cell>
          <cell r="G696" t="str">
            <v>PC required Op</v>
          </cell>
          <cell r="H696" t="str">
            <v>BS</v>
          </cell>
          <cell r="J696" t="str">
            <v>LOC</v>
          </cell>
          <cell r="O696" t="str">
            <v>Z009</v>
          </cell>
          <cell r="P696" t="str">
            <v>General BS account (PC Opt.)</v>
          </cell>
          <cell r="T696" t="str">
            <v>PC required</v>
          </cell>
          <cell r="U696" t="str">
            <v>A14116</v>
          </cell>
        </row>
        <row r="697">
          <cell r="B697" t="str">
            <v>12049300</v>
          </cell>
          <cell r="C697" t="str">
            <v>IMPM.FIX ASSET AR OG</v>
          </cell>
          <cell r="E697" t="str">
            <v>IMPAIRMENT FIXED ASSETS - AR OG</v>
          </cell>
          <cell r="F697" t="str">
            <v>LOC</v>
          </cell>
          <cell r="G697" t="str">
            <v>PC required Op</v>
          </cell>
          <cell r="H697" t="str">
            <v>BS</v>
          </cell>
          <cell r="J697" t="str">
            <v>LOC</v>
          </cell>
          <cell r="O697" t="str">
            <v>Z010</v>
          </cell>
          <cell r="P697" t="str">
            <v>General BS account (PC Req.)</v>
          </cell>
          <cell r="T697" t="str">
            <v>PC required</v>
          </cell>
          <cell r="U697" t="str">
            <v>A14416</v>
          </cell>
        </row>
        <row r="698">
          <cell r="B698" t="str">
            <v>12050000</v>
          </cell>
          <cell r="C698" t="str">
            <v>ACC RECEIV &lt;1 YR IG</v>
          </cell>
          <cell r="E698" t="str">
            <v>ACCOUNTS RECEIVABLE &lt; 1 YEAR IG</v>
          </cell>
          <cell r="F698" t="str">
            <v>LOC Auto Post</v>
          </cell>
          <cell r="G698" t="str">
            <v>No PC Op</v>
          </cell>
          <cell r="H698" t="str">
            <v>BS</v>
          </cell>
          <cell r="J698" t="str">
            <v>LOC</v>
          </cell>
          <cell r="O698" t="str">
            <v>Z015</v>
          </cell>
          <cell r="P698" t="str">
            <v>General BS account (PC Sup.)</v>
          </cell>
          <cell r="R698" t="str">
            <v xml:space="preserve"> Auto Post</v>
          </cell>
          <cell r="T698" t="str">
            <v>No PC</v>
          </cell>
          <cell r="U698" t="str">
            <v>A14110</v>
          </cell>
        </row>
        <row r="699">
          <cell r="B699" t="str">
            <v>12050100</v>
          </cell>
          <cell r="C699" t="str">
            <v>ACC RECEIV &gt;1 YR IG</v>
          </cell>
          <cell r="E699" t="str">
            <v>ACCOUNTS RECEIVABLE &gt; 1 YEAR IG</v>
          </cell>
          <cell r="F699" t="str">
            <v>LOC Auto Post</v>
          </cell>
          <cell r="G699" t="str">
            <v>No PC Op</v>
          </cell>
          <cell r="H699" t="str">
            <v>BS</v>
          </cell>
          <cell r="J699" t="str">
            <v>LOC</v>
          </cell>
          <cell r="O699" t="str">
            <v>Z015</v>
          </cell>
          <cell r="P699" t="str">
            <v>General BS account (PC Sup.)</v>
          </cell>
          <cell r="R699" t="str">
            <v xml:space="preserve"> Auto Post</v>
          </cell>
          <cell r="T699" t="str">
            <v>No PC</v>
          </cell>
          <cell r="U699" t="str">
            <v>A14110</v>
          </cell>
        </row>
        <row r="700">
          <cell r="B700" t="str">
            <v>12051000</v>
          </cell>
          <cell r="C700" t="str">
            <v>ACC RECEIV &lt;1 YR OG</v>
          </cell>
          <cell r="E700" t="str">
            <v>ACCOUNTS RECEIVABLE &lt; 1 YEAR OG</v>
          </cell>
          <cell r="F700" t="str">
            <v>LOC Auto Post</v>
          </cell>
          <cell r="G700" t="str">
            <v>No PC Op</v>
          </cell>
          <cell r="H700" t="str">
            <v>BS</v>
          </cell>
          <cell r="J700" t="str">
            <v>LOC</v>
          </cell>
          <cell r="O700" t="str">
            <v>Z015</v>
          </cell>
          <cell r="P700" t="str">
            <v>General BS account (PC Sup.)</v>
          </cell>
          <cell r="R700" t="str">
            <v xml:space="preserve"> Auto Post</v>
          </cell>
          <cell r="T700" t="str">
            <v>No PC</v>
          </cell>
          <cell r="U700" t="str">
            <v>A14110</v>
          </cell>
        </row>
        <row r="701">
          <cell r="B701" t="str">
            <v>12051100</v>
          </cell>
          <cell r="C701" t="str">
            <v>ACC RECEIV &gt;1 YR OG</v>
          </cell>
          <cell r="E701" t="str">
            <v>ACCOUNTS RECEIVABLE &gt; 1 YEAR OG</v>
          </cell>
          <cell r="F701" t="str">
            <v>LOC Auto Post</v>
          </cell>
          <cell r="G701" t="str">
            <v>No PC Op</v>
          </cell>
          <cell r="H701" t="str">
            <v>BS</v>
          </cell>
          <cell r="J701" t="str">
            <v>LOC</v>
          </cell>
          <cell r="O701" t="str">
            <v>Z015</v>
          </cell>
          <cell r="P701" t="str">
            <v>General BS account (PC Sup.)</v>
          </cell>
          <cell r="R701" t="str">
            <v xml:space="preserve"> Auto Post</v>
          </cell>
          <cell r="T701" t="str">
            <v>No PC</v>
          </cell>
          <cell r="U701" t="str">
            <v>A14110</v>
          </cell>
        </row>
        <row r="702">
          <cell r="B702" t="str">
            <v>12051200</v>
          </cell>
          <cell r="C702" t="str">
            <v>ACC REC RET AMOUNT</v>
          </cell>
          <cell r="E702" t="str">
            <v>ACCOUNTS RECEIVABLE RETAINED AMOUNTS</v>
          </cell>
          <cell r="F702" t="str">
            <v>LOC Debtors UDS+</v>
          </cell>
          <cell r="G702" t="str">
            <v>PC required Op</v>
          </cell>
          <cell r="H702" t="str">
            <v>BS</v>
          </cell>
          <cell r="J702" t="str">
            <v>LOC</v>
          </cell>
          <cell r="M702" t="str">
            <v xml:space="preserve"> Debtors UDS</v>
          </cell>
          <cell r="N702" t="str">
            <v>+</v>
          </cell>
          <cell r="O702" t="str">
            <v>Z067</v>
          </cell>
          <cell r="P702" t="str">
            <v>Reconciliation acct (PC Opt.)</v>
          </cell>
          <cell r="T702" t="str">
            <v>PC required</v>
          </cell>
          <cell r="U702" t="str">
            <v>A14110</v>
          </cell>
        </row>
        <row r="703">
          <cell r="B703" t="str">
            <v>12060000</v>
          </cell>
          <cell r="C703" t="str">
            <v>SUPPL W.DEB.BAL. IG</v>
          </cell>
          <cell r="E703" t="str">
            <v>VENDORS WITH DEBIT BALANCE IG</v>
          </cell>
          <cell r="F703" t="str">
            <v>LOC</v>
          </cell>
          <cell r="G703" t="str">
            <v>No PC Op</v>
          </cell>
          <cell r="H703" t="str">
            <v>BS</v>
          </cell>
          <cell r="J703" t="str">
            <v>LOC</v>
          </cell>
          <cell r="O703" t="str">
            <v>Z015</v>
          </cell>
          <cell r="P703" t="str">
            <v>General BS account (PC Sup.)</v>
          </cell>
          <cell r="T703" t="str">
            <v>No PC</v>
          </cell>
          <cell r="U703" t="str">
            <v>L34110</v>
          </cell>
        </row>
        <row r="704">
          <cell r="B704" t="str">
            <v>12061000</v>
          </cell>
          <cell r="C704" t="str">
            <v>SUPPL W.DEB.BAL. OG</v>
          </cell>
          <cell r="E704" t="str">
            <v>VENDORS WITH DEBIT BALANCE OG</v>
          </cell>
          <cell r="F704" t="str">
            <v>LOC</v>
          </cell>
          <cell r="G704" t="str">
            <v>No PC Op</v>
          </cell>
          <cell r="H704" t="str">
            <v>BS</v>
          </cell>
          <cell r="J704" t="str">
            <v>LOC</v>
          </cell>
          <cell r="O704" t="str">
            <v>Z015</v>
          </cell>
          <cell r="P704" t="str">
            <v>General BS account (PC Sup.)</v>
          </cell>
          <cell r="T704" t="str">
            <v>No PC</v>
          </cell>
          <cell r="U704" t="str">
            <v>L34110</v>
          </cell>
        </row>
        <row r="705">
          <cell r="B705" t="str">
            <v>12090000</v>
          </cell>
          <cell r="C705" t="str">
            <v>DOWN PAYM VENDOR</v>
          </cell>
          <cell r="E705" t="str">
            <v>DOWN PAYMENT TO VENDOR</v>
          </cell>
          <cell r="F705" t="str">
            <v>LOC AP UDS-B PO req</v>
          </cell>
          <cell r="G705" t="str">
            <v>PC required Op</v>
          </cell>
          <cell r="H705" t="str">
            <v>BS</v>
          </cell>
          <cell r="J705" t="str">
            <v>LOC</v>
          </cell>
          <cell r="L705" t="str">
            <v>X</v>
          </cell>
          <cell r="M705" t="str">
            <v xml:space="preserve"> AP UDS</v>
          </cell>
          <cell r="N705" t="str">
            <v>-B</v>
          </cell>
          <cell r="O705" t="str">
            <v>Z027</v>
          </cell>
          <cell r="P705" t="str">
            <v>Account for down payments made (PO Req.)</v>
          </cell>
          <cell r="Q705" t="str">
            <v xml:space="preserve"> PO req</v>
          </cell>
          <cell r="T705" t="str">
            <v>PC required</v>
          </cell>
          <cell r="U705" t="str">
            <v>A14310</v>
          </cell>
        </row>
        <row r="706">
          <cell r="B706" t="str">
            <v>12090010</v>
          </cell>
          <cell r="C706" t="str">
            <v>DOWN PAYM VENDOR GDS</v>
          </cell>
          <cell r="E706" t="str">
            <v>DOWN PAYMENT TO VENDOR GOODS</v>
          </cell>
          <cell r="F706" t="str">
            <v>LOC</v>
          </cell>
          <cell r="G706" t="str">
            <v>PC required Op</v>
          </cell>
          <cell r="H706" t="str">
            <v>BS</v>
          </cell>
          <cell r="J706" t="str">
            <v>LOC</v>
          </cell>
          <cell r="L706" t="str">
            <v>X</v>
          </cell>
          <cell r="O706" t="str">
            <v>Z010</v>
          </cell>
          <cell r="P706" t="str">
            <v>General BS account (PC Req.)</v>
          </cell>
          <cell r="T706" t="str">
            <v>PC required</v>
          </cell>
          <cell r="U706" t="str">
            <v>A14310</v>
          </cell>
        </row>
        <row r="707">
          <cell r="B707" t="str">
            <v>12090040</v>
          </cell>
          <cell r="C707" t="str">
            <v>AR OTH REVAL TECH CL</v>
          </cell>
          <cell r="E707" t="str">
            <v>ACCOUNTS RECEIVABLE OTH REVALUATION TECHN CLEARING</v>
          </cell>
          <cell r="F707" t="str">
            <v>LOC Auto Post</v>
          </cell>
          <cell r="G707" t="str">
            <v>No PC Op</v>
          </cell>
          <cell r="H707" t="str">
            <v>BS</v>
          </cell>
          <cell r="J707" t="str">
            <v>LOC</v>
          </cell>
          <cell r="O707" t="str">
            <v>Z015</v>
          </cell>
          <cell r="P707" t="str">
            <v>General BS account (PC Sup.)</v>
          </cell>
          <cell r="R707" t="str">
            <v xml:space="preserve"> Auto Post</v>
          </cell>
          <cell r="T707" t="str">
            <v>No PC</v>
          </cell>
          <cell r="U707" t="str">
            <v>A14310</v>
          </cell>
        </row>
        <row r="708">
          <cell r="B708" t="str">
            <v>12091000</v>
          </cell>
          <cell r="C708" t="str">
            <v>DOWN PAYM. F.A.SUPPL</v>
          </cell>
          <cell r="E708" t="str">
            <v>DOWN PAYMENT TO FIXED ASSETS SUPPLIERS</v>
          </cell>
          <cell r="F708" t="str">
            <v>LOC AP UDS* PO req</v>
          </cell>
          <cell r="G708" t="str">
            <v>PC required Op</v>
          </cell>
          <cell r="H708" t="str">
            <v>BS</v>
          </cell>
          <cell r="J708" t="str">
            <v>LOC</v>
          </cell>
          <cell r="L708" t="str">
            <v>X</v>
          </cell>
          <cell r="M708" t="str">
            <v xml:space="preserve"> AP UDS</v>
          </cell>
          <cell r="N708" t="str">
            <v>*</v>
          </cell>
          <cell r="O708" t="str">
            <v>Z027</v>
          </cell>
          <cell r="P708" t="str">
            <v>Account for down payments made (PO Req.)</v>
          </cell>
          <cell r="Q708" t="str">
            <v xml:space="preserve"> PO req</v>
          </cell>
          <cell r="T708" t="str">
            <v>PC required</v>
          </cell>
          <cell r="U708" t="str">
            <v>A14610</v>
          </cell>
        </row>
        <row r="709">
          <cell r="B709" t="str">
            <v>12091010</v>
          </cell>
          <cell r="C709" t="str">
            <v>DOWN PAYM. F.A.SUPPL</v>
          </cell>
          <cell r="E709" t="str">
            <v>DOWN PAYMENT TO INTANGIBLE FIXED ASSETS SUPPLIERS</v>
          </cell>
          <cell r="F709" t="str">
            <v>LOC</v>
          </cell>
          <cell r="G709" t="str">
            <v>PC required Op</v>
          </cell>
          <cell r="H709" t="str">
            <v>BS</v>
          </cell>
          <cell r="J709" t="str">
            <v>LOC</v>
          </cell>
          <cell r="L709" t="str">
            <v>X</v>
          </cell>
          <cell r="O709" t="str">
            <v>Z010</v>
          </cell>
          <cell r="P709" t="str">
            <v>General BS account (PC Req.)</v>
          </cell>
          <cell r="T709" t="str">
            <v>PC required</v>
          </cell>
          <cell r="U709" t="str">
            <v>A14610</v>
          </cell>
        </row>
        <row r="710">
          <cell r="B710" t="str">
            <v>12099000</v>
          </cell>
          <cell r="C710" t="str">
            <v>IMPM. DOWN P VEND</v>
          </cell>
          <cell r="E710" t="str">
            <v>IMPAIRMENT ON DOWN PAYMENT TO VENDOR</v>
          </cell>
          <cell r="F710" t="str">
            <v>LOC</v>
          </cell>
          <cell r="G710" t="str">
            <v>PC required Op</v>
          </cell>
          <cell r="H710" t="str">
            <v>BS</v>
          </cell>
          <cell r="J710" t="str">
            <v>LOC</v>
          </cell>
          <cell r="O710" t="str">
            <v>Z010</v>
          </cell>
          <cell r="P710" t="str">
            <v>General BS account (PC Req.)</v>
          </cell>
          <cell r="T710" t="str">
            <v>PC required</v>
          </cell>
          <cell r="U710" t="str">
            <v>A14316</v>
          </cell>
        </row>
        <row r="711">
          <cell r="B711" t="str">
            <v>12099100</v>
          </cell>
          <cell r="C711" t="str">
            <v>IMPM.DWN P.F.A.SUPPL</v>
          </cell>
          <cell r="E711" t="str">
            <v>IMPAIRMENT ON DOWN PAYMENT FIXED ASSETS SUPPL</v>
          </cell>
          <cell r="F711" t="str">
            <v>LOC</v>
          </cell>
          <cell r="G711" t="str">
            <v>PC required Op</v>
          </cell>
          <cell r="H711" t="str">
            <v>BS</v>
          </cell>
          <cell r="J711" t="str">
            <v>LOC</v>
          </cell>
          <cell r="O711" t="str">
            <v>Z010</v>
          </cell>
          <cell r="P711" t="str">
            <v>General BS account (PC Req.)</v>
          </cell>
          <cell r="T711" t="str">
            <v>PC required</v>
          </cell>
          <cell r="U711" t="str">
            <v>A14616</v>
          </cell>
        </row>
        <row r="712">
          <cell r="B712" t="str">
            <v>12099900</v>
          </cell>
          <cell r="C712" t="str">
            <v>INITIAL AR IG UPLOAD</v>
          </cell>
          <cell r="E712" t="str">
            <v>INITIAL AR IG UPLOAD</v>
          </cell>
          <cell r="F712" t="str">
            <v>LOC</v>
          </cell>
          <cell r="G712" t="str">
            <v>PC required Op</v>
          </cell>
          <cell r="H712" t="str">
            <v>BS</v>
          </cell>
          <cell r="J712" t="str">
            <v>LOC</v>
          </cell>
          <cell r="O712" t="str">
            <v>Z010</v>
          </cell>
          <cell r="P712" t="str">
            <v>General BS account (PC Req.)</v>
          </cell>
          <cell r="T712" t="str">
            <v>PC required</v>
          </cell>
          <cell r="U712" t="str">
            <v>A14110</v>
          </cell>
        </row>
        <row r="713">
          <cell r="B713" t="str">
            <v>12099910</v>
          </cell>
          <cell r="C713" t="str">
            <v>INITIAL AR OG UPLOAD</v>
          </cell>
          <cell r="E713" t="str">
            <v>INITIAL AR OG UPLOAD</v>
          </cell>
          <cell r="F713" t="str">
            <v>LOC</v>
          </cell>
          <cell r="G713" t="str">
            <v>PC required Op</v>
          </cell>
          <cell r="H713" t="str">
            <v>BS</v>
          </cell>
          <cell r="J713" t="str">
            <v>LOC</v>
          </cell>
          <cell r="O713" t="str">
            <v>Z010</v>
          </cell>
          <cell r="P713" t="str">
            <v>General BS account (PC Req.)</v>
          </cell>
          <cell r="T713" t="str">
            <v>PC required</v>
          </cell>
          <cell r="U713" t="str">
            <v>A14110</v>
          </cell>
        </row>
        <row r="714">
          <cell r="B714" t="str">
            <v>12099920</v>
          </cell>
          <cell r="C714" t="str">
            <v>INIT AR BOE UPLOAD</v>
          </cell>
          <cell r="E714" t="str">
            <v>INITIAL AR BILL OF EXCHANGE UPLOAD</v>
          </cell>
          <cell r="F714" t="str">
            <v>LOC</v>
          </cell>
          <cell r="G714" t="str">
            <v>PC required Op</v>
          </cell>
          <cell r="H714" t="str">
            <v>BS</v>
          </cell>
          <cell r="J714" t="str">
            <v>LOC</v>
          </cell>
          <cell r="O714" t="str">
            <v>Z010</v>
          </cell>
          <cell r="P714" t="str">
            <v>General BS account (PC Req.)</v>
          </cell>
          <cell r="T714" t="str">
            <v>PC required</v>
          </cell>
          <cell r="U714" t="str">
            <v>A14210</v>
          </cell>
        </row>
        <row r="715">
          <cell r="B715" t="str">
            <v>12100000</v>
          </cell>
          <cell r="C715" t="str">
            <v>TECHN.NOTES RECEIV.</v>
          </cell>
          <cell r="E715" t="str">
            <v>TECHNICAL NOTES RECEIVABLE OG</v>
          </cell>
          <cell r="F715" t="str">
            <v>LOC Auto Post</v>
          </cell>
          <cell r="G715" t="str">
            <v>No PC Op</v>
          </cell>
          <cell r="H715" t="str">
            <v>BS</v>
          </cell>
          <cell r="J715" t="str">
            <v>LOC</v>
          </cell>
          <cell r="O715" t="str">
            <v>Z015</v>
          </cell>
          <cell r="P715" t="str">
            <v>General BS account (PC Sup.)</v>
          </cell>
          <cell r="R715" t="str">
            <v xml:space="preserve"> Auto Post</v>
          </cell>
          <cell r="T715" t="str">
            <v>No PC</v>
          </cell>
          <cell r="U715" t="str">
            <v>A14210</v>
          </cell>
        </row>
        <row r="716">
          <cell r="B716" t="str">
            <v>12101000</v>
          </cell>
          <cell r="C716" t="str">
            <v>NOTES RECEIVABLE OG</v>
          </cell>
          <cell r="E716" t="str">
            <v>NOTES RECEIVABLE OG</v>
          </cell>
          <cell r="F716" t="str">
            <v>LOC Debtors UDS</v>
          </cell>
          <cell r="G716" t="str">
            <v>PC required Op</v>
          </cell>
          <cell r="H716" t="str">
            <v>BS</v>
          </cell>
          <cell r="J716" t="str">
            <v>LOC</v>
          </cell>
          <cell r="M716" t="str">
            <v xml:space="preserve"> Debtors UDS</v>
          </cell>
          <cell r="O716" t="str">
            <v>Z067</v>
          </cell>
          <cell r="P716" t="str">
            <v>Reconciliation acct (PC Opt.)</v>
          </cell>
          <cell r="T716" t="str">
            <v>PC required</v>
          </cell>
          <cell r="U716" t="str">
            <v>A14210</v>
          </cell>
        </row>
        <row r="717">
          <cell r="B717" t="str">
            <v>12102000</v>
          </cell>
          <cell r="C717" t="str">
            <v>NOTES REC OG IRREVOC</v>
          </cell>
          <cell r="E717" t="str">
            <v>NOTES RECEIVABLE OG IRREVOCABLE</v>
          </cell>
          <cell r="F717" t="str">
            <v>LOC Debtors UDS</v>
          </cell>
          <cell r="G717" t="str">
            <v>PC required Op</v>
          </cell>
          <cell r="H717" t="str">
            <v>BS</v>
          </cell>
          <cell r="J717" t="str">
            <v>LOC</v>
          </cell>
          <cell r="M717" t="str">
            <v xml:space="preserve"> Debtors UDS</v>
          </cell>
          <cell r="O717" t="str">
            <v>Z067</v>
          </cell>
          <cell r="P717" t="str">
            <v>Reconciliation acct (PC Opt.)</v>
          </cell>
          <cell r="T717" t="str">
            <v>PC required</v>
          </cell>
          <cell r="U717" t="str">
            <v>A14210</v>
          </cell>
        </row>
        <row r="718">
          <cell r="B718" t="str">
            <v>12104000</v>
          </cell>
          <cell r="C718" t="str">
            <v>CHEQ RECEIV INT ACC</v>
          </cell>
          <cell r="E718" t="str">
            <v>CHEQUES RECEIVED INTERIM ACCOUNT</v>
          </cell>
          <cell r="F718" t="str">
            <v>LOC Value date, bank UDS</v>
          </cell>
          <cell r="G718" t="str">
            <v>No PC Op</v>
          </cell>
          <cell r="H718" t="str">
            <v>BS</v>
          </cell>
          <cell r="J718" t="str">
            <v>LOC</v>
          </cell>
          <cell r="O718" t="str">
            <v>Z005</v>
          </cell>
          <cell r="P718" t="str">
            <v>Bank acct (Value date Req. &amp; PC Opt.)</v>
          </cell>
          <cell r="Q718" t="str">
            <v xml:space="preserve"> Value date, bank UDS</v>
          </cell>
          <cell r="T718" t="str">
            <v>No PC</v>
          </cell>
          <cell r="U718" t="str">
            <v>A14210</v>
          </cell>
        </row>
        <row r="719">
          <cell r="B719" t="str">
            <v>12203000</v>
          </cell>
          <cell r="C719" t="str">
            <v>VAT DEDUCT.BNKRUPTCY</v>
          </cell>
          <cell r="E719" t="str">
            <v>VAT DEDUCTIBLE ON BANKRUPTCY</v>
          </cell>
          <cell r="F719" t="str">
            <v>LOCTax - Man</v>
          </cell>
          <cell r="G719" t="str">
            <v>No PC Op</v>
          </cell>
          <cell r="H719" t="str">
            <v>BS</v>
          </cell>
          <cell r="J719" t="str">
            <v>LOC</v>
          </cell>
          <cell r="N719" t="str">
            <v>Tax - Man</v>
          </cell>
          <cell r="O719" t="str">
            <v>Z015</v>
          </cell>
          <cell r="P719" t="str">
            <v>General BS account (PC Sup.)</v>
          </cell>
          <cell r="T719" t="str">
            <v>No PC</v>
          </cell>
          <cell r="U719" t="str">
            <v>A13710</v>
          </cell>
        </row>
        <row r="720">
          <cell r="B720" t="str">
            <v>12204000</v>
          </cell>
          <cell r="C720" t="str">
            <v>VAT DEDUCTIBLE</v>
          </cell>
          <cell r="E720" t="str">
            <v>VAT DEDUCTIBLE (INPUT TAX)</v>
          </cell>
          <cell r="F720" t="str">
            <v>LOCTax - Man</v>
          </cell>
          <cell r="G720" t="str">
            <v>No PC Op</v>
          </cell>
          <cell r="H720" t="str">
            <v>BS</v>
          </cell>
          <cell r="J720" t="str">
            <v>LOC</v>
          </cell>
          <cell r="N720" t="str">
            <v>Tax - Man</v>
          </cell>
          <cell r="O720" t="str">
            <v>Z015</v>
          </cell>
          <cell r="P720" t="str">
            <v>General BS account (PC Sup.)</v>
          </cell>
          <cell r="T720" t="str">
            <v>No PC</v>
          </cell>
          <cell r="U720" t="str">
            <v>A13710</v>
          </cell>
        </row>
        <row r="721">
          <cell r="B721" t="str">
            <v>12204010</v>
          </cell>
          <cell r="C721" t="str">
            <v>VAT DED MAN POSTING</v>
          </cell>
          <cell r="E721" t="str">
            <v>VAT DEDUCTIBLE ON MANUAL POSTINGS</v>
          </cell>
          <cell r="F721" t="str">
            <v>LOCTax - Man</v>
          </cell>
          <cell r="G721" t="str">
            <v>No PC Op</v>
          </cell>
          <cell r="H721" t="str">
            <v>BS</v>
          </cell>
          <cell r="J721" t="str">
            <v>LOC</v>
          </cell>
          <cell r="N721" t="str">
            <v>Tax - Man</v>
          </cell>
          <cell r="O721" t="str">
            <v>Z015</v>
          </cell>
          <cell r="P721" t="str">
            <v>General BS account (PC Sup.)</v>
          </cell>
          <cell r="T721" t="str">
            <v>No PC</v>
          </cell>
          <cell r="U721" t="str">
            <v>A13710</v>
          </cell>
        </row>
        <row r="722">
          <cell r="B722" t="str">
            <v>12204500</v>
          </cell>
          <cell r="C722" t="str">
            <v>VAT DEDUCT.DOWN PAYM</v>
          </cell>
          <cell r="E722" t="str">
            <v>VAT DEDUCTIBLE ON DOWN PAYMENT</v>
          </cell>
          <cell r="F722" t="str">
            <v>LOCTax - Man Auto Post</v>
          </cell>
          <cell r="G722" t="str">
            <v>No PC Op</v>
          </cell>
          <cell r="H722" t="str">
            <v>BS</v>
          </cell>
          <cell r="J722" t="str">
            <v>LOC</v>
          </cell>
          <cell r="N722" t="str">
            <v>Tax - Man</v>
          </cell>
          <cell r="O722" t="str">
            <v>Z015</v>
          </cell>
          <cell r="P722" t="str">
            <v>General BS account (PC Sup.)</v>
          </cell>
          <cell r="R722" t="str">
            <v xml:space="preserve"> Auto Post</v>
          </cell>
          <cell r="T722" t="str">
            <v>No PC</v>
          </cell>
          <cell r="U722" t="str">
            <v>A13710</v>
          </cell>
        </row>
        <row r="723">
          <cell r="B723" t="str">
            <v>12204510</v>
          </cell>
          <cell r="C723" t="str">
            <v>VAT CLEARING DOWN P</v>
          </cell>
          <cell r="E723" t="str">
            <v>VAT CLEARING DOWN PAYMENT</v>
          </cell>
          <cell r="F723" t="str">
            <v>LOCTax - Man Auto Post</v>
          </cell>
          <cell r="G723" t="str">
            <v>No PC Op</v>
          </cell>
          <cell r="H723" t="str">
            <v>BS</v>
          </cell>
          <cell r="J723" t="str">
            <v>LOC</v>
          </cell>
          <cell r="N723" t="str">
            <v>Tax - Man</v>
          </cell>
          <cell r="O723" t="str">
            <v>Z015</v>
          </cell>
          <cell r="P723" t="str">
            <v>General BS account (PC Sup.)</v>
          </cell>
          <cell r="R723" t="str">
            <v xml:space="preserve"> Auto Post</v>
          </cell>
          <cell r="T723" t="str">
            <v>No PC</v>
          </cell>
          <cell r="U723" t="str">
            <v>A13710</v>
          </cell>
        </row>
        <row r="724">
          <cell r="B724" t="str">
            <v>12204600</v>
          </cell>
          <cell r="C724" t="str">
            <v>VAT DEDUCT.DEFERRED</v>
          </cell>
          <cell r="E724" t="str">
            <v>VAT DEDUCTIBLE DEFERRED</v>
          </cell>
          <cell r="F724" t="str">
            <v>LOCTax - Man Auto Post</v>
          </cell>
          <cell r="G724" t="str">
            <v>No PC Op</v>
          </cell>
          <cell r="H724" t="str">
            <v>BS</v>
          </cell>
          <cell r="J724" t="str">
            <v>LOC</v>
          </cell>
          <cell r="N724" t="str">
            <v>Tax - Man</v>
          </cell>
          <cell r="O724" t="str">
            <v>Z015</v>
          </cell>
          <cell r="P724" t="str">
            <v>General BS account (PC Sup.)</v>
          </cell>
          <cell r="R724" t="str">
            <v xml:space="preserve"> Auto Post</v>
          </cell>
          <cell r="T724" t="str">
            <v>No PC</v>
          </cell>
          <cell r="U724" t="str">
            <v>A13710</v>
          </cell>
        </row>
        <row r="725">
          <cell r="B725" t="str">
            <v>12205000</v>
          </cell>
          <cell r="C725" t="str">
            <v>VAT DEDUCTIBLE EC</v>
          </cell>
          <cell r="E725" t="str">
            <v>VAT DEDUCTIBLE EUROPEAN COMMUNITY</v>
          </cell>
          <cell r="F725" t="str">
            <v>LOCTax - Man</v>
          </cell>
          <cell r="G725" t="str">
            <v>No PC Op</v>
          </cell>
          <cell r="H725" t="str">
            <v>BS</v>
          </cell>
          <cell r="J725" t="str">
            <v>LOC</v>
          </cell>
          <cell r="N725" t="str">
            <v>Tax - Man</v>
          </cell>
          <cell r="O725" t="str">
            <v>Z015</v>
          </cell>
          <cell r="P725" t="str">
            <v>General BS account (PC Sup.)</v>
          </cell>
          <cell r="T725" t="str">
            <v>No PC</v>
          </cell>
          <cell r="U725" t="str">
            <v>A13710</v>
          </cell>
        </row>
        <row r="726">
          <cell r="B726" t="str">
            <v>12208000</v>
          </cell>
          <cell r="C726" t="str">
            <v>WITHHOLDING TAX</v>
          </cell>
          <cell r="E726" t="str">
            <v>WITHHOLDING TAX RECEIVABLE</v>
          </cell>
          <cell r="F726" t="str">
            <v>LOCTax - Man</v>
          </cell>
          <cell r="G726" t="str">
            <v>No PC Op</v>
          </cell>
          <cell r="H726" t="str">
            <v>BS</v>
          </cell>
          <cell r="J726" t="str">
            <v>LOC</v>
          </cell>
          <cell r="N726" t="str">
            <v>Tax - Man</v>
          </cell>
          <cell r="O726" t="str">
            <v>Z015</v>
          </cell>
          <cell r="P726" t="str">
            <v>General BS account (PC Sup.)</v>
          </cell>
          <cell r="T726" t="str">
            <v>No PC</v>
          </cell>
          <cell r="U726" t="str">
            <v>A13710</v>
          </cell>
        </row>
        <row r="727">
          <cell r="B727" t="str">
            <v>12209000</v>
          </cell>
          <cell r="C727" t="str">
            <v>OTH.TAXES RECEIVABLE</v>
          </cell>
          <cell r="E727" t="str">
            <v>OTHER TAXES RECEIVABLE</v>
          </cell>
          <cell r="F727" t="str">
            <v>LOC*</v>
          </cell>
          <cell r="G727" t="str">
            <v>No PC Op</v>
          </cell>
          <cell r="H727" t="str">
            <v>BS</v>
          </cell>
          <cell r="J727" t="str">
            <v>LOC</v>
          </cell>
          <cell r="L727" t="str">
            <v>X</v>
          </cell>
          <cell r="N727" t="str">
            <v>*</v>
          </cell>
          <cell r="O727" t="str">
            <v>Z015</v>
          </cell>
          <cell r="P727" t="str">
            <v>General BS account (PC Sup.)</v>
          </cell>
          <cell r="T727" t="str">
            <v>No PC</v>
          </cell>
          <cell r="U727" t="str">
            <v>A13710</v>
          </cell>
        </row>
        <row r="728">
          <cell r="B728" t="str">
            <v>12209100</v>
          </cell>
          <cell r="C728" t="str">
            <v>RECOGN DEDUCT VAT</v>
          </cell>
          <cell r="E728" t="str">
            <v>RECOGNIZED DEDUCTIBLE VAT</v>
          </cell>
          <cell r="F728" t="str">
            <v>LOC</v>
          </cell>
          <cell r="G728" t="str">
            <v>No PC Op</v>
          </cell>
          <cell r="H728" t="str">
            <v>BS</v>
          </cell>
          <cell r="J728" t="str">
            <v>LOC</v>
          </cell>
          <cell r="O728" t="str">
            <v>Z015</v>
          </cell>
          <cell r="P728" t="str">
            <v>General BS account (PC Sup.)</v>
          </cell>
          <cell r="T728" t="str">
            <v>No PC</v>
          </cell>
          <cell r="U728" t="str">
            <v>A13710</v>
          </cell>
        </row>
        <row r="729">
          <cell r="B729" t="str">
            <v>12209200</v>
          </cell>
          <cell r="C729" t="str">
            <v>VAT CREDIT</v>
          </cell>
          <cell r="E729" t="str">
            <v>VAT CREDIT</v>
          </cell>
          <cell r="F729" t="str">
            <v>LOC Auto Post</v>
          </cell>
          <cell r="G729" t="str">
            <v>No PC Op</v>
          </cell>
          <cell r="H729" t="str">
            <v>BS</v>
          </cell>
          <cell r="J729" t="str">
            <v>LOC</v>
          </cell>
          <cell r="O729" t="str">
            <v>Z015</v>
          </cell>
          <cell r="P729" t="str">
            <v>General BS account (PC Sup.)</v>
          </cell>
          <cell r="R729" t="str">
            <v xml:space="preserve"> Auto Post</v>
          </cell>
          <cell r="T729" t="str">
            <v>No PC</v>
          </cell>
          <cell r="U729" t="str">
            <v>A13710</v>
          </cell>
        </row>
        <row r="730">
          <cell r="B730" t="str">
            <v>12500000</v>
          </cell>
          <cell r="C730" t="str">
            <v>CORP ALLOCATIONS REC</v>
          </cell>
          <cell r="E730" t="str">
            <v>CORPORATE ALLOCATIONS RECEIVABLES(MGT FEE,ROYALTY)</v>
          </cell>
          <cell r="F730" t="str">
            <v>LOC Debtors UDS+</v>
          </cell>
          <cell r="G730" t="str">
            <v>PC required Non Op</v>
          </cell>
          <cell r="H730" t="str">
            <v>BS</v>
          </cell>
          <cell r="J730" t="str">
            <v>LOC</v>
          </cell>
          <cell r="M730" t="str">
            <v xml:space="preserve"> Debtors UDS</v>
          </cell>
          <cell r="N730" t="str">
            <v>+</v>
          </cell>
          <cell r="O730" t="str">
            <v>Z067</v>
          </cell>
          <cell r="P730" t="str">
            <v>Reconciliation acct (PC Opt.)</v>
          </cell>
          <cell r="T730" t="str">
            <v>PC required</v>
          </cell>
          <cell r="U730" t="str">
            <v>A13610</v>
          </cell>
        </row>
        <row r="731">
          <cell r="B731" t="str">
            <v>12500010</v>
          </cell>
          <cell r="C731" t="str">
            <v>CORP ALL REV TECH CL</v>
          </cell>
          <cell r="E731" t="str">
            <v>CORPORATE ALLOC RECEIVABLES REVAL TECHN CLEARING</v>
          </cell>
          <cell r="F731" t="str">
            <v>LOC</v>
          </cell>
          <cell r="G731" t="str">
            <v>No PC Non Op</v>
          </cell>
          <cell r="H731" t="str">
            <v>BS</v>
          </cell>
          <cell r="J731" t="str">
            <v>LOC</v>
          </cell>
          <cell r="O731" t="str">
            <v>Z015</v>
          </cell>
          <cell r="P731" t="str">
            <v>General BS account (PC Sup.)</v>
          </cell>
          <cell r="T731" t="str">
            <v>No PC</v>
          </cell>
          <cell r="U731" t="str">
            <v>A13610</v>
          </cell>
        </row>
        <row r="732">
          <cell r="B732" t="str">
            <v>12500100</v>
          </cell>
          <cell r="C732" t="str">
            <v>ACCR REV BIL N TRADE</v>
          </cell>
          <cell r="E732" t="str">
            <v>ACCRUED REVENUE BILLING FOR NON TRADE</v>
          </cell>
          <cell r="F732" t="str">
            <v>LOC</v>
          </cell>
          <cell r="G732" t="str">
            <v>PC required Non Op</v>
          </cell>
          <cell r="H732" t="str">
            <v>BS</v>
          </cell>
          <cell r="J732" t="str">
            <v>LOC</v>
          </cell>
          <cell r="O732" t="str">
            <v>Z010</v>
          </cell>
          <cell r="P732" t="str">
            <v>General BS account (PC Req.)</v>
          </cell>
          <cell r="T732" t="str">
            <v>PC required</v>
          </cell>
          <cell r="U732" t="str">
            <v>A13610</v>
          </cell>
        </row>
        <row r="733">
          <cell r="B733" t="str">
            <v>12510000</v>
          </cell>
          <cell r="C733" t="str">
            <v>PREPD MISCELLANEOUS</v>
          </cell>
          <cell r="E733" t="str">
            <v>PREPAID MISCELLANEOUS</v>
          </cell>
          <cell r="F733" t="str">
            <v>LOC</v>
          </cell>
          <cell r="G733" t="str">
            <v>PC required Op</v>
          </cell>
          <cell r="H733" t="str">
            <v>BS</v>
          </cell>
          <cell r="J733" t="str">
            <v>LOC</v>
          </cell>
          <cell r="O733" t="str">
            <v>Z010</v>
          </cell>
          <cell r="P733" t="str">
            <v>General BS account (PC Req.)</v>
          </cell>
          <cell r="T733" t="str">
            <v>PC required</v>
          </cell>
          <cell r="U733" t="str">
            <v>A13810</v>
          </cell>
        </row>
        <row r="734">
          <cell r="B734" t="str">
            <v>12512000</v>
          </cell>
          <cell r="C734" t="str">
            <v>PREPAID RENTALS</v>
          </cell>
          <cell r="E734" t="str">
            <v>PREPAID RENTALS</v>
          </cell>
          <cell r="F734" t="str">
            <v>LOC</v>
          </cell>
          <cell r="G734" t="str">
            <v>PC required Op</v>
          </cell>
          <cell r="H734" t="str">
            <v>BS</v>
          </cell>
          <cell r="J734" t="str">
            <v>LOC</v>
          </cell>
          <cell r="O734" t="str">
            <v>Z010</v>
          </cell>
          <cell r="P734" t="str">
            <v>General BS account (PC Req.)</v>
          </cell>
          <cell r="T734" t="str">
            <v>PC required</v>
          </cell>
          <cell r="U734" t="str">
            <v>A13810</v>
          </cell>
        </row>
        <row r="735">
          <cell r="B735" t="str">
            <v>12513000</v>
          </cell>
          <cell r="C735" t="str">
            <v>PREPAID INSURANCES</v>
          </cell>
          <cell r="E735" t="str">
            <v>PREPAID INSURANCES</v>
          </cell>
          <cell r="F735" t="str">
            <v>LOC</v>
          </cell>
          <cell r="G735" t="str">
            <v>PC required Op</v>
          </cell>
          <cell r="H735" t="str">
            <v>BS</v>
          </cell>
          <cell r="J735" t="str">
            <v>LOC</v>
          </cell>
          <cell r="O735" t="str">
            <v>Z010</v>
          </cell>
          <cell r="P735" t="str">
            <v>General BS account (PC Req.)</v>
          </cell>
          <cell r="T735" t="str">
            <v>PC required</v>
          </cell>
          <cell r="U735" t="str">
            <v>A13810</v>
          </cell>
        </row>
        <row r="736">
          <cell r="B736" t="str">
            <v>12514000</v>
          </cell>
          <cell r="C736" t="str">
            <v>PREPAID LEASING</v>
          </cell>
          <cell r="E736" t="str">
            <v>PREPAID LEASING</v>
          </cell>
          <cell r="F736" t="str">
            <v>LOC</v>
          </cell>
          <cell r="G736" t="str">
            <v>PC required Op</v>
          </cell>
          <cell r="H736" t="str">
            <v>BS</v>
          </cell>
          <cell r="J736" t="str">
            <v>LOC</v>
          </cell>
          <cell r="O736" t="str">
            <v>Z010</v>
          </cell>
          <cell r="P736" t="str">
            <v>General BS account (PC Req.)</v>
          </cell>
          <cell r="T736" t="str">
            <v>PC required</v>
          </cell>
          <cell r="U736" t="str">
            <v>A13810</v>
          </cell>
        </row>
        <row r="737">
          <cell r="B737" t="str">
            <v>12515000</v>
          </cell>
          <cell r="C737" t="str">
            <v>DEPOSITS</v>
          </cell>
          <cell r="E737" t="str">
            <v>DEPOSITS</v>
          </cell>
          <cell r="F737" t="str">
            <v>LOC</v>
          </cell>
          <cell r="G737" t="str">
            <v>PC required Op</v>
          </cell>
          <cell r="H737" t="str">
            <v>BS</v>
          </cell>
          <cell r="J737" t="str">
            <v>LOC</v>
          </cell>
          <cell r="O737" t="str">
            <v>Z010</v>
          </cell>
          <cell r="P737" t="str">
            <v>General BS account (PC Req.)</v>
          </cell>
          <cell r="T737" t="str">
            <v>PC required</v>
          </cell>
          <cell r="U737" t="str">
            <v>A13810</v>
          </cell>
        </row>
        <row r="738">
          <cell r="B738" t="str">
            <v>12520000</v>
          </cell>
          <cell r="C738" t="str">
            <v>INVOICES TO RAISE IG</v>
          </cell>
          <cell r="E738" t="str">
            <v>INVOICES TO BE RAISED IG</v>
          </cell>
          <cell r="F738" t="str">
            <v>LOC</v>
          </cell>
          <cell r="G738" t="str">
            <v>PC required Op</v>
          </cell>
          <cell r="H738" t="str">
            <v>BS</v>
          </cell>
          <cell r="J738" t="str">
            <v>LOC</v>
          </cell>
          <cell r="O738" t="str">
            <v>Z010</v>
          </cell>
          <cell r="P738" t="str">
            <v>General BS account (PC Req.)</v>
          </cell>
          <cell r="T738" t="str">
            <v>PC required</v>
          </cell>
          <cell r="U738" t="str">
            <v>A14110</v>
          </cell>
        </row>
        <row r="739">
          <cell r="B739" t="str">
            <v>12520100</v>
          </cell>
          <cell r="C739" t="str">
            <v>INVOICES TO RAISE OG</v>
          </cell>
          <cell r="E739" t="str">
            <v>INVOICES TO BE RAISED OG</v>
          </cell>
          <cell r="F739" t="str">
            <v>LOC</v>
          </cell>
          <cell r="G739" t="str">
            <v>PC required Op</v>
          </cell>
          <cell r="H739" t="str">
            <v>BS</v>
          </cell>
          <cell r="J739" t="str">
            <v>LOC</v>
          </cell>
          <cell r="O739" t="str">
            <v>Z010</v>
          </cell>
          <cell r="P739" t="str">
            <v>General BS account (PC Req.)</v>
          </cell>
          <cell r="T739" t="str">
            <v>PC required</v>
          </cell>
          <cell r="U739" t="str">
            <v>A14110</v>
          </cell>
        </row>
        <row r="740">
          <cell r="B740" t="str">
            <v>12520200</v>
          </cell>
          <cell r="C740" t="str">
            <v>REVENUE RECOGN ADJ</v>
          </cell>
          <cell r="E740" t="str">
            <v>REVENUE RECOGNITION ADJUSTMENT</v>
          </cell>
          <cell r="F740" t="str">
            <v>LOC Auto Post</v>
          </cell>
          <cell r="G740" t="str">
            <v>No PC Op</v>
          </cell>
          <cell r="H740" t="str">
            <v>BS</v>
          </cell>
          <cell r="J740" t="str">
            <v>LOC</v>
          </cell>
          <cell r="O740" t="str">
            <v>Z015</v>
          </cell>
          <cell r="P740" t="str">
            <v>General BS account (PC Sup.)</v>
          </cell>
          <cell r="R740" t="str">
            <v xml:space="preserve"> Auto Post</v>
          </cell>
          <cell r="T740" t="str">
            <v>No PC</v>
          </cell>
          <cell r="U740" t="str">
            <v>A14510</v>
          </cell>
        </row>
        <row r="741">
          <cell r="B741" t="str">
            <v>12521000</v>
          </cell>
          <cell r="C741" t="str">
            <v>CRED.MEMO T RECEI IG</v>
          </cell>
          <cell r="E741" t="str">
            <v>CREDIT MEMO TO RECEIVE IG</v>
          </cell>
          <cell r="F741" t="str">
            <v>LOC</v>
          </cell>
          <cell r="G741" t="str">
            <v>PC required Op</v>
          </cell>
          <cell r="H741" t="str">
            <v>BS</v>
          </cell>
          <cell r="J741" t="str">
            <v>LOC</v>
          </cell>
          <cell r="O741" t="str">
            <v>Z010</v>
          </cell>
          <cell r="P741" t="str">
            <v>General BS account (PC Req.)</v>
          </cell>
          <cell r="T741" t="str">
            <v>PC required</v>
          </cell>
          <cell r="U741" t="str">
            <v>L34110</v>
          </cell>
        </row>
        <row r="742">
          <cell r="B742" t="str">
            <v>12521100</v>
          </cell>
          <cell r="C742" t="str">
            <v>CRED.MEMO T RECEI OG</v>
          </cell>
          <cell r="E742" t="str">
            <v>CREDIT MEMO TO RECEIVE OG</v>
          </cell>
          <cell r="F742" t="str">
            <v>LOC</v>
          </cell>
          <cell r="G742" t="str">
            <v>PC required Op</v>
          </cell>
          <cell r="H742" t="str">
            <v>BS</v>
          </cell>
          <cell r="J742" t="str">
            <v>LOC</v>
          </cell>
          <cell r="O742" t="str">
            <v>Z010</v>
          </cell>
          <cell r="P742" t="str">
            <v>General BS account (PC Req.)</v>
          </cell>
          <cell r="T742" t="str">
            <v>PC required</v>
          </cell>
          <cell r="U742" t="str">
            <v>L34110</v>
          </cell>
        </row>
        <row r="743">
          <cell r="B743" t="str">
            <v>12522000</v>
          </cell>
          <cell r="C743" t="str">
            <v>TRADE REB TO RECEIVE</v>
          </cell>
          <cell r="E743" t="str">
            <v>TRADE REBATES TO RECEIVE</v>
          </cell>
          <cell r="F743" t="str">
            <v>LOCTax - Man</v>
          </cell>
          <cell r="G743" t="str">
            <v>PC required Op</v>
          </cell>
          <cell r="H743" t="str">
            <v>BS</v>
          </cell>
          <cell r="J743" t="str">
            <v>LOC</v>
          </cell>
          <cell r="L743" t="str">
            <v>X</v>
          </cell>
          <cell r="N743" t="str">
            <v>Tax - Man</v>
          </cell>
          <cell r="O743" t="str">
            <v>Z010</v>
          </cell>
          <cell r="P743" t="str">
            <v>General BS account (PC Req.)</v>
          </cell>
          <cell r="T743" t="str">
            <v>PC required</v>
          </cell>
          <cell r="U743" t="str">
            <v>A14310</v>
          </cell>
        </row>
        <row r="744">
          <cell r="B744" t="str">
            <v>12522100</v>
          </cell>
          <cell r="C744" t="str">
            <v>CASH DISC TO RECEIVE</v>
          </cell>
          <cell r="E744" t="str">
            <v>CASH DISCOUNT TO RECEIVE</v>
          </cell>
          <cell r="F744" t="str">
            <v>LOC Loc Only</v>
          </cell>
          <cell r="G744" t="str">
            <v>No PC Op</v>
          </cell>
          <cell r="H744" t="str">
            <v>BS</v>
          </cell>
          <cell r="J744" t="str">
            <v>LOC</v>
          </cell>
          <cell r="K744" t="str">
            <v xml:space="preserve"> Loc Only</v>
          </cell>
          <cell r="O744" t="str">
            <v>Z015</v>
          </cell>
          <cell r="P744" t="str">
            <v>General BS account (PC Sup.)</v>
          </cell>
          <cell r="T744" t="str">
            <v>No PC</v>
          </cell>
          <cell r="U744" t="str">
            <v>L34110</v>
          </cell>
        </row>
        <row r="745">
          <cell r="B745" t="str">
            <v>12523000</v>
          </cell>
          <cell r="C745" t="str">
            <v>OTHER OP DEBTORS IG</v>
          </cell>
          <cell r="E745" t="str">
            <v>OTHER OPERATING DEBTORS IG</v>
          </cell>
          <cell r="F745" t="str">
            <v>LOC Debtors UDS+</v>
          </cell>
          <cell r="G745" t="str">
            <v>PC required Op</v>
          </cell>
          <cell r="H745" t="str">
            <v>BS</v>
          </cell>
          <cell r="J745" t="str">
            <v>LOC</v>
          </cell>
          <cell r="L745" t="str">
            <v>X</v>
          </cell>
          <cell r="M745" t="str">
            <v xml:space="preserve"> Debtors UDS</v>
          </cell>
          <cell r="N745" t="str">
            <v>+</v>
          </cell>
          <cell r="O745" t="str">
            <v>Z067</v>
          </cell>
          <cell r="P745" t="str">
            <v>Reconciliation acct (PC Opt.)</v>
          </cell>
          <cell r="T745" t="str">
            <v>PC required</v>
          </cell>
          <cell r="U745" t="str">
            <v>A13910</v>
          </cell>
        </row>
        <row r="746">
          <cell r="B746" t="str">
            <v>12523010</v>
          </cell>
          <cell r="C746" t="str">
            <v>OTH OP DEB REVAL IG</v>
          </cell>
          <cell r="E746" t="str">
            <v>OTHER OPERATING DEBTORS IG REVAL TECHN CLEARING</v>
          </cell>
          <cell r="F746" t="str">
            <v>LOC</v>
          </cell>
          <cell r="G746" t="str">
            <v>No PC Op</v>
          </cell>
          <cell r="H746" t="str">
            <v>BS</v>
          </cell>
          <cell r="J746" t="str">
            <v>LOC</v>
          </cell>
          <cell r="O746" t="str">
            <v>Z015</v>
          </cell>
          <cell r="P746" t="str">
            <v>General BS account (PC Sup.)</v>
          </cell>
          <cell r="T746" t="str">
            <v>No PC</v>
          </cell>
          <cell r="U746" t="str">
            <v>A13910</v>
          </cell>
        </row>
        <row r="747">
          <cell r="B747" t="str">
            <v>12523100</v>
          </cell>
          <cell r="C747" t="str">
            <v>OTHER OP DEBTORS OG</v>
          </cell>
          <cell r="E747" t="str">
            <v>OTHER OPERATING DEBTORS OG</v>
          </cell>
          <cell r="F747" t="str">
            <v>LOC Debtors UDS+</v>
          </cell>
          <cell r="G747" t="str">
            <v>PC required Op</v>
          </cell>
          <cell r="H747" t="str">
            <v>BS</v>
          </cell>
          <cell r="J747" t="str">
            <v>LOC</v>
          </cell>
          <cell r="L747" t="str">
            <v>X</v>
          </cell>
          <cell r="M747" t="str">
            <v xml:space="preserve"> Debtors UDS</v>
          </cell>
          <cell r="N747" t="str">
            <v>+</v>
          </cell>
          <cell r="O747" t="str">
            <v>Z067</v>
          </cell>
          <cell r="P747" t="str">
            <v>Reconciliation acct (PC Opt.)</v>
          </cell>
          <cell r="T747" t="str">
            <v>PC required</v>
          </cell>
          <cell r="U747" t="str">
            <v>A13910</v>
          </cell>
        </row>
        <row r="748">
          <cell r="B748" t="str">
            <v>12523110</v>
          </cell>
          <cell r="C748" t="str">
            <v>OTH OP DEB REVAL OG</v>
          </cell>
          <cell r="E748" t="str">
            <v>OTHER OPERATING DEBTORS OG REVAL TECHN CLEARING</v>
          </cell>
          <cell r="F748" t="str">
            <v>LOC</v>
          </cell>
          <cell r="G748" t="str">
            <v>No PC Op</v>
          </cell>
          <cell r="H748" t="str">
            <v>BS</v>
          </cell>
          <cell r="J748" t="str">
            <v>LOC</v>
          </cell>
          <cell r="O748" t="str">
            <v>Z015</v>
          </cell>
          <cell r="P748" t="str">
            <v>General BS account (PC Sup.)</v>
          </cell>
          <cell r="T748" t="str">
            <v>No PC</v>
          </cell>
          <cell r="U748" t="str">
            <v>A13910</v>
          </cell>
        </row>
        <row r="749">
          <cell r="B749" t="str">
            <v>12523120</v>
          </cell>
          <cell r="C749" t="str">
            <v>SOC ORGANIZ RECEIV</v>
          </cell>
          <cell r="E749" t="str">
            <v>SOCIAL ORGANIZATIONS TO RECEIVE</v>
          </cell>
          <cell r="F749" t="str">
            <v>LOC</v>
          </cell>
          <cell r="G749" t="str">
            <v>No PC Non Op</v>
          </cell>
          <cell r="H749" t="str">
            <v>BS</v>
          </cell>
          <cell r="J749" t="str">
            <v>LOC</v>
          </cell>
          <cell r="O749" t="str">
            <v>Z015</v>
          </cell>
          <cell r="P749" t="str">
            <v>General BS account (PC Sup.)</v>
          </cell>
          <cell r="T749" t="str">
            <v>No PC</v>
          </cell>
          <cell r="U749" t="str">
            <v>A14920</v>
          </cell>
        </row>
        <row r="750">
          <cell r="B750" t="str">
            <v>12524000</v>
          </cell>
          <cell r="C750" t="str">
            <v>FIX AS COUNTERP ACC</v>
          </cell>
          <cell r="E750" t="str">
            <v>FIXED ASSETS COUNTERPART ACCOUNT</v>
          </cell>
          <cell r="F750" t="str">
            <v>LOC*</v>
          </cell>
          <cell r="G750" t="str">
            <v>PC required Op</v>
          </cell>
          <cell r="H750" t="str">
            <v>BS</v>
          </cell>
          <cell r="J750" t="str">
            <v>LOC</v>
          </cell>
          <cell r="L750" t="str">
            <v>X</v>
          </cell>
          <cell r="N750" t="str">
            <v>*</v>
          </cell>
          <cell r="O750" t="str">
            <v>Z010</v>
          </cell>
          <cell r="P750" t="str">
            <v>General BS account (PC Req.)</v>
          </cell>
          <cell r="T750" t="str">
            <v>PC required</v>
          </cell>
          <cell r="U750" t="str">
            <v>A13910</v>
          </cell>
        </row>
        <row r="751">
          <cell r="B751" t="str">
            <v>12524010</v>
          </cell>
          <cell r="C751" t="str">
            <v>INTERM TRAVEL EXP</v>
          </cell>
          <cell r="E751" t="str">
            <v>INTERMEDIATE TRAVEL EXPENSE</v>
          </cell>
          <cell r="F751" t="str">
            <v>LOC</v>
          </cell>
          <cell r="G751" t="str">
            <v>PC required Op</v>
          </cell>
          <cell r="H751" t="str">
            <v>BS</v>
          </cell>
          <cell r="J751" t="str">
            <v>LOC</v>
          </cell>
          <cell r="L751" t="str">
            <v>X</v>
          </cell>
          <cell r="O751" t="str">
            <v>Z010</v>
          </cell>
          <cell r="P751" t="str">
            <v>General BS account (PC Req.)</v>
          </cell>
          <cell r="T751" t="str">
            <v>PC required</v>
          </cell>
          <cell r="U751" t="str">
            <v>A13910</v>
          </cell>
        </row>
        <row r="752">
          <cell r="B752" t="str">
            <v>12530000</v>
          </cell>
          <cell r="C752" t="str">
            <v>LOANS TO EMPLOYEES</v>
          </cell>
          <cell r="E752" t="str">
            <v>LOANS TO EMPLOYEES</v>
          </cell>
          <cell r="F752" t="str">
            <v>LOCEmployee</v>
          </cell>
          <cell r="G752" t="str">
            <v>PC required Op</v>
          </cell>
          <cell r="H752" t="str">
            <v>BS</v>
          </cell>
          <cell r="J752" t="str">
            <v>LOC</v>
          </cell>
          <cell r="O752" t="str">
            <v>Z040</v>
          </cell>
          <cell r="P752" t="str">
            <v>Personnel clearing account (PC Req.)</v>
          </cell>
          <cell r="Q752" t="str">
            <v>Employee</v>
          </cell>
          <cell r="T752" t="str">
            <v>PC required</v>
          </cell>
          <cell r="U752" t="str">
            <v>A13910</v>
          </cell>
        </row>
        <row r="753">
          <cell r="B753" t="str">
            <v>12531000</v>
          </cell>
          <cell r="C753" t="str">
            <v>ADVANCES TRAVEL EXP</v>
          </cell>
          <cell r="E753" t="str">
            <v>PERSONNEL - ADVANCES FOR TRAVEL EXPENSES</v>
          </cell>
          <cell r="F753" t="str">
            <v>LOCEmployee</v>
          </cell>
          <cell r="G753" t="str">
            <v>PC required Op</v>
          </cell>
          <cell r="H753" t="str">
            <v>BS</v>
          </cell>
          <cell r="J753" t="str">
            <v>LOC</v>
          </cell>
          <cell r="O753" t="str">
            <v>Z040</v>
          </cell>
          <cell r="P753" t="str">
            <v>Personnel clearing account (PC Req.)</v>
          </cell>
          <cell r="Q753" t="str">
            <v>Employee</v>
          </cell>
          <cell r="T753" t="str">
            <v>PC required</v>
          </cell>
          <cell r="U753" t="str">
            <v>A13910</v>
          </cell>
        </row>
        <row r="754">
          <cell r="B754" t="str">
            <v>12531100</v>
          </cell>
          <cell r="C754" t="str">
            <v>PERM.ADV.TRAVEL EXP</v>
          </cell>
          <cell r="E754" t="str">
            <v>PERSONNEL - PERMANENT ADVANCES FOR TRAVEL EXPENSES</v>
          </cell>
          <cell r="F754" t="str">
            <v>LOCEmployee</v>
          </cell>
          <cell r="G754" t="str">
            <v>PC required Op</v>
          </cell>
          <cell r="H754" t="str">
            <v>BS</v>
          </cell>
          <cell r="J754" t="str">
            <v>LOC</v>
          </cell>
          <cell r="O754" t="str">
            <v>Z040</v>
          </cell>
          <cell r="P754" t="str">
            <v>Personnel clearing account (PC Req.)</v>
          </cell>
          <cell r="Q754" t="str">
            <v>Employee</v>
          </cell>
          <cell r="T754" t="str">
            <v>PC required</v>
          </cell>
          <cell r="U754" t="str">
            <v>A13910</v>
          </cell>
        </row>
        <row r="755">
          <cell r="B755" t="str">
            <v>12532000</v>
          </cell>
          <cell r="C755" t="str">
            <v>ADV.SALARIES TO EMPL</v>
          </cell>
          <cell r="E755" t="str">
            <v>SALARIES AND WAGES - ADVANCES MADE TO EMPLOYEES</v>
          </cell>
          <cell r="F755" t="str">
            <v>LOCEmployee</v>
          </cell>
          <cell r="G755" t="str">
            <v>PC required Op</v>
          </cell>
          <cell r="H755" t="str">
            <v>BS</v>
          </cell>
          <cell r="J755" t="str">
            <v>LOC</v>
          </cell>
          <cell r="O755" t="str">
            <v>Z040</v>
          </cell>
          <cell r="P755" t="str">
            <v>Personnel clearing account (PC Req.)</v>
          </cell>
          <cell r="Q755" t="str">
            <v>Employee</v>
          </cell>
          <cell r="T755" t="str">
            <v>PC required</v>
          </cell>
          <cell r="U755" t="str">
            <v>A13910</v>
          </cell>
        </row>
        <row r="756">
          <cell r="B756" t="str">
            <v>12539000</v>
          </cell>
          <cell r="C756" t="str">
            <v>IMPM OTH.RECEIVABLES</v>
          </cell>
          <cell r="E756" t="str">
            <v>IMPAIRMENT ON OTHER RECEIVABLES</v>
          </cell>
          <cell r="F756" t="str">
            <v>LOC</v>
          </cell>
          <cell r="G756" t="str">
            <v>PC required Op</v>
          </cell>
          <cell r="H756" t="str">
            <v>BS</v>
          </cell>
          <cell r="J756" t="str">
            <v>LOC</v>
          </cell>
          <cell r="O756" t="str">
            <v>Z011</v>
          </cell>
          <cell r="P756" t="str">
            <v>General BS acct (PC Req. &amp; Eee No Opt.)</v>
          </cell>
          <cell r="T756" t="str">
            <v>PC required</v>
          </cell>
          <cell r="U756" t="str">
            <v>A13916</v>
          </cell>
        </row>
        <row r="757">
          <cell r="B757" t="str">
            <v>13010000</v>
          </cell>
          <cell r="C757" t="str">
            <v>DIVIDEND RECEIVABLES</v>
          </cell>
          <cell r="E757" t="str">
            <v>DIVIDEND RECEIVABLES</v>
          </cell>
          <cell r="F757" t="str">
            <v>LOC Debtors UDS+ Trans type</v>
          </cell>
          <cell r="G757" t="str">
            <v>PC required Non Op</v>
          </cell>
          <cell r="H757" t="str">
            <v>BS</v>
          </cell>
          <cell r="J757" t="str">
            <v>LOC</v>
          </cell>
          <cell r="L757" t="str">
            <v>X</v>
          </cell>
          <cell r="M757" t="str">
            <v xml:space="preserve"> Debtors UDS</v>
          </cell>
          <cell r="N757" t="str">
            <v>+</v>
          </cell>
          <cell r="O757" t="str">
            <v>Z065</v>
          </cell>
          <cell r="P757" t="str">
            <v>Reconciliation acct (PC Opt.&amp;TransT Req)</v>
          </cell>
          <cell r="Q757" t="str">
            <v xml:space="preserve"> Trans type</v>
          </cell>
          <cell r="T757" t="str">
            <v>PC required</v>
          </cell>
          <cell r="U757" t="str">
            <v>A14120</v>
          </cell>
        </row>
        <row r="758">
          <cell r="B758" t="str">
            <v>13010010</v>
          </cell>
          <cell r="C758" t="str">
            <v>DIVIDEND REC REVAL</v>
          </cell>
          <cell r="E758" t="str">
            <v>DIVIDEND RECEIVABLES REVALUATION TECHN CLEARING</v>
          </cell>
          <cell r="F758" t="str">
            <v>LOC</v>
          </cell>
          <cell r="G758" t="str">
            <v>No PC Non Op</v>
          </cell>
          <cell r="H758" t="str">
            <v>BS</v>
          </cell>
          <cell r="J758" t="str">
            <v>LOC</v>
          </cell>
          <cell r="O758" t="str">
            <v>Z015</v>
          </cell>
          <cell r="P758" t="str">
            <v>General BS account (PC Sup.)</v>
          </cell>
          <cell r="T758" t="str">
            <v>No PC</v>
          </cell>
          <cell r="U758" t="str">
            <v>A14120</v>
          </cell>
        </row>
        <row r="759">
          <cell r="B759" t="str">
            <v>13020000</v>
          </cell>
          <cell r="C759" t="str">
            <v>SHAREHOLDERS(CTD)</v>
          </cell>
          <cell r="E759" t="str">
            <v>SHAREHOLDERS(CAPITAL TRANSACTION DELAYED)</v>
          </cell>
          <cell r="F759" t="str">
            <v>LOC*</v>
          </cell>
          <cell r="G759" t="str">
            <v>No PC Non Op</v>
          </cell>
          <cell r="H759" t="str">
            <v>BS</v>
          </cell>
          <cell r="J759" t="str">
            <v>LOC</v>
          </cell>
          <cell r="L759" t="str">
            <v>X</v>
          </cell>
          <cell r="N759" t="str">
            <v>*</v>
          </cell>
          <cell r="O759" t="str">
            <v>Z015</v>
          </cell>
          <cell r="P759" t="str">
            <v>General BS account (PC Sup.)</v>
          </cell>
          <cell r="T759" t="str">
            <v>No PC</v>
          </cell>
          <cell r="U759" t="str">
            <v>A14220</v>
          </cell>
        </row>
        <row r="760">
          <cell r="B760" t="str">
            <v>13050000</v>
          </cell>
          <cell r="C760" t="str">
            <v>TREASURY SHARES</v>
          </cell>
          <cell r="E760" t="str">
            <v>TREASURY SHARES</v>
          </cell>
          <cell r="F760" t="str">
            <v>LOC* Trans type</v>
          </cell>
          <cell r="G760" t="str">
            <v>No PC Non Op</v>
          </cell>
          <cell r="H760" t="str">
            <v>BS</v>
          </cell>
          <cell r="J760" t="str">
            <v>LOC</v>
          </cell>
          <cell r="L760" t="str">
            <v>X</v>
          </cell>
          <cell r="N760" t="str">
            <v>*</v>
          </cell>
          <cell r="O760" t="str">
            <v>Z020</v>
          </cell>
          <cell r="P760" t="str">
            <v>General BS acct (Trans.T Req. &amp; PC Sup.)</v>
          </cell>
          <cell r="Q760" t="str">
            <v xml:space="preserve"> Trans type</v>
          </cell>
          <cell r="T760" t="str">
            <v>No PC</v>
          </cell>
          <cell r="U760" t="str">
            <v>A14320</v>
          </cell>
        </row>
        <row r="761">
          <cell r="B761" t="str">
            <v>13060000</v>
          </cell>
          <cell r="C761" t="str">
            <v>PORT REC SALE F PROP</v>
          </cell>
          <cell r="E761" t="str">
            <v>PORTION OF RECEIVABL FR THE SALE OF FIXED PROPERTY</v>
          </cell>
          <cell r="F761" t="str">
            <v>LOC*</v>
          </cell>
          <cell r="G761" t="str">
            <v>No PC Non Op</v>
          </cell>
          <cell r="H761" t="str">
            <v>BS</v>
          </cell>
          <cell r="J761" t="str">
            <v>LOC</v>
          </cell>
          <cell r="L761" t="str">
            <v>X</v>
          </cell>
          <cell r="N761" t="str">
            <v>*</v>
          </cell>
          <cell r="O761" t="str">
            <v>Z015</v>
          </cell>
          <cell r="P761" t="str">
            <v>General BS account (PC Sup.)</v>
          </cell>
          <cell r="T761" t="str">
            <v>No PC</v>
          </cell>
          <cell r="U761" t="str">
            <v>A14920</v>
          </cell>
        </row>
        <row r="762">
          <cell r="B762" t="str">
            <v>13061000</v>
          </cell>
          <cell r="C762" t="str">
            <v>OTH NON OP DEBTORS</v>
          </cell>
          <cell r="E762" t="str">
            <v>OTHER NON OPERATING DEBTORS</v>
          </cell>
          <cell r="F762" t="str">
            <v>LOC Debtors UDS+</v>
          </cell>
          <cell r="G762" t="str">
            <v>PC required Non Op</v>
          </cell>
          <cell r="H762" t="str">
            <v>BS</v>
          </cell>
          <cell r="J762" t="str">
            <v>LOC</v>
          </cell>
          <cell r="L762" t="str">
            <v>X</v>
          </cell>
          <cell r="M762" t="str">
            <v xml:space="preserve"> Debtors UDS</v>
          </cell>
          <cell r="N762" t="str">
            <v>+</v>
          </cell>
          <cell r="O762" t="str">
            <v>Z067</v>
          </cell>
          <cell r="P762" t="str">
            <v>Reconciliation acct (PC Opt.)</v>
          </cell>
          <cell r="T762" t="str">
            <v>PC required</v>
          </cell>
          <cell r="U762" t="str">
            <v>A14920</v>
          </cell>
        </row>
        <row r="763">
          <cell r="B763" t="str">
            <v>13061010</v>
          </cell>
          <cell r="C763" t="str">
            <v>OTH N OP DEBT REVAL</v>
          </cell>
          <cell r="E763" t="str">
            <v>OTH NON OPERATING DEBT REVALUATION TECHN CLEARING</v>
          </cell>
          <cell r="F763" t="str">
            <v>LOC</v>
          </cell>
          <cell r="G763" t="str">
            <v>No PC Non Op</v>
          </cell>
          <cell r="H763" t="str">
            <v>BS</v>
          </cell>
          <cell r="J763" t="str">
            <v>LOC</v>
          </cell>
          <cell r="O763" t="str">
            <v>Z015</v>
          </cell>
          <cell r="P763" t="str">
            <v>General BS account (PC Sup.)</v>
          </cell>
          <cell r="T763" t="str">
            <v>No PC</v>
          </cell>
          <cell r="U763" t="str">
            <v>A14920</v>
          </cell>
        </row>
        <row r="764">
          <cell r="B764" t="str">
            <v>13062000</v>
          </cell>
          <cell r="C764" t="str">
            <v>OTHER</v>
          </cell>
          <cell r="E764" t="str">
            <v>OTHER</v>
          </cell>
          <cell r="F764" t="str">
            <v>LOC*</v>
          </cell>
          <cell r="G764" t="str">
            <v>PC required Non Op</v>
          </cell>
          <cell r="H764" t="str">
            <v>BS</v>
          </cell>
          <cell r="J764" t="str">
            <v>LOC</v>
          </cell>
          <cell r="L764" t="str">
            <v>X</v>
          </cell>
          <cell r="N764" t="str">
            <v>*</v>
          </cell>
          <cell r="O764" t="str">
            <v>Z009</v>
          </cell>
          <cell r="P764" t="str">
            <v>General BS account (PC Opt.)</v>
          </cell>
          <cell r="T764" t="str">
            <v>PC required</v>
          </cell>
          <cell r="U764" t="str">
            <v>A14920</v>
          </cell>
        </row>
        <row r="765">
          <cell r="B765" t="str">
            <v>13069000</v>
          </cell>
          <cell r="C765" t="str">
            <v>IMPM.P REC SALE F PR</v>
          </cell>
          <cell r="E765" t="str">
            <v>PORTION RECEIVAB FR THE SALE OF FIXED PROP IMPAIRM</v>
          </cell>
          <cell r="F765" t="str">
            <v>LOC</v>
          </cell>
          <cell r="G765" t="str">
            <v>No PC Non Op</v>
          </cell>
          <cell r="H765" t="str">
            <v>BS</v>
          </cell>
          <cell r="J765" t="str">
            <v>LOC</v>
          </cell>
          <cell r="O765" t="str">
            <v>Z015</v>
          </cell>
          <cell r="P765" t="str">
            <v>General BS account (PC Sup.)</v>
          </cell>
          <cell r="T765" t="str">
            <v>No PC</v>
          </cell>
          <cell r="U765" t="str">
            <v>A14926</v>
          </cell>
        </row>
        <row r="766">
          <cell r="B766" t="str">
            <v>13069100</v>
          </cell>
          <cell r="C766" t="str">
            <v>IMPM.OTH NON OP DEB</v>
          </cell>
          <cell r="E766" t="str">
            <v>OTHER NON OPERATING DEBTORS IMPAIRMENT</v>
          </cell>
          <cell r="F766" t="str">
            <v>LOC</v>
          </cell>
          <cell r="G766" t="str">
            <v>No PC Non Op</v>
          </cell>
          <cell r="H766" t="str">
            <v>BS</v>
          </cell>
          <cell r="J766" t="str">
            <v>LOC</v>
          </cell>
          <cell r="O766" t="str">
            <v>Z015</v>
          </cell>
          <cell r="P766" t="str">
            <v>General BS account (PC Sup.)</v>
          </cell>
          <cell r="T766" t="str">
            <v>No PC</v>
          </cell>
          <cell r="U766" t="str">
            <v>A14926</v>
          </cell>
        </row>
        <row r="767">
          <cell r="B767" t="str">
            <v>13069200</v>
          </cell>
          <cell r="C767" t="str">
            <v>IMPAIRMENT OTHER</v>
          </cell>
          <cell r="E767" t="str">
            <v>OTHER IMPAIRMENT</v>
          </cell>
          <cell r="F767" t="str">
            <v>LOC</v>
          </cell>
          <cell r="G767" t="str">
            <v>No PC Non Op</v>
          </cell>
          <cell r="H767" t="str">
            <v>BS</v>
          </cell>
          <cell r="J767" t="str">
            <v>LOC</v>
          </cell>
          <cell r="O767" t="str">
            <v>Z015</v>
          </cell>
          <cell r="P767" t="str">
            <v>General BS account (PC Sup.)</v>
          </cell>
          <cell r="T767" t="str">
            <v>No PC</v>
          </cell>
          <cell r="U767" t="str">
            <v>A14926</v>
          </cell>
        </row>
        <row r="768">
          <cell r="B768" t="str">
            <v>13200000</v>
          </cell>
          <cell r="C768" t="str">
            <v>INCOME TAX</v>
          </cell>
          <cell r="E768" t="str">
            <v>INCOME TAX</v>
          </cell>
          <cell r="F768" t="str">
            <v>LOC*</v>
          </cell>
          <cell r="G768" t="str">
            <v>No PC Non Op</v>
          </cell>
          <cell r="H768" t="str">
            <v>BS</v>
          </cell>
          <cell r="J768" t="str">
            <v>LOC</v>
          </cell>
          <cell r="L768" t="str">
            <v>X</v>
          </cell>
          <cell r="N768" t="str">
            <v>*</v>
          </cell>
          <cell r="O768" t="str">
            <v>Z015</v>
          </cell>
          <cell r="P768" t="str">
            <v>General BS account (PC Sup.)</v>
          </cell>
          <cell r="T768" t="str">
            <v>No PC</v>
          </cell>
          <cell r="U768" t="str">
            <v>A15120</v>
          </cell>
        </row>
        <row r="769">
          <cell r="B769" t="str">
            <v>13201000</v>
          </cell>
          <cell r="C769" t="str">
            <v>PREPAID INCOME TAX</v>
          </cell>
          <cell r="E769" t="str">
            <v>PREPAID INCOME TAX</v>
          </cell>
          <cell r="F769" t="str">
            <v>LOC*</v>
          </cell>
          <cell r="G769" t="str">
            <v>No PC Non Op</v>
          </cell>
          <cell r="H769" t="str">
            <v>BS</v>
          </cell>
          <cell r="J769" t="str">
            <v>LOC</v>
          </cell>
          <cell r="L769" t="str">
            <v>X</v>
          </cell>
          <cell r="N769" t="str">
            <v>*</v>
          </cell>
          <cell r="O769" t="str">
            <v>Z015</v>
          </cell>
          <cell r="P769" t="str">
            <v>General BS account (PC Sup.)</v>
          </cell>
          <cell r="T769" t="str">
            <v>No PC</v>
          </cell>
          <cell r="U769" t="str">
            <v>A15120</v>
          </cell>
        </row>
        <row r="770">
          <cell r="B770" t="str">
            <v>13202000</v>
          </cell>
          <cell r="C770" t="str">
            <v>TAX CREDIT</v>
          </cell>
          <cell r="E770" t="str">
            <v>TAX CREDIT</v>
          </cell>
          <cell r="F770" t="str">
            <v>LOC*</v>
          </cell>
          <cell r="G770" t="str">
            <v>No PC Non Op</v>
          </cell>
          <cell r="H770" t="str">
            <v>BS</v>
          </cell>
          <cell r="J770" t="str">
            <v>LOC</v>
          </cell>
          <cell r="L770" t="str">
            <v>X</v>
          </cell>
          <cell r="N770" t="str">
            <v>*</v>
          </cell>
          <cell r="O770" t="str">
            <v>Z015</v>
          </cell>
          <cell r="P770" t="str">
            <v>General BS account (PC Sup.)</v>
          </cell>
          <cell r="T770" t="str">
            <v>No PC</v>
          </cell>
          <cell r="U770" t="str">
            <v>A15120</v>
          </cell>
        </row>
        <row r="771">
          <cell r="B771" t="str">
            <v>13205000</v>
          </cell>
          <cell r="C771" t="str">
            <v>TAX INTEGRATION</v>
          </cell>
          <cell r="E771" t="str">
            <v>TAX INTEGRATION</v>
          </cell>
          <cell r="F771" t="str">
            <v>LOC*</v>
          </cell>
          <cell r="G771" t="str">
            <v>No PC Non Op</v>
          </cell>
          <cell r="H771" t="str">
            <v>BS</v>
          </cell>
          <cell r="J771" t="str">
            <v>LOC</v>
          </cell>
          <cell r="L771" t="str">
            <v>X</v>
          </cell>
          <cell r="N771" t="str">
            <v>*</v>
          </cell>
          <cell r="O771" t="str">
            <v>Z015</v>
          </cell>
          <cell r="P771" t="str">
            <v>General BS account (PC Sup.)</v>
          </cell>
          <cell r="T771" t="str">
            <v>No PC</v>
          </cell>
          <cell r="U771" t="str">
            <v>A15120</v>
          </cell>
        </row>
        <row r="772">
          <cell r="B772" t="str">
            <v>13206000</v>
          </cell>
          <cell r="C772" t="str">
            <v>OTHER TAX</v>
          </cell>
          <cell r="E772" t="str">
            <v>OTHER TAX</v>
          </cell>
          <cell r="F772" t="str">
            <v>LOC*</v>
          </cell>
          <cell r="G772" t="str">
            <v>No PC Non Op</v>
          </cell>
          <cell r="H772" t="str">
            <v>BS</v>
          </cell>
          <cell r="J772" t="str">
            <v>LOC</v>
          </cell>
          <cell r="L772" t="str">
            <v>X</v>
          </cell>
          <cell r="N772" t="str">
            <v>*</v>
          </cell>
          <cell r="O772" t="str">
            <v>Z015</v>
          </cell>
          <cell r="P772" t="str">
            <v>General BS account (PC Sup.)</v>
          </cell>
          <cell r="T772" t="str">
            <v>No PC</v>
          </cell>
          <cell r="U772" t="str">
            <v>A15120</v>
          </cell>
        </row>
        <row r="773">
          <cell r="B773" t="str">
            <v>13210000</v>
          </cell>
          <cell r="C773" t="str">
            <v>TAX POOLING RECEIV</v>
          </cell>
          <cell r="E773" t="str">
            <v>TAX POOLING RECEIVABLE</v>
          </cell>
          <cell r="F773" t="str">
            <v>LOC*</v>
          </cell>
          <cell r="G773" t="str">
            <v>No PC Non Op</v>
          </cell>
          <cell r="H773" t="str">
            <v>BS</v>
          </cell>
          <cell r="J773" t="str">
            <v>LOC</v>
          </cell>
          <cell r="L773" t="str">
            <v>X</v>
          </cell>
          <cell r="N773" t="str">
            <v>*</v>
          </cell>
          <cell r="O773" t="str">
            <v>Z015</v>
          </cell>
          <cell r="P773" t="str">
            <v>General BS account (PC Sup.)</v>
          </cell>
          <cell r="T773" t="str">
            <v>No PC</v>
          </cell>
          <cell r="U773" t="str">
            <v>A15220</v>
          </cell>
        </row>
        <row r="774">
          <cell r="B774" t="str">
            <v>13220000</v>
          </cell>
          <cell r="C774" t="str">
            <v>UNREAL LOSS FOR CURR</v>
          </cell>
          <cell r="E774" t="str">
            <v>UNREALIZED LOSS ON FOREIGN CURRENCIES</v>
          </cell>
          <cell r="F774" t="str">
            <v>LOC</v>
          </cell>
          <cell r="G774" t="str">
            <v>No PC</v>
          </cell>
          <cell r="H774" t="str">
            <v>BS</v>
          </cell>
          <cell r="I774" t="str">
            <v>Block for posting</v>
          </cell>
          <cell r="J774" t="str">
            <v>LOC</v>
          </cell>
          <cell r="O774" t="str">
            <v>Z015</v>
          </cell>
          <cell r="P774" t="str">
            <v>General BS account (PC Sup.)</v>
          </cell>
          <cell r="T774" t="str">
            <v>No PC</v>
          </cell>
          <cell r="U774" t="str">
            <v>Z99999</v>
          </cell>
        </row>
        <row r="775">
          <cell r="B775" t="str">
            <v>14000000</v>
          </cell>
          <cell r="C775" t="str">
            <v>RAW MAT.IG (COMPON)</v>
          </cell>
          <cell r="E775" t="str">
            <v>RAW MATERIAL IG (COMPONENTS)</v>
          </cell>
          <cell r="F775" t="str">
            <v>LOC* Inventory UDS Auto Post</v>
          </cell>
          <cell r="G775" t="str">
            <v xml:space="preserve"> Op</v>
          </cell>
          <cell r="H775" t="str">
            <v>BS</v>
          </cell>
          <cell r="J775" t="str">
            <v>LOC</v>
          </cell>
          <cell r="L775" t="str">
            <v>X</v>
          </cell>
          <cell r="N775" t="str">
            <v>*</v>
          </cell>
          <cell r="O775" t="str">
            <v>Z006</v>
          </cell>
          <cell r="P775" t="str">
            <v>Material account</v>
          </cell>
          <cell r="Q775" t="str">
            <v xml:space="preserve"> Inventory UDS</v>
          </cell>
          <cell r="R775" t="str">
            <v xml:space="preserve"> Auto Post</v>
          </cell>
          <cell r="U775" t="str">
            <v>A16110</v>
          </cell>
        </row>
        <row r="776">
          <cell r="B776" t="str">
            <v>14000030</v>
          </cell>
          <cell r="C776" t="str">
            <v>RAW MAT.IG (COMPON)</v>
          </cell>
          <cell r="E776" t="str">
            <v>RAW MATERIAL IG (COMPONENTS) TAKE OVER</v>
          </cell>
          <cell r="F776" t="str">
            <v>LOC</v>
          </cell>
          <cell r="G776" t="str">
            <v>PC required Op</v>
          </cell>
          <cell r="H776" t="str">
            <v>BS</v>
          </cell>
          <cell r="J776" t="str">
            <v>LOC</v>
          </cell>
          <cell r="L776" t="str">
            <v>X</v>
          </cell>
          <cell r="O776" t="str">
            <v>Z010</v>
          </cell>
          <cell r="P776" t="str">
            <v>General BS account (PC Req.)</v>
          </cell>
          <cell r="T776" t="str">
            <v>PC required</v>
          </cell>
          <cell r="U776" t="str">
            <v>A16110</v>
          </cell>
        </row>
        <row r="777">
          <cell r="B777" t="str">
            <v>14000100</v>
          </cell>
          <cell r="C777" t="str">
            <v>RAW MAT.OG (COMPON)</v>
          </cell>
          <cell r="E777" t="str">
            <v>RAW MATERIAL OG (COMPONENTS)</v>
          </cell>
          <cell r="F777" t="str">
            <v>LOC* Inventory UDS Auto Post</v>
          </cell>
          <cell r="G777" t="str">
            <v xml:space="preserve"> Op</v>
          </cell>
          <cell r="H777" t="str">
            <v>BS</v>
          </cell>
          <cell r="J777" t="str">
            <v>LOC</v>
          </cell>
          <cell r="L777" t="str">
            <v>X</v>
          </cell>
          <cell r="N777" t="str">
            <v>*</v>
          </cell>
          <cell r="O777" t="str">
            <v>Z006</v>
          </cell>
          <cell r="P777" t="str">
            <v>Material account</v>
          </cell>
          <cell r="Q777" t="str">
            <v xml:space="preserve"> Inventory UDS</v>
          </cell>
          <cell r="R777" t="str">
            <v xml:space="preserve"> Auto Post</v>
          </cell>
          <cell r="U777" t="str">
            <v>A16110</v>
          </cell>
        </row>
        <row r="778">
          <cell r="B778" t="str">
            <v>14001000</v>
          </cell>
          <cell r="C778" t="str">
            <v>PACKAGING</v>
          </cell>
          <cell r="E778" t="str">
            <v>PACKAGING</v>
          </cell>
          <cell r="F778" t="str">
            <v>LOC* Inventory UDS Auto Post</v>
          </cell>
          <cell r="G778" t="str">
            <v xml:space="preserve"> Op</v>
          </cell>
          <cell r="H778" t="str">
            <v>BS</v>
          </cell>
          <cell r="J778" t="str">
            <v>LOC</v>
          </cell>
          <cell r="L778" t="str">
            <v>X</v>
          </cell>
          <cell r="N778" t="str">
            <v>*</v>
          </cell>
          <cell r="O778" t="str">
            <v>Z006</v>
          </cell>
          <cell r="P778" t="str">
            <v>Material account</v>
          </cell>
          <cell r="Q778" t="str">
            <v xml:space="preserve"> Inventory UDS</v>
          </cell>
          <cell r="R778" t="str">
            <v xml:space="preserve"> Auto Post</v>
          </cell>
          <cell r="U778" t="str">
            <v>A16110</v>
          </cell>
        </row>
        <row r="779">
          <cell r="B779" t="str">
            <v>14002000</v>
          </cell>
          <cell r="C779" t="str">
            <v>SPARE PARTS</v>
          </cell>
          <cell r="E779" t="str">
            <v>SPARE PARTS</v>
          </cell>
          <cell r="F779" t="str">
            <v>LOC* Inventory UDS Auto Post</v>
          </cell>
          <cell r="G779" t="str">
            <v xml:space="preserve"> Op</v>
          </cell>
          <cell r="H779" t="str">
            <v>BS</v>
          </cell>
          <cell r="J779" t="str">
            <v>LOC</v>
          </cell>
          <cell r="L779" t="str">
            <v>X</v>
          </cell>
          <cell r="N779" t="str">
            <v>*</v>
          </cell>
          <cell r="O779" t="str">
            <v>Z006</v>
          </cell>
          <cell r="P779" t="str">
            <v>Material account</v>
          </cell>
          <cell r="Q779" t="str">
            <v xml:space="preserve"> Inventory UDS</v>
          </cell>
          <cell r="R779" t="str">
            <v xml:space="preserve"> Auto Post</v>
          </cell>
          <cell r="U779" t="str">
            <v>A16110</v>
          </cell>
        </row>
        <row r="780">
          <cell r="B780" t="str">
            <v>14011000</v>
          </cell>
          <cell r="C780" t="str">
            <v>PROJECTS IN PROGRESS</v>
          </cell>
          <cell r="E780" t="str">
            <v>PROJECTS IN PROGRESS</v>
          </cell>
          <cell r="F780" t="str">
            <v>LOC* Inventory UDS</v>
          </cell>
          <cell r="G780" t="str">
            <v xml:space="preserve"> Op</v>
          </cell>
          <cell r="H780" t="str">
            <v>BS</v>
          </cell>
          <cell r="J780" t="str">
            <v>LOC</v>
          </cell>
          <cell r="L780" t="str">
            <v>X</v>
          </cell>
          <cell r="N780" t="str">
            <v>*</v>
          </cell>
          <cell r="O780" t="str">
            <v>Z006</v>
          </cell>
          <cell r="P780" t="str">
            <v>Material account</v>
          </cell>
          <cell r="Q780" t="str">
            <v xml:space="preserve"> Inventory UDS</v>
          </cell>
          <cell r="U780" t="str">
            <v>A16210</v>
          </cell>
        </row>
        <row r="781">
          <cell r="B781" t="str">
            <v>14012000</v>
          </cell>
          <cell r="C781" t="str">
            <v>S-ASSEMBLY(SEMI-FIN)</v>
          </cell>
          <cell r="E781" t="str">
            <v>SEMI-FINISHED (SUB ASSEMBLY)</v>
          </cell>
          <cell r="F781" t="str">
            <v>LOC* Inventory UDS Auto Post</v>
          </cell>
          <cell r="G781"/>
          <cell r="H781" t="str">
            <v>BS</v>
          </cell>
          <cell r="J781" t="str">
            <v>LOC</v>
          </cell>
          <cell r="L781" t="str">
            <v>X</v>
          </cell>
          <cell r="N781" t="str">
            <v>*</v>
          </cell>
          <cell r="O781" t="str">
            <v>Z006</v>
          </cell>
          <cell r="P781" t="str">
            <v>Material account</v>
          </cell>
          <cell r="Q781" t="str">
            <v xml:space="preserve"> Inventory UDS</v>
          </cell>
          <cell r="R781" t="str">
            <v xml:space="preserve"> Auto Post</v>
          </cell>
          <cell r="U781" t="str">
            <v>A16510</v>
          </cell>
        </row>
        <row r="782">
          <cell r="B782" t="str">
            <v>14012030</v>
          </cell>
          <cell r="C782" t="str">
            <v>S-ASSEMBLY(SEMI-FIN)</v>
          </cell>
          <cell r="E782" t="str">
            <v>SEMI-FINISHED IG (SUB ASSEMBLY) TAKE OVER</v>
          </cell>
          <cell r="F782" t="str">
            <v>LOC</v>
          </cell>
          <cell r="G782" t="str">
            <v>PC required</v>
          </cell>
          <cell r="H782" t="str">
            <v>BS</v>
          </cell>
          <cell r="J782" t="str">
            <v>LOC</v>
          </cell>
          <cell r="L782" t="str">
            <v>X</v>
          </cell>
          <cell r="O782" t="str">
            <v>Z010</v>
          </cell>
          <cell r="P782" t="str">
            <v>General BS account (PC Req.)</v>
          </cell>
          <cell r="T782" t="str">
            <v>PC required</v>
          </cell>
          <cell r="U782" t="str">
            <v>A16510</v>
          </cell>
        </row>
        <row r="783">
          <cell r="B783" t="str">
            <v>14012100</v>
          </cell>
          <cell r="C783" t="str">
            <v>CAPIT.VAR.SUB ASSEMB</v>
          </cell>
          <cell r="E783" t="str">
            <v>CAPITALIZATION OF VARIANCE-SEMI-FINISHED</v>
          </cell>
          <cell r="F783" t="str">
            <v>LOC* Inventory UDS Auto Post</v>
          </cell>
          <cell r="G783" t="str">
            <v xml:space="preserve"> Op</v>
          </cell>
          <cell r="H783" t="str">
            <v>BS</v>
          </cell>
          <cell r="J783" t="str">
            <v>LOC</v>
          </cell>
          <cell r="L783" t="str">
            <v>X</v>
          </cell>
          <cell r="N783" t="str">
            <v>*</v>
          </cell>
          <cell r="O783" t="str">
            <v>Z006</v>
          </cell>
          <cell r="P783" t="str">
            <v>Material account</v>
          </cell>
          <cell r="Q783" t="str">
            <v xml:space="preserve"> Inventory UDS</v>
          </cell>
          <cell r="R783" t="str">
            <v xml:space="preserve"> Auto Post</v>
          </cell>
          <cell r="U783" t="str">
            <v>A16210</v>
          </cell>
        </row>
        <row r="784">
          <cell r="B784" t="str">
            <v>14013000</v>
          </cell>
          <cell r="C784" t="str">
            <v>SERVICES IN PROGRESS</v>
          </cell>
          <cell r="E784" t="str">
            <v>SERVICES IN PROGRESS</v>
          </cell>
          <cell r="F784" t="str">
            <v>LOC* Inventory UDS</v>
          </cell>
          <cell r="G784" t="str">
            <v xml:space="preserve"> Op</v>
          </cell>
          <cell r="H784" t="str">
            <v>BS</v>
          </cell>
          <cell r="J784" t="str">
            <v>LOC</v>
          </cell>
          <cell r="L784" t="str">
            <v>X</v>
          </cell>
          <cell r="N784" t="str">
            <v>*</v>
          </cell>
          <cell r="O784" t="str">
            <v>Z006</v>
          </cell>
          <cell r="P784" t="str">
            <v>Material account</v>
          </cell>
          <cell r="Q784" t="str">
            <v xml:space="preserve"> Inventory UDS</v>
          </cell>
          <cell r="U784" t="str">
            <v>A16210</v>
          </cell>
        </row>
        <row r="785">
          <cell r="B785" t="str">
            <v>14030000</v>
          </cell>
          <cell r="C785" t="str">
            <v>FIN.GOODS(CAT.PROD)</v>
          </cell>
          <cell r="E785" t="str">
            <v>FINISHED GOODS (CATALOG PRODUCTS)</v>
          </cell>
          <cell r="F785" t="str">
            <v>LOC* Inventory UDS Auto Post</v>
          </cell>
          <cell r="G785"/>
          <cell r="H785" t="str">
            <v>BS</v>
          </cell>
          <cell r="J785" t="str">
            <v>LOC</v>
          </cell>
          <cell r="L785" t="str">
            <v>X</v>
          </cell>
          <cell r="N785" t="str">
            <v>*</v>
          </cell>
          <cell r="O785" t="str">
            <v>Z006</v>
          </cell>
          <cell r="P785" t="str">
            <v>Material account</v>
          </cell>
          <cell r="Q785" t="str">
            <v xml:space="preserve"> Inventory UDS</v>
          </cell>
          <cell r="R785" t="str">
            <v xml:space="preserve"> Auto Post</v>
          </cell>
          <cell r="U785" t="str">
            <v>A16510</v>
          </cell>
        </row>
        <row r="786">
          <cell r="B786" t="str">
            <v>14030030</v>
          </cell>
          <cell r="C786" t="str">
            <v>FIN.GOODS IG</v>
          </cell>
          <cell r="E786" t="str">
            <v>FINISHED GOODS IG TAKE OVER</v>
          </cell>
          <cell r="F786" t="str">
            <v>LOC</v>
          </cell>
          <cell r="G786" t="str">
            <v>PC required</v>
          </cell>
          <cell r="H786" t="str">
            <v>BS</v>
          </cell>
          <cell r="J786" t="str">
            <v>LOC</v>
          </cell>
          <cell r="L786" t="str">
            <v>X</v>
          </cell>
          <cell r="O786" t="str">
            <v>Z010</v>
          </cell>
          <cell r="P786" t="str">
            <v>General BS account (PC Req.)</v>
          </cell>
          <cell r="T786" t="str">
            <v>PC required</v>
          </cell>
          <cell r="U786" t="str">
            <v>A16510</v>
          </cell>
        </row>
        <row r="787">
          <cell r="B787" t="str">
            <v>14030100</v>
          </cell>
          <cell r="C787" t="str">
            <v>CAP.VAR.FIN PR CAT</v>
          </cell>
          <cell r="E787" t="str">
            <v>CAPITALIZATION VARIANCE-FINISHED PRODUCTS CATALOG</v>
          </cell>
          <cell r="F787" t="str">
            <v>LOC* Inventory UDS Auto Post</v>
          </cell>
          <cell r="G787" t="str">
            <v xml:space="preserve"> Op</v>
          </cell>
          <cell r="H787" t="str">
            <v>BS</v>
          </cell>
          <cell r="J787" t="str">
            <v>LOC</v>
          </cell>
          <cell r="L787" t="str">
            <v>X</v>
          </cell>
          <cell r="N787" t="str">
            <v>*</v>
          </cell>
          <cell r="O787" t="str">
            <v>Z006</v>
          </cell>
          <cell r="P787" t="str">
            <v>Material account</v>
          </cell>
          <cell r="Q787" t="str">
            <v xml:space="preserve"> Inventory UDS</v>
          </cell>
          <cell r="R787" t="str">
            <v xml:space="preserve"> Auto Post</v>
          </cell>
          <cell r="U787" t="str">
            <v>A16210</v>
          </cell>
        </row>
        <row r="788">
          <cell r="B788" t="str">
            <v>14031000</v>
          </cell>
          <cell r="C788" t="str">
            <v>FIN.GOODS(CONFIG)</v>
          </cell>
          <cell r="E788" t="str">
            <v>FINISHED GOODS (CONFIGURABLE PRODUCTS)</v>
          </cell>
          <cell r="F788" t="str">
            <v>LOC* Inventory UDS Auto Post</v>
          </cell>
          <cell r="G788"/>
          <cell r="H788" t="str">
            <v>BS</v>
          </cell>
          <cell r="J788" t="str">
            <v>LOC</v>
          </cell>
          <cell r="L788" t="str">
            <v>X</v>
          </cell>
          <cell r="N788" t="str">
            <v>*</v>
          </cell>
          <cell r="O788" t="str">
            <v>Z006</v>
          </cell>
          <cell r="P788" t="str">
            <v>Material account</v>
          </cell>
          <cell r="Q788" t="str">
            <v xml:space="preserve"> Inventory UDS</v>
          </cell>
          <cell r="R788" t="str">
            <v xml:space="preserve"> Auto Post</v>
          </cell>
          <cell r="U788" t="str">
            <v>A16510</v>
          </cell>
        </row>
        <row r="789">
          <cell r="B789" t="str">
            <v>14031100</v>
          </cell>
          <cell r="C789" t="str">
            <v>CAP.VAR.FIN PR CONF</v>
          </cell>
          <cell r="E789" t="str">
            <v>CAPITALIZATION VARIANCE-FINISHED PRODUCTS CONFIG</v>
          </cell>
          <cell r="F789" t="str">
            <v>LOC* Inventory UDS Auto Post</v>
          </cell>
          <cell r="G789" t="str">
            <v xml:space="preserve"> Op</v>
          </cell>
          <cell r="H789" t="str">
            <v>BS</v>
          </cell>
          <cell r="J789" t="str">
            <v>LOC</v>
          </cell>
          <cell r="L789" t="str">
            <v>X</v>
          </cell>
          <cell r="N789" t="str">
            <v>*</v>
          </cell>
          <cell r="O789" t="str">
            <v>Z006</v>
          </cell>
          <cell r="P789" t="str">
            <v>Material account</v>
          </cell>
          <cell r="Q789" t="str">
            <v xml:space="preserve"> Inventory UDS</v>
          </cell>
          <cell r="R789" t="str">
            <v xml:space="preserve"> Auto Post</v>
          </cell>
          <cell r="U789" t="str">
            <v>A16210</v>
          </cell>
        </row>
        <row r="790">
          <cell r="B790" t="str">
            <v>14040000</v>
          </cell>
          <cell r="C790" t="str">
            <v>TRADING GOODS</v>
          </cell>
          <cell r="E790" t="str">
            <v>TRADING GOODS</v>
          </cell>
          <cell r="F790" t="str">
            <v>LOC* Inventory UDS Auto Post</v>
          </cell>
          <cell r="G790" t="str">
            <v xml:space="preserve"> Op</v>
          </cell>
          <cell r="H790" t="str">
            <v>BS</v>
          </cell>
          <cell r="J790" t="str">
            <v>LOC</v>
          </cell>
          <cell r="L790" t="str">
            <v>X</v>
          </cell>
          <cell r="N790" t="str">
            <v>*</v>
          </cell>
          <cell r="O790" t="str">
            <v>Z006</v>
          </cell>
          <cell r="P790" t="str">
            <v>Material account</v>
          </cell>
          <cell r="Q790" t="str">
            <v xml:space="preserve"> Inventory UDS</v>
          </cell>
          <cell r="R790" t="str">
            <v xml:space="preserve"> Auto Post</v>
          </cell>
          <cell r="U790" t="str">
            <v>A16410</v>
          </cell>
        </row>
        <row r="791">
          <cell r="B791" t="str">
            <v>14049900</v>
          </cell>
          <cell r="C791" t="str">
            <v>STOCK IN TRANSIT</v>
          </cell>
          <cell r="E791" t="str">
            <v>STOCK IN TRANSIT</v>
          </cell>
          <cell r="F791" t="str">
            <v>LOC Inventory UDS</v>
          </cell>
          <cell r="G791"/>
          <cell r="H791" t="str">
            <v>BS</v>
          </cell>
          <cell r="J791" t="str">
            <v>LOC</v>
          </cell>
          <cell r="O791" t="str">
            <v>Z006</v>
          </cell>
          <cell r="P791" t="str">
            <v>Material account</v>
          </cell>
          <cell r="Q791" t="str">
            <v xml:space="preserve"> Inventory UDS</v>
          </cell>
          <cell r="U791" t="str">
            <v>A16510</v>
          </cell>
        </row>
        <row r="792">
          <cell r="B792" t="str">
            <v>14090000</v>
          </cell>
          <cell r="C792" t="str">
            <v>PROV.OBS.RAW MAT IG</v>
          </cell>
          <cell r="E792" t="str">
            <v>RAW MATERIAL-PROVISION F OBSOLETE DEPRECIATION IG</v>
          </cell>
          <cell r="F792" t="str">
            <v>LOC</v>
          </cell>
          <cell r="G792" t="str">
            <v>PC required Op</v>
          </cell>
          <cell r="H792" t="str">
            <v>BS</v>
          </cell>
          <cell r="J792" t="str">
            <v>LOC</v>
          </cell>
          <cell r="O792" t="str">
            <v>Z010</v>
          </cell>
          <cell r="P792" t="str">
            <v>General BS account (PC Req.)</v>
          </cell>
          <cell r="T792" t="str">
            <v>PC required</v>
          </cell>
          <cell r="U792" t="str">
            <v>A16115</v>
          </cell>
        </row>
        <row r="793">
          <cell r="B793" t="str">
            <v>14090100</v>
          </cell>
          <cell r="C793" t="str">
            <v>PROV.OBS.RAW MAT OG</v>
          </cell>
          <cell r="E793" t="str">
            <v>RAW MATERIAL-PROVISION F OBSOLETE DEPRECIATION OG</v>
          </cell>
          <cell r="F793" t="str">
            <v>LOC</v>
          </cell>
          <cell r="G793" t="str">
            <v>PC required Op</v>
          </cell>
          <cell r="H793" t="str">
            <v>BS</v>
          </cell>
          <cell r="J793" t="str">
            <v>LOC</v>
          </cell>
          <cell r="O793" t="str">
            <v>Z010</v>
          </cell>
          <cell r="P793" t="str">
            <v>General BS account (PC Req.)</v>
          </cell>
          <cell r="T793" t="str">
            <v>PC required</v>
          </cell>
          <cell r="U793" t="str">
            <v>A16115</v>
          </cell>
        </row>
        <row r="794">
          <cell r="B794" t="str">
            <v>14091000</v>
          </cell>
          <cell r="C794" t="str">
            <v>PROV.OBS.PACKAGING</v>
          </cell>
          <cell r="E794" t="str">
            <v>PACKAGING-PROVISION FOR OBSOLETE DEPRECIATION</v>
          </cell>
          <cell r="F794" t="str">
            <v>LOC</v>
          </cell>
          <cell r="G794" t="str">
            <v>PC required Op</v>
          </cell>
          <cell r="H794" t="str">
            <v>BS</v>
          </cell>
          <cell r="J794" t="str">
            <v>LOC</v>
          </cell>
          <cell r="O794" t="str">
            <v>Z010</v>
          </cell>
          <cell r="P794" t="str">
            <v>General BS account (PC Req.)</v>
          </cell>
          <cell r="T794" t="str">
            <v>PC required</v>
          </cell>
          <cell r="U794" t="str">
            <v>A16115</v>
          </cell>
        </row>
        <row r="795">
          <cell r="B795" t="str">
            <v>14092000</v>
          </cell>
          <cell r="C795" t="str">
            <v>PROV.OBS.SPARE PARTS</v>
          </cell>
          <cell r="E795" t="str">
            <v>SPARE PARTS-PROVISION FOR OBSOLETE DEPRECIATION</v>
          </cell>
          <cell r="F795" t="str">
            <v>LOC</v>
          </cell>
          <cell r="G795" t="str">
            <v>PC required Op</v>
          </cell>
          <cell r="H795" t="str">
            <v>BS</v>
          </cell>
          <cell r="J795" t="str">
            <v>LOC</v>
          </cell>
          <cell r="O795" t="str">
            <v>Z010</v>
          </cell>
          <cell r="P795" t="str">
            <v>General BS account (PC Req.)</v>
          </cell>
          <cell r="T795" t="str">
            <v>PC required</v>
          </cell>
          <cell r="U795" t="str">
            <v>A16115</v>
          </cell>
        </row>
        <row r="796">
          <cell r="B796" t="str">
            <v>14094000</v>
          </cell>
          <cell r="C796" t="str">
            <v>PROV.DEPR.WIP GOODS</v>
          </cell>
          <cell r="E796" t="str">
            <v>WORK IN PROGRESS GOODS-PROVISION FOR DEPRECIATION</v>
          </cell>
          <cell r="F796" t="str">
            <v>LOC</v>
          </cell>
          <cell r="G796" t="str">
            <v>PC required Op</v>
          </cell>
          <cell r="H796" t="str">
            <v>BS</v>
          </cell>
          <cell r="J796" t="str">
            <v>LOC</v>
          </cell>
          <cell r="O796" t="str">
            <v>Z010</v>
          </cell>
          <cell r="P796" t="str">
            <v>General BS account (PC Req.)</v>
          </cell>
          <cell r="T796" t="str">
            <v>PC required</v>
          </cell>
          <cell r="U796" t="str">
            <v>A16215</v>
          </cell>
        </row>
        <row r="797">
          <cell r="B797" t="str">
            <v>14095000</v>
          </cell>
          <cell r="C797" t="str">
            <v>PROV.DEPR.WIP PROJ</v>
          </cell>
          <cell r="E797" t="str">
            <v>PROJECTS IN PROGRESS-PROVISION FOR DEPRECIATION</v>
          </cell>
          <cell r="F797" t="str">
            <v>LOC</v>
          </cell>
          <cell r="G797" t="str">
            <v>PC required Op</v>
          </cell>
          <cell r="H797" t="str">
            <v>BS</v>
          </cell>
          <cell r="J797" t="str">
            <v>LOC</v>
          </cell>
          <cell r="O797" t="str">
            <v>Z010</v>
          </cell>
          <cell r="P797" t="str">
            <v>General BS account (PC Req.)</v>
          </cell>
          <cell r="T797" t="str">
            <v>PC required</v>
          </cell>
          <cell r="U797" t="str">
            <v>A16215</v>
          </cell>
        </row>
        <row r="798">
          <cell r="B798" t="str">
            <v>14096000</v>
          </cell>
          <cell r="C798" t="str">
            <v>PROV.DEPR.SUB ASS</v>
          </cell>
          <cell r="E798" t="str">
            <v>SEMI-FINISHED-PROVISION FOR DEPRECIATION</v>
          </cell>
          <cell r="F798" t="str">
            <v>LOC</v>
          </cell>
          <cell r="G798" t="str">
            <v>PC required</v>
          </cell>
          <cell r="H798" t="str">
            <v>BS</v>
          </cell>
          <cell r="J798" t="str">
            <v>LOC</v>
          </cell>
          <cell r="O798" t="str">
            <v>Z010</v>
          </cell>
          <cell r="P798" t="str">
            <v>General BS account (PC Req.)</v>
          </cell>
          <cell r="T798" t="str">
            <v>PC required</v>
          </cell>
          <cell r="U798" t="str">
            <v>A16515</v>
          </cell>
        </row>
        <row r="799">
          <cell r="B799" t="str">
            <v>14097000</v>
          </cell>
          <cell r="C799" t="str">
            <v>PROV.OBS.FIN GOODS</v>
          </cell>
          <cell r="E799" t="str">
            <v>FINISHED GOODS-PROVISION FOR OBSOLETE DEPRECIATION</v>
          </cell>
          <cell r="F799" t="str">
            <v>LOC</v>
          </cell>
          <cell r="G799" t="str">
            <v>PC required</v>
          </cell>
          <cell r="H799" t="str">
            <v>BS</v>
          </cell>
          <cell r="J799" t="str">
            <v>LOC</v>
          </cell>
          <cell r="O799" t="str">
            <v>Z010</v>
          </cell>
          <cell r="P799" t="str">
            <v>General BS account (PC Req.)</v>
          </cell>
          <cell r="T799" t="str">
            <v>PC required</v>
          </cell>
          <cell r="U799" t="str">
            <v>A16515</v>
          </cell>
        </row>
        <row r="800">
          <cell r="B800" t="str">
            <v>14097100</v>
          </cell>
          <cell r="C800" t="str">
            <v>PROV.SL.MOV.FIN GDS</v>
          </cell>
          <cell r="E800" t="str">
            <v>FINISHED GDS PROV.FOR SLOW MOVING+NRV DEPRECIATION</v>
          </cell>
          <cell r="F800" t="str">
            <v>LOC</v>
          </cell>
          <cell r="G800" t="str">
            <v>PC required</v>
          </cell>
          <cell r="H800" t="str">
            <v>BS</v>
          </cell>
          <cell r="J800" t="str">
            <v>LOC</v>
          </cell>
          <cell r="O800" t="str">
            <v>Z010</v>
          </cell>
          <cell r="P800" t="str">
            <v>General BS account (PC Req.)</v>
          </cell>
          <cell r="T800" t="str">
            <v>PC required</v>
          </cell>
          <cell r="U800" t="str">
            <v>A16515</v>
          </cell>
        </row>
        <row r="801">
          <cell r="B801" t="str">
            <v>14098000</v>
          </cell>
          <cell r="C801" t="str">
            <v>PROV.OBS.TRAD GOODS</v>
          </cell>
          <cell r="E801" t="str">
            <v>TRADING GOODS-PROVISION FOR OBSOLETE DEPRECIATION</v>
          </cell>
          <cell r="F801" t="str">
            <v>LOC</v>
          </cell>
          <cell r="G801" t="str">
            <v>PC required Op</v>
          </cell>
          <cell r="H801" t="str">
            <v>BS</v>
          </cell>
          <cell r="J801" t="str">
            <v>LOC</v>
          </cell>
          <cell r="O801" t="str">
            <v>Z010</v>
          </cell>
          <cell r="P801" t="str">
            <v>General BS account (PC Req.)</v>
          </cell>
          <cell r="T801" t="str">
            <v>PC required</v>
          </cell>
          <cell r="U801" t="str">
            <v>A16415</v>
          </cell>
        </row>
        <row r="802">
          <cell r="B802" t="str">
            <v>14098100</v>
          </cell>
          <cell r="C802" t="str">
            <v>PROV.SL.MOV.TRAD GDS</v>
          </cell>
          <cell r="E802" t="str">
            <v>TRADING GDS PROV.FOR SLOW MOVING+NRV DEPRECIATION</v>
          </cell>
          <cell r="F802" t="str">
            <v>LOC</v>
          </cell>
          <cell r="G802" t="str">
            <v>PC required Op</v>
          </cell>
          <cell r="H802" t="str">
            <v>BS</v>
          </cell>
          <cell r="J802" t="str">
            <v>LOC</v>
          </cell>
          <cell r="O802" t="str">
            <v>Z010</v>
          </cell>
          <cell r="P802" t="str">
            <v>General BS account (PC Req.)</v>
          </cell>
          <cell r="T802" t="str">
            <v>PC required</v>
          </cell>
          <cell r="U802" t="str">
            <v>A16415</v>
          </cell>
        </row>
        <row r="803">
          <cell r="B803" t="str">
            <v>14999000</v>
          </cell>
          <cell r="C803" t="str">
            <v>STOCK UPL RAW MAT IG</v>
          </cell>
          <cell r="E803" t="str">
            <v>INITIAL STOCK UPLOAD RAW MATERIAL IG</v>
          </cell>
          <cell r="F803" t="str">
            <v>LOC Inventory UDS</v>
          </cell>
          <cell r="G803" t="str">
            <v xml:space="preserve"> Op</v>
          </cell>
          <cell r="H803" t="str">
            <v>BS</v>
          </cell>
          <cell r="J803" t="str">
            <v>LOC</v>
          </cell>
          <cell r="O803" t="str">
            <v>Z006</v>
          </cell>
          <cell r="P803" t="str">
            <v>Material account</v>
          </cell>
          <cell r="Q803" t="str">
            <v xml:space="preserve"> Inventory UDS</v>
          </cell>
          <cell r="U803" t="str">
            <v>A16110</v>
          </cell>
        </row>
        <row r="804">
          <cell r="B804" t="str">
            <v>14999010</v>
          </cell>
          <cell r="C804" t="str">
            <v>STOCK UPL RAW MAT OG</v>
          </cell>
          <cell r="E804" t="str">
            <v>INITIAL STOCK UPLOAD RAW MATERIAL OG</v>
          </cell>
          <cell r="F804" t="str">
            <v>LOC Inventory UDS</v>
          </cell>
          <cell r="G804" t="str">
            <v xml:space="preserve"> Op</v>
          </cell>
          <cell r="H804" t="str">
            <v>BS</v>
          </cell>
          <cell r="J804" t="str">
            <v>LOC</v>
          </cell>
          <cell r="O804" t="str">
            <v>Z006</v>
          </cell>
          <cell r="P804" t="str">
            <v>Material account</v>
          </cell>
          <cell r="Q804" t="str">
            <v xml:space="preserve"> Inventory UDS</v>
          </cell>
          <cell r="U804" t="str">
            <v>A16110</v>
          </cell>
        </row>
        <row r="805">
          <cell r="B805" t="str">
            <v>14999100</v>
          </cell>
          <cell r="C805" t="str">
            <v>STOCK UPL PACKAGING</v>
          </cell>
          <cell r="E805" t="str">
            <v>INITIAL STOCK UPLOAD PACKAGING</v>
          </cell>
          <cell r="F805" t="str">
            <v>LOC Inventory UDS</v>
          </cell>
          <cell r="G805" t="str">
            <v xml:space="preserve"> Op</v>
          </cell>
          <cell r="H805" t="str">
            <v>BS</v>
          </cell>
          <cell r="J805" t="str">
            <v>LOC</v>
          </cell>
          <cell r="O805" t="str">
            <v>Z006</v>
          </cell>
          <cell r="P805" t="str">
            <v>Material account</v>
          </cell>
          <cell r="Q805" t="str">
            <v xml:space="preserve"> Inventory UDS</v>
          </cell>
          <cell r="U805" t="str">
            <v>A16110</v>
          </cell>
        </row>
        <row r="806">
          <cell r="B806" t="str">
            <v>14999200</v>
          </cell>
          <cell r="C806" t="str">
            <v>STOCK UPL SPARE PART</v>
          </cell>
          <cell r="E806" t="str">
            <v>INITIAL STOCK UPLOAD SPARE PARTS</v>
          </cell>
          <cell r="F806" t="str">
            <v>LOC Inventory UDS</v>
          </cell>
          <cell r="G806" t="str">
            <v xml:space="preserve"> Op</v>
          </cell>
          <cell r="H806" t="str">
            <v>BS</v>
          </cell>
          <cell r="J806" t="str">
            <v>LOC</v>
          </cell>
          <cell r="O806" t="str">
            <v>Z006</v>
          </cell>
          <cell r="P806" t="str">
            <v>Material account</v>
          </cell>
          <cell r="Q806" t="str">
            <v xml:space="preserve"> Inventory UDS</v>
          </cell>
          <cell r="U806" t="str">
            <v>A16110</v>
          </cell>
        </row>
        <row r="807">
          <cell r="B807" t="str">
            <v>14999500</v>
          </cell>
          <cell r="C807" t="str">
            <v>STOCK UPL WRK IN PR</v>
          </cell>
          <cell r="E807" t="str">
            <v>INITIAL STOCK UPLOAD WORK IN PROGRESS</v>
          </cell>
          <cell r="F807" t="str">
            <v>LOC Inventory UDS</v>
          </cell>
          <cell r="G807" t="str">
            <v xml:space="preserve"> Op</v>
          </cell>
          <cell r="H807" t="str">
            <v>BS</v>
          </cell>
          <cell r="J807" t="str">
            <v>LOC</v>
          </cell>
          <cell r="O807" t="str">
            <v>Z006</v>
          </cell>
          <cell r="P807" t="str">
            <v>Material account</v>
          </cell>
          <cell r="Q807" t="str">
            <v xml:space="preserve"> Inventory UDS</v>
          </cell>
          <cell r="U807" t="str">
            <v>A16210</v>
          </cell>
        </row>
        <row r="808">
          <cell r="B808" t="str">
            <v>14999510</v>
          </cell>
          <cell r="C808" t="str">
            <v>STOCK UPL PROJ IN PR</v>
          </cell>
          <cell r="E808" t="str">
            <v>INITIAL STOCK UPLOAD PROJECT IN PROGRESS</v>
          </cell>
          <cell r="F808" t="str">
            <v>LOC Inventory UDS</v>
          </cell>
          <cell r="G808" t="str">
            <v xml:space="preserve"> Op</v>
          </cell>
          <cell r="H808" t="str">
            <v>BS</v>
          </cell>
          <cell r="J808" t="str">
            <v>LOC</v>
          </cell>
          <cell r="O808" t="str">
            <v>Z006</v>
          </cell>
          <cell r="P808" t="str">
            <v>Material account</v>
          </cell>
          <cell r="Q808" t="str">
            <v xml:space="preserve"> Inventory UDS</v>
          </cell>
          <cell r="U808" t="str">
            <v>A16210</v>
          </cell>
        </row>
        <row r="809">
          <cell r="B809" t="str">
            <v>14999520</v>
          </cell>
          <cell r="C809" t="str">
            <v>STOCK UPL SERV IN PR</v>
          </cell>
          <cell r="E809" t="str">
            <v>INITIAL STOCK UPLOAD SERVICES IN PROGRESS</v>
          </cell>
          <cell r="F809" t="str">
            <v>LOC Inventory UDS</v>
          </cell>
          <cell r="G809" t="str">
            <v xml:space="preserve"> Op</v>
          </cell>
          <cell r="H809" t="str">
            <v>BS</v>
          </cell>
          <cell r="J809" t="str">
            <v>LOC</v>
          </cell>
          <cell r="O809" t="str">
            <v>Z006</v>
          </cell>
          <cell r="P809" t="str">
            <v>Material account</v>
          </cell>
          <cell r="Q809" t="str">
            <v xml:space="preserve"> Inventory UDS</v>
          </cell>
          <cell r="U809" t="str">
            <v>A16210</v>
          </cell>
        </row>
        <row r="810">
          <cell r="B810" t="str">
            <v>14999600</v>
          </cell>
          <cell r="C810" t="str">
            <v>STOCK UPL SEMI-FINI</v>
          </cell>
          <cell r="E810" t="str">
            <v>INITIAL STOCK UPLOAD SEMI-FINISHED</v>
          </cell>
          <cell r="F810" t="str">
            <v>LOC Inventory UDS</v>
          </cell>
          <cell r="G810"/>
          <cell r="H810" t="str">
            <v>BS</v>
          </cell>
          <cell r="J810" t="str">
            <v>LOC</v>
          </cell>
          <cell r="O810" t="str">
            <v>Z006</v>
          </cell>
          <cell r="P810" t="str">
            <v>Material account</v>
          </cell>
          <cell r="Q810" t="str">
            <v xml:space="preserve"> Inventory UDS</v>
          </cell>
          <cell r="U810" t="str">
            <v>A16510</v>
          </cell>
        </row>
        <row r="811">
          <cell r="B811" t="str">
            <v>14999700</v>
          </cell>
          <cell r="C811" t="str">
            <v>ST UPL FIN.GOODS CAT</v>
          </cell>
          <cell r="E811" t="str">
            <v>INITIAL STOCK UPLOAD FINISHED GOODS CATALOG</v>
          </cell>
          <cell r="F811" t="str">
            <v>LOC Inventory UDS</v>
          </cell>
          <cell r="G811"/>
          <cell r="H811" t="str">
            <v>BS</v>
          </cell>
          <cell r="J811" t="str">
            <v>LOC</v>
          </cell>
          <cell r="O811" t="str">
            <v>Z006</v>
          </cell>
          <cell r="P811" t="str">
            <v>Material account</v>
          </cell>
          <cell r="Q811" t="str">
            <v xml:space="preserve"> Inventory UDS</v>
          </cell>
          <cell r="U811" t="str">
            <v>A16510</v>
          </cell>
        </row>
        <row r="812">
          <cell r="B812" t="str">
            <v>14999710</v>
          </cell>
          <cell r="C812" t="str">
            <v>ST UPL FIN.GOODS CON</v>
          </cell>
          <cell r="E812" t="str">
            <v>INITIAL STOCK UPLOAD FINISHED GOODS CONFIGURABLE</v>
          </cell>
          <cell r="F812" t="str">
            <v>LOC Inventory UDS</v>
          </cell>
          <cell r="G812"/>
          <cell r="H812" t="str">
            <v>BS</v>
          </cell>
          <cell r="J812" t="str">
            <v>LOC</v>
          </cell>
          <cell r="O812" t="str">
            <v>Z006</v>
          </cell>
          <cell r="P812" t="str">
            <v>Material account</v>
          </cell>
          <cell r="Q812" t="str">
            <v xml:space="preserve"> Inventory UDS</v>
          </cell>
          <cell r="U812" t="str">
            <v>A16510</v>
          </cell>
        </row>
        <row r="813">
          <cell r="B813" t="str">
            <v>14999800</v>
          </cell>
          <cell r="C813" t="str">
            <v>STOCK UPL TRAD.GOODS</v>
          </cell>
          <cell r="E813" t="str">
            <v>INITIAL STOCK UPLOAD TRADING GOODS</v>
          </cell>
          <cell r="F813" t="str">
            <v>LOC Inventory UDS</v>
          </cell>
          <cell r="G813" t="str">
            <v xml:space="preserve"> Op</v>
          </cell>
          <cell r="H813" t="str">
            <v>BS</v>
          </cell>
          <cell r="J813" t="str">
            <v>LOC</v>
          </cell>
          <cell r="O813" t="str">
            <v>Z006</v>
          </cell>
          <cell r="P813" t="str">
            <v>Material account</v>
          </cell>
          <cell r="Q813" t="str">
            <v xml:space="preserve"> Inventory UDS</v>
          </cell>
          <cell r="U813" t="str">
            <v>A16410</v>
          </cell>
        </row>
        <row r="814">
          <cell r="B814" t="str">
            <v>15010000</v>
          </cell>
          <cell r="C814" t="str">
            <v>SHARE IN INVESTMENT</v>
          </cell>
          <cell r="E814" t="str">
            <v>SHARE IN INVESTMENT</v>
          </cell>
          <cell r="F814" t="str">
            <v>LOC*</v>
          </cell>
          <cell r="G814" t="str">
            <v>No PC Non Op</v>
          </cell>
          <cell r="H814" t="str">
            <v>BS</v>
          </cell>
          <cell r="J814" t="str">
            <v>LOC</v>
          </cell>
          <cell r="L814" t="str">
            <v>X</v>
          </cell>
          <cell r="N814" t="str">
            <v>*</v>
          </cell>
          <cell r="O814" t="str">
            <v>Z015</v>
          </cell>
          <cell r="P814" t="str">
            <v>General BS account (PC Sup.)</v>
          </cell>
          <cell r="T814" t="str">
            <v>No PC</v>
          </cell>
          <cell r="U814" t="str">
            <v>A21120</v>
          </cell>
        </row>
        <row r="815">
          <cell r="B815" t="str">
            <v>15020000</v>
          </cell>
          <cell r="C815" t="str">
            <v>GOODWILL EQ METH INV</v>
          </cell>
          <cell r="E815" t="str">
            <v>GOODWILL ON EQUITY METHOD INVESTMENT</v>
          </cell>
          <cell r="F815" t="str">
            <v>LOC*</v>
          </cell>
          <cell r="G815" t="str">
            <v>No PC Non Op</v>
          </cell>
          <cell r="H815" t="str">
            <v>BS</v>
          </cell>
          <cell r="J815" t="str">
            <v>LOC</v>
          </cell>
          <cell r="L815" t="str">
            <v>X</v>
          </cell>
          <cell r="N815" t="str">
            <v>*</v>
          </cell>
          <cell r="O815" t="str">
            <v>Z015</v>
          </cell>
          <cell r="P815" t="str">
            <v>General BS account (PC Sup.)</v>
          </cell>
          <cell r="T815" t="str">
            <v>No PC</v>
          </cell>
          <cell r="U815" t="str">
            <v>A21220</v>
          </cell>
        </row>
        <row r="816">
          <cell r="B816" t="str">
            <v>15029000</v>
          </cell>
          <cell r="C816" t="str">
            <v>IMPM GOODW EQ MTH IN</v>
          </cell>
          <cell r="E816" t="str">
            <v>IMPAIRMENT GOODWILL ON EQUITY METHOD INVESTMENT</v>
          </cell>
          <cell r="F816" t="str">
            <v>LOC</v>
          </cell>
          <cell r="G816" t="str">
            <v>No PC Non Op</v>
          </cell>
          <cell r="H816" t="str">
            <v>BS</v>
          </cell>
          <cell r="J816" t="str">
            <v>LOC</v>
          </cell>
          <cell r="O816" t="str">
            <v>Z015</v>
          </cell>
          <cell r="P816" t="str">
            <v>General BS account (PC Sup.)</v>
          </cell>
          <cell r="T816" t="str">
            <v>No PC</v>
          </cell>
          <cell r="U816" t="str">
            <v>A21226</v>
          </cell>
        </row>
        <row r="817">
          <cell r="B817" t="str">
            <v>15110000</v>
          </cell>
          <cell r="C817" t="str">
            <v>LT AVAILABLE F SALE</v>
          </cell>
          <cell r="E817" t="str">
            <v>LT AVAILABLE FOR SALE</v>
          </cell>
          <cell r="F817" t="str">
            <v>LOC*</v>
          </cell>
          <cell r="G817" t="str">
            <v>No PC Non Op</v>
          </cell>
          <cell r="H817" t="str">
            <v>BS</v>
          </cell>
          <cell r="J817" t="str">
            <v>LOC</v>
          </cell>
          <cell r="L817" t="str">
            <v>X</v>
          </cell>
          <cell r="N817" t="str">
            <v>*</v>
          </cell>
          <cell r="O817" t="str">
            <v>Z015</v>
          </cell>
          <cell r="P817" t="str">
            <v>General BS account (PC Sup.)</v>
          </cell>
          <cell r="T817" t="str">
            <v>No PC</v>
          </cell>
          <cell r="U817" t="str">
            <v>A22120</v>
          </cell>
        </row>
        <row r="818">
          <cell r="B818" t="str">
            <v>15119000</v>
          </cell>
          <cell r="C818" t="str">
            <v>IMPM LT AVAIL F SALE</v>
          </cell>
          <cell r="E818" t="str">
            <v>IMPAIRMENT LT AVAILABLE FOR SALE</v>
          </cell>
          <cell r="F818" t="str">
            <v>LOC</v>
          </cell>
          <cell r="G818" t="str">
            <v>No PC Non Op</v>
          </cell>
          <cell r="H818" t="str">
            <v>BS</v>
          </cell>
          <cell r="J818" t="str">
            <v>LOC</v>
          </cell>
          <cell r="O818" t="str">
            <v>Z015</v>
          </cell>
          <cell r="P818" t="str">
            <v>General BS account (PC Sup.)</v>
          </cell>
          <cell r="T818" t="str">
            <v>No PC</v>
          </cell>
          <cell r="U818" t="str">
            <v>A22126</v>
          </cell>
        </row>
        <row r="819">
          <cell r="B819" t="str">
            <v>15120000</v>
          </cell>
          <cell r="C819" t="str">
            <v>LOANS &amp; RECEIVABLES</v>
          </cell>
          <cell r="E819" t="str">
            <v>LOANS &amp; RECEIVABLES</v>
          </cell>
          <cell r="F819" t="str">
            <v>LOC*</v>
          </cell>
          <cell r="G819" t="str">
            <v>No PC Non Op</v>
          </cell>
          <cell r="H819" t="str">
            <v>BS</v>
          </cell>
          <cell r="J819" t="str">
            <v>LOC</v>
          </cell>
          <cell r="L819" t="str">
            <v>X</v>
          </cell>
          <cell r="N819" t="str">
            <v>*</v>
          </cell>
          <cell r="O819" t="str">
            <v>Z015</v>
          </cell>
          <cell r="P819" t="str">
            <v>General BS account (PC Sup.)</v>
          </cell>
          <cell r="T819" t="str">
            <v>No PC</v>
          </cell>
          <cell r="U819" t="str">
            <v>A22220</v>
          </cell>
        </row>
        <row r="820">
          <cell r="B820" t="str">
            <v>15121000</v>
          </cell>
          <cell r="C820" t="str">
            <v>PARTICIPATIVE LOANS</v>
          </cell>
          <cell r="E820" t="str">
            <v>PARTICIPATIVE LOANS</v>
          </cell>
          <cell r="F820" t="str">
            <v>LOC*</v>
          </cell>
          <cell r="G820" t="str">
            <v>No PC Non Op</v>
          </cell>
          <cell r="H820" t="str">
            <v>BS</v>
          </cell>
          <cell r="J820" t="str">
            <v>LOC</v>
          </cell>
          <cell r="L820" t="str">
            <v>X</v>
          </cell>
          <cell r="N820" t="str">
            <v>*</v>
          </cell>
          <cell r="O820" t="str">
            <v>Z015</v>
          </cell>
          <cell r="P820" t="str">
            <v>General BS account (PC Sup.)</v>
          </cell>
          <cell r="T820" t="str">
            <v>No PC</v>
          </cell>
          <cell r="U820" t="str">
            <v>A22220</v>
          </cell>
        </row>
        <row r="821">
          <cell r="B821" t="str">
            <v>15122000</v>
          </cell>
          <cell r="C821" t="str">
            <v>LOANS EMPL BUILDING</v>
          </cell>
          <cell r="E821" t="str">
            <v>LOANS TO EMPLOYEES FOR BUILDING PURPOSES</v>
          </cell>
          <cell r="F821" t="str">
            <v>LOC*</v>
          </cell>
          <cell r="G821" t="str">
            <v>No PC Non Op</v>
          </cell>
          <cell r="H821" t="str">
            <v>BS</v>
          </cell>
          <cell r="J821" t="str">
            <v>LOC</v>
          </cell>
          <cell r="L821" t="str">
            <v>X</v>
          </cell>
          <cell r="N821" t="str">
            <v>*</v>
          </cell>
          <cell r="O821" t="str">
            <v>Z015</v>
          </cell>
          <cell r="P821" t="str">
            <v>General BS account (PC Sup.)</v>
          </cell>
          <cell r="T821" t="str">
            <v>No PC</v>
          </cell>
          <cell r="U821" t="str">
            <v>A22220</v>
          </cell>
        </row>
        <row r="822">
          <cell r="B822" t="str">
            <v>15123000</v>
          </cell>
          <cell r="C822" t="str">
            <v>SHARES LOANED</v>
          </cell>
          <cell r="E822" t="str">
            <v>SHARES LOANED</v>
          </cell>
          <cell r="F822" t="str">
            <v>LOC*</v>
          </cell>
          <cell r="G822" t="str">
            <v>No PC Non Op</v>
          </cell>
          <cell r="H822" t="str">
            <v>BS</v>
          </cell>
          <cell r="J822" t="str">
            <v>LOC</v>
          </cell>
          <cell r="L822" t="str">
            <v>X</v>
          </cell>
          <cell r="N822" t="str">
            <v>*</v>
          </cell>
          <cell r="O822" t="str">
            <v>Z015</v>
          </cell>
          <cell r="P822" t="str">
            <v>General BS account (PC Sup.)</v>
          </cell>
          <cell r="T822" t="str">
            <v>No PC</v>
          </cell>
          <cell r="U822" t="str">
            <v>A22220</v>
          </cell>
        </row>
        <row r="823">
          <cell r="B823" t="str">
            <v>15126000</v>
          </cell>
          <cell r="C823" t="str">
            <v>OTHER LOANS</v>
          </cell>
          <cell r="E823" t="str">
            <v>OTHER LOANS</v>
          </cell>
          <cell r="F823" t="str">
            <v>LOC*</v>
          </cell>
          <cell r="G823" t="str">
            <v>No PC Non Op</v>
          </cell>
          <cell r="H823" t="str">
            <v>BS</v>
          </cell>
          <cell r="J823" t="str">
            <v>LOC</v>
          </cell>
          <cell r="L823" t="str">
            <v>X</v>
          </cell>
          <cell r="N823" t="str">
            <v>*</v>
          </cell>
          <cell r="O823" t="str">
            <v>Z015</v>
          </cell>
          <cell r="P823" t="str">
            <v>General BS account (PC Sup.)</v>
          </cell>
          <cell r="T823" t="str">
            <v>No PC</v>
          </cell>
          <cell r="U823" t="str">
            <v>A22220</v>
          </cell>
        </row>
        <row r="824">
          <cell r="B824" t="str">
            <v>15129000</v>
          </cell>
          <cell r="C824" t="str">
            <v>IMPM LOANS&amp;RECEIVABL</v>
          </cell>
          <cell r="E824" t="str">
            <v>IMPAIRMENT LOANS &amp; RECEIVABLES</v>
          </cell>
          <cell r="F824" t="str">
            <v>LOC</v>
          </cell>
          <cell r="G824" t="str">
            <v>No PC Non Op</v>
          </cell>
          <cell r="H824" t="str">
            <v>BS</v>
          </cell>
          <cell r="J824" t="str">
            <v>LOC</v>
          </cell>
          <cell r="O824" t="str">
            <v>Z015</v>
          </cell>
          <cell r="P824" t="str">
            <v>General BS account (PC Sup.)</v>
          </cell>
          <cell r="T824" t="str">
            <v>No PC</v>
          </cell>
          <cell r="U824" t="str">
            <v>A22226</v>
          </cell>
        </row>
        <row r="825">
          <cell r="B825" t="str">
            <v>15129100</v>
          </cell>
          <cell r="C825" t="str">
            <v>IMPM PARTICIP LOANS</v>
          </cell>
          <cell r="E825" t="str">
            <v>IMPAIRMENT PARTICIPATIVE LOANS</v>
          </cell>
          <cell r="F825" t="str">
            <v>LOC</v>
          </cell>
          <cell r="G825" t="str">
            <v>No PC Non Op</v>
          </cell>
          <cell r="H825" t="str">
            <v>BS</v>
          </cell>
          <cell r="J825" t="str">
            <v>LOC</v>
          </cell>
          <cell r="O825" t="str">
            <v>Z015</v>
          </cell>
          <cell r="P825" t="str">
            <v>General BS account (PC Sup.)</v>
          </cell>
          <cell r="T825" t="str">
            <v>No PC</v>
          </cell>
          <cell r="U825" t="str">
            <v>A22226</v>
          </cell>
        </row>
        <row r="826">
          <cell r="B826" t="str">
            <v>15129200</v>
          </cell>
          <cell r="C826" t="str">
            <v>IMPM LOAN EMPL BUILD</v>
          </cell>
          <cell r="E826" t="str">
            <v>IMPAIRM LOANS TO EMPLOYEES FOR BUILDING PURPOSES</v>
          </cell>
          <cell r="F826" t="str">
            <v>LOC</v>
          </cell>
          <cell r="G826" t="str">
            <v>No PC Non Op</v>
          </cell>
          <cell r="H826" t="str">
            <v>BS</v>
          </cell>
          <cell r="J826" t="str">
            <v>LOC</v>
          </cell>
          <cell r="O826" t="str">
            <v>Z015</v>
          </cell>
          <cell r="P826" t="str">
            <v>General BS account (PC Sup.)</v>
          </cell>
          <cell r="T826" t="str">
            <v>No PC</v>
          </cell>
          <cell r="U826" t="str">
            <v>A22226</v>
          </cell>
        </row>
        <row r="827">
          <cell r="B827" t="str">
            <v>15129300</v>
          </cell>
          <cell r="C827" t="str">
            <v>IMPM SHARES LOANED</v>
          </cell>
          <cell r="E827" t="str">
            <v>IMPAIRMENT SHARES LOANED</v>
          </cell>
          <cell r="F827" t="str">
            <v>LOC</v>
          </cell>
          <cell r="G827" t="str">
            <v>No PC Non Op</v>
          </cell>
          <cell r="H827" t="str">
            <v>BS</v>
          </cell>
          <cell r="J827" t="str">
            <v>LOC</v>
          </cell>
          <cell r="O827" t="str">
            <v>Z015</v>
          </cell>
          <cell r="P827" t="str">
            <v>General BS account (PC Sup.)</v>
          </cell>
          <cell r="T827" t="str">
            <v>No PC</v>
          </cell>
          <cell r="U827" t="str">
            <v>A22226</v>
          </cell>
        </row>
        <row r="828">
          <cell r="B828" t="str">
            <v>15129600</v>
          </cell>
          <cell r="C828" t="str">
            <v>IMPM OTHER LOANS</v>
          </cell>
          <cell r="E828" t="str">
            <v>IMPAIRMENT OTHER LOANS</v>
          </cell>
          <cell r="F828" t="str">
            <v>LOC</v>
          </cell>
          <cell r="G828" t="str">
            <v>No PC Non Op</v>
          </cell>
          <cell r="H828" t="str">
            <v>BS</v>
          </cell>
          <cell r="J828" t="str">
            <v>LOC</v>
          </cell>
          <cell r="O828" t="str">
            <v>Z015</v>
          </cell>
          <cell r="P828" t="str">
            <v>General BS account (PC Sup.)</v>
          </cell>
          <cell r="T828" t="str">
            <v>No PC</v>
          </cell>
          <cell r="U828" t="str">
            <v>A22226</v>
          </cell>
        </row>
        <row r="829">
          <cell r="B829" t="str">
            <v>15130000</v>
          </cell>
          <cell r="C829" t="str">
            <v>HTM CREANCES OBLIGAT</v>
          </cell>
          <cell r="E829" t="str">
            <v>HELD TO MATURITY BONDS(CREANCES OBLIGATAIRES)</v>
          </cell>
          <cell r="F829" t="str">
            <v>LOC*</v>
          </cell>
          <cell r="G829" t="str">
            <v>No PC Non Op</v>
          </cell>
          <cell r="H829" t="str">
            <v>BS</v>
          </cell>
          <cell r="J829" t="str">
            <v>LOC</v>
          </cell>
          <cell r="L829" t="str">
            <v>X</v>
          </cell>
          <cell r="N829" t="str">
            <v>*</v>
          </cell>
          <cell r="O829" t="str">
            <v>Z015</v>
          </cell>
          <cell r="P829" t="str">
            <v>General BS account (PC Sup.)</v>
          </cell>
          <cell r="T829" t="str">
            <v>No PC</v>
          </cell>
          <cell r="U829" t="str">
            <v>A22320</v>
          </cell>
        </row>
        <row r="830">
          <cell r="B830" t="str">
            <v>15139000</v>
          </cell>
          <cell r="C830" t="str">
            <v>IMPM HTM CREANCE OBL</v>
          </cell>
          <cell r="E830" t="str">
            <v>IMPAIRMENT HELD TO MATURITY BONDS(CR OBLIGATAIRES)</v>
          </cell>
          <cell r="F830" t="str">
            <v>LOC</v>
          </cell>
          <cell r="G830" t="str">
            <v>No PC Non Op</v>
          </cell>
          <cell r="H830" t="str">
            <v>BS</v>
          </cell>
          <cell r="J830" t="str">
            <v>LOC</v>
          </cell>
          <cell r="O830" t="str">
            <v>Z015</v>
          </cell>
          <cell r="P830" t="str">
            <v>General BS account (PC Sup.)</v>
          </cell>
          <cell r="T830" t="str">
            <v>No PC</v>
          </cell>
          <cell r="U830" t="str">
            <v>A22326</v>
          </cell>
        </row>
        <row r="831">
          <cell r="B831" t="str">
            <v>15140000</v>
          </cell>
          <cell r="C831" t="str">
            <v>DEPOSIT SURETIES</v>
          </cell>
          <cell r="E831" t="str">
            <v>DEPOSIT SURETIES</v>
          </cell>
          <cell r="F831" t="str">
            <v>LOC Asset - Man* Asset UDS</v>
          </cell>
          <cell r="G831" t="str">
            <v xml:space="preserve"> Non Op</v>
          </cell>
          <cell r="H831" t="str">
            <v>BS</v>
          </cell>
          <cell r="J831" t="str">
            <v>LOC</v>
          </cell>
          <cell r="L831" t="str">
            <v>X</v>
          </cell>
          <cell r="M831" t="str">
            <v xml:space="preserve"> Asset - Man</v>
          </cell>
          <cell r="N831" t="str">
            <v>*</v>
          </cell>
          <cell r="O831" t="str">
            <v>Z007</v>
          </cell>
          <cell r="P831" t="str">
            <v>Asset acct (w/o accumulated depreciatn)</v>
          </cell>
          <cell r="Q831" t="str">
            <v xml:space="preserve"> Asset UDS</v>
          </cell>
          <cell r="U831" t="str">
            <v>A29920</v>
          </cell>
        </row>
        <row r="832">
          <cell r="B832" t="str">
            <v>15149000</v>
          </cell>
          <cell r="C832" t="str">
            <v>IMPM DEPOS SURETIES</v>
          </cell>
          <cell r="E832" t="str">
            <v>DEPOSIT SURETIES IMPAIRMENT</v>
          </cell>
          <cell r="F832" t="str">
            <v>LOC</v>
          </cell>
          <cell r="G832" t="str">
            <v>No PC Non Op</v>
          </cell>
          <cell r="H832" t="str">
            <v>BS</v>
          </cell>
          <cell r="J832" t="str">
            <v>LOC</v>
          </cell>
          <cell r="O832" t="str">
            <v>Z015</v>
          </cell>
          <cell r="P832" t="str">
            <v>General BS account (PC Sup.)</v>
          </cell>
          <cell r="T832" t="str">
            <v>No PC</v>
          </cell>
          <cell r="U832" t="str">
            <v>A29926</v>
          </cell>
        </row>
        <row r="833">
          <cell r="B833" t="str">
            <v>16000000</v>
          </cell>
          <cell r="C833" t="str">
            <v>LAND&amp;IMPROVEMENT</v>
          </cell>
          <cell r="E833" t="str">
            <v>LAND &amp; LAND IMPROVEMENT (GV)</v>
          </cell>
          <cell r="F833" t="str">
            <v>LOC Asset - Man* Asset UDS</v>
          </cell>
          <cell r="G833" t="str">
            <v xml:space="preserve"> Op</v>
          </cell>
          <cell r="H833" t="str">
            <v>BS</v>
          </cell>
          <cell r="J833" t="str">
            <v>LOC</v>
          </cell>
          <cell r="M833" t="str">
            <v xml:space="preserve"> Asset - Man</v>
          </cell>
          <cell r="N833" t="str">
            <v>*</v>
          </cell>
          <cell r="O833" t="str">
            <v>Z007</v>
          </cell>
          <cell r="P833" t="str">
            <v>Asset acct (w/o accumulated depreciatn)</v>
          </cell>
          <cell r="Q833" t="str">
            <v xml:space="preserve"> Asset UDS</v>
          </cell>
          <cell r="U833" t="str">
            <v>A23110</v>
          </cell>
        </row>
        <row r="834">
          <cell r="B834" t="str">
            <v>16001000</v>
          </cell>
          <cell r="C834" t="str">
            <v>CAP LEASE LAND&amp;IMPR</v>
          </cell>
          <cell r="E834" t="str">
            <v>LAND &amp; LAND IMPROVEMENT CAPITALIZED LEASE</v>
          </cell>
          <cell r="F834" t="str">
            <v>LOC Asset - Man* Asset UDS</v>
          </cell>
          <cell r="G834" t="str">
            <v xml:space="preserve"> Op</v>
          </cell>
          <cell r="H834" t="str">
            <v>BS</v>
          </cell>
          <cell r="J834" t="str">
            <v>LOC</v>
          </cell>
          <cell r="M834" t="str">
            <v xml:space="preserve"> Asset - Man</v>
          </cell>
          <cell r="N834" t="str">
            <v>*</v>
          </cell>
          <cell r="O834" t="str">
            <v>Z007</v>
          </cell>
          <cell r="P834" t="str">
            <v>Asset acct (w/o accumulated depreciatn)</v>
          </cell>
          <cell r="Q834" t="str">
            <v xml:space="preserve"> Asset UDS</v>
          </cell>
          <cell r="U834" t="str">
            <v>A23110</v>
          </cell>
        </row>
        <row r="835">
          <cell r="B835" t="str">
            <v>16009000</v>
          </cell>
          <cell r="C835" t="str">
            <v>DEPR.LAND&amp;IMPROVEMNT</v>
          </cell>
          <cell r="E835" t="str">
            <v>LAND &amp; LAND IMPROVEMENT DEPRECIATION</v>
          </cell>
          <cell r="F835" t="str">
            <v>LOC Asset - Man Asset UDS</v>
          </cell>
          <cell r="G835" t="str">
            <v xml:space="preserve"> Op</v>
          </cell>
          <cell r="H835" t="str">
            <v>BS</v>
          </cell>
          <cell r="J835" t="str">
            <v>LOC</v>
          </cell>
          <cell r="M835" t="str">
            <v xml:space="preserve"> Asset - Man</v>
          </cell>
          <cell r="O835" t="str">
            <v>Z007</v>
          </cell>
          <cell r="P835" t="str">
            <v>Asset acct (w/o accumulated depreciatn)</v>
          </cell>
          <cell r="Q835" t="str">
            <v xml:space="preserve"> Asset UDS</v>
          </cell>
          <cell r="U835" t="str">
            <v>A23115</v>
          </cell>
        </row>
        <row r="836">
          <cell r="B836" t="str">
            <v>16009010</v>
          </cell>
          <cell r="C836" t="str">
            <v>DEPR CAP L LAND&amp;IMPR</v>
          </cell>
          <cell r="E836" t="str">
            <v>LAND &amp; LAND IMPROVE CAPITALIZED LEASE DEPRECIATION</v>
          </cell>
          <cell r="F836" t="str">
            <v>LOC Asset - Man Asset UDS</v>
          </cell>
          <cell r="G836" t="str">
            <v xml:space="preserve"> Op</v>
          </cell>
          <cell r="H836" t="str">
            <v>BS</v>
          </cell>
          <cell r="J836" t="str">
            <v>LOC</v>
          </cell>
          <cell r="M836" t="str">
            <v xml:space="preserve"> Asset - Man</v>
          </cell>
          <cell r="O836" t="str">
            <v>Z007</v>
          </cell>
          <cell r="P836" t="str">
            <v>Asset acct (w/o accumulated depreciatn)</v>
          </cell>
          <cell r="Q836" t="str">
            <v xml:space="preserve"> Asset UDS</v>
          </cell>
          <cell r="U836" t="str">
            <v>A23115</v>
          </cell>
        </row>
        <row r="837">
          <cell r="B837" t="str">
            <v>16009100</v>
          </cell>
          <cell r="C837" t="str">
            <v>IMPM LAND&amp;IMPROVMT</v>
          </cell>
          <cell r="E837" t="str">
            <v>LAND &amp; LAND IMPROVEMENT IMPAIRMENT</v>
          </cell>
          <cell r="F837" t="str">
            <v>LOC</v>
          </cell>
          <cell r="G837" t="str">
            <v>PC required Op</v>
          </cell>
          <cell r="H837" t="str">
            <v>BS</v>
          </cell>
          <cell r="J837" t="str">
            <v>LOC</v>
          </cell>
          <cell r="O837" t="str">
            <v>Z010</v>
          </cell>
          <cell r="P837" t="str">
            <v>General BS account (PC Req.)</v>
          </cell>
          <cell r="T837" t="str">
            <v>PC required</v>
          </cell>
          <cell r="U837" t="str">
            <v>A23116</v>
          </cell>
        </row>
        <row r="838">
          <cell r="B838" t="str">
            <v>16010000</v>
          </cell>
          <cell r="C838" t="str">
            <v>LEASEHOLD IMPROVEMNT</v>
          </cell>
          <cell r="E838" t="str">
            <v>LEASEHOLD IMPROVEMENT (GV)</v>
          </cell>
          <cell r="F838" t="str">
            <v>LOC Asset - Man* Asset UDS</v>
          </cell>
          <cell r="G838" t="str">
            <v xml:space="preserve"> Op</v>
          </cell>
          <cell r="H838" t="str">
            <v>BS</v>
          </cell>
          <cell r="J838" t="str">
            <v>LOC</v>
          </cell>
          <cell r="M838" t="str">
            <v xml:space="preserve"> Asset - Man</v>
          </cell>
          <cell r="N838" t="str">
            <v>*</v>
          </cell>
          <cell r="O838" t="str">
            <v>Z007</v>
          </cell>
          <cell r="P838" t="str">
            <v>Asset acct (w/o accumulated depreciatn)</v>
          </cell>
          <cell r="Q838" t="str">
            <v xml:space="preserve"> Asset UDS</v>
          </cell>
          <cell r="U838" t="str">
            <v>A23210</v>
          </cell>
        </row>
        <row r="839">
          <cell r="B839" t="str">
            <v>16019000</v>
          </cell>
          <cell r="C839" t="str">
            <v>DEPR LEASEHLD IMPROV</v>
          </cell>
          <cell r="E839" t="str">
            <v>LEASEHOLD IMPROVEMENT DEPRECIATION</v>
          </cell>
          <cell r="F839" t="str">
            <v>LOC Asset - Man Asset UDS</v>
          </cell>
          <cell r="G839" t="str">
            <v xml:space="preserve"> Op</v>
          </cell>
          <cell r="H839" t="str">
            <v>BS</v>
          </cell>
          <cell r="J839" t="str">
            <v>LOC</v>
          </cell>
          <cell r="M839" t="str">
            <v xml:space="preserve"> Asset - Man</v>
          </cell>
          <cell r="O839" t="str">
            <v>Z007</v>
          </cell>
          <cell r="P839" t="str">
            <v>Asset acct (w/o accumulated depreciatn)</v>
          </cell>
          <cell r="Q839" t="str">
            <v xml:space="preserve"> Asset UDS</v>
          </cell>
          <cell r="U839" t="str">
            <v>A23215</v>
          </cell>
        </row>
        <row r="840">
          <cell r="B840" t="str">
            <v>16019100</v>
          </cell>
          <cell r="C840" t="str">
            <v>IMPM LEASEHLD IMPROV</v>
          </cell>
          <cell r="E840" t="str">
            <v>LEASEHOLD IMPROVEMENT IMPAIRMENT</v>
          </cell>
          <cell r="F840" t="str">
            <v>LOC</v>
          </cell>
          <cell r="G840" t="str">
            <v>PC required Op</v>
          </cell>
          <cell r="H840" t="str">
            <v>BS</v>
          </cell>
          <cell r="J840" t="str">
            <v>LOC</v>
          </cell>
          <cell r="O840" t="str">
            <v>Z010</v>
          </cell>
          <cell r="P840" t="str">
            <v>General BS account (PC Req.)</v>
          </cell>
          <cell r="T840" t="str">
            <v>PC required</v>
          </cell>
          <cell r="U840" t="str">
            <v>A23216</v>
          </cell>
        </row>
        <row r="841">
          <cell r="B841" t="str">
            <v>16020000</v>
          </cell>
          <cell r="C841" t="str">
            <v>BUILDING OWN</v>
          </cell>
          <cell r="E841" t="str">
            <v>BUILDING ON OWNED PROPERTIES (GV)</v>
          </cell>
          <cell r="F841" t="str">
            <v>LOC Asset - Man* Asset UDS</v>
          </cell>
          <cell r="G841" t="str">
            <v xml:space="preserve"> Op</v>
          </cell>
          <cell r="H841" t="str">
            <v>BS</v>
          </cell>
          <cell r="J841" t="str">
            <v>LOC</v>
          </cell>
          <cell r="M841" t="str">
            <v xml:space="preserve"> Asset - Man</v>
          </cell>
          <cell r="N841" t="str">
            <v>*</v>
          </cell>
          <cell r="O841" t="str">
            <v>Z007</v>
          </cell>
          <cell r="P841" t="str">
            <v>Asset acct (w/o accumulated depreciatn)</v>
          </cell>
          <cell r="Q841" t="str">
            <v xml:space="preserve"> Asset UDS</v>
          </cell>
          <cell r="U841" t="str">
            <v>A23210</v>
          </cell>
        </row>
        <row r="842">
          <cell r="B842" t="str">
            <v>16020500</v>
          </cell>
          <cell r="C842" t="str">
            <v>BUILDING UNOWN</v>
          </cell>
          <cell r="E842" t="str">
            <v>BUILDING ON UNOWNED PROPERTIES (GV)</v>
          </cell>
          <cell r="F842" t="str">
            <v>LOC Asset - Man* Asset UDS</v>
          </cell>
          <cell r="G842" t="str">
            <v xml:space="preserve"> Op</v>
          </cell>
          <cell r="H842" t="str">
            <v>BS</v>
          </cell>
          <cell r="J842" t="str">
            <v>LOC</v>
          </cell>
          <cell r="M842" t="str">
            <v xml:space="preserve"> Asset - Man</v>
          </cell>
          <cell r="N842" t="str">
            <v>*</v>
          </cell>
          <cell r="O842" t="str">
            <v>Z007</v>
          </cell>
          <cell r="P842" t="str">
            <v>Asset acct (w/o accumulated depreciatn)</v>
          </cell>
          <cell r="Q842" t="str">
            <v xml:space="preserve"> Asset UDS</v>
          </cell>
          <cell r="U842" t="str">
            <v>A23210</v>
          </cell>
        </row>
        <row r="843">
          <cell r="B843" t="str">
            <v>16021000</v>
          </cell>
          <cell r="C843" t="str">
            <v>CAP LEASE BUILDING</v>
          </cell>
          <cell r="E843" t="str">
            <v>BUILDING ON (UN)OWNED PROPERTIES CAPITAL LEASE</v>
          </cell>
          <cell r="F843" t="str">
            <v>LOC Asset - Man* Asset UDS</v>
          </cell>
          <cell r="G843" t="str">
            <v xml:space="preserve"> Op</v>
          </cell>
          <cell r="H843" t="str">
            <v>BS</v>
          </cell>
          <cell r="J843" t="str">
            <v>LOC</v>
          </cell>
          <cell r="M843" t="str">
            <v xml:space="preserve"> Asset - Man</v>
          </cell>
          <cell r="N843" t="str">
            <v>*</v>
          </cell>
          <cell r="O843" t="str">
            <v>Z007</v>
          </cell>
          <cell r="P843" t="str">
            <v>Asset acct (w/o accumulated depreciatn)</v>
          </cell>
          <cell r="Q843" t="str">
            <v xml:space="preserve"> Asset UDS</v>
          </cell>
          <cell r="U843" t="str">
            <v>A23210</v>
          </cell>
        </row>
        <row r="844">
          <cell r="B844" t="str">
            <v>16029000</v>
          </cell>
          <cell r="C844" t="str">
            <v>DEPR BUILDING OWN</v>
          </cell>
          <cell r="E844" t="str">
            <v>BUILDING ON OWNED PROPERTIES DEPRECIATION</v>
          </cell>
          <cell r="F844" t="str">
            <v>LOC Asset - Man Asset UDS</v>
          </cell>
          <cell r="G844" t="str">
            <v xml:space="preserve"> Op</v>
          </cell>
          <cell r="H844" t="str">
            <v>BS</v>
          </cell>
          <cell r="J844" t="str">
            <v>LOC</v>
          </cell>
          <cell r="M844" t="str">
            <v xml:space="preserve"> Asset - Man</v>
          </cell>
          <cell r="O844" t="str">
            <v>Z007</v>
          </cell>
          <cell r="P844" t="str">
            <v>Asset acct (w/o accumulated depreciatn)</v>
          </cell>
          <cell r="Q844" t="str">
            <v xml:space="preserve"> Asset UDS</v>
          </cell>
          <cell r="U844" t="str">
            <v>A23215</v>
          </cell>
        </row>
        <row r="845">
          <cell r="B845" t="str">
            <v>16029010</v>
          </cell>
          <cell r="C845" t="str">
            <v>DEPR CAP LEASE BUILD</v>
          </cell>
          <cell r="E845" t="str">
            <v>BUILDING CAPITAL LEASE DEPRECIATION</v>
          </cell>
          <cell r="F845" t="str">
            <v>LOC Asset - Man Asset UDS</v>
          </cell>
          <cell r="G845" t="str">
            <v xml:space="preserve"> Op</v>
          </cell>
          <cell r="H845" t="str">
            <v>BS</v>
          </cell>
          <cell r="J845" t="str">
            <v>LOC</v>
          </cell>
          <cell r="M845" t="str">
            <v xml:space="preserve"> Asset - Man</v>
          </cell>
          <cell r="O845" t="str">
            <v>Z007</v>
          </cell>
          <cell r="P845" t="str">
            <v>Asset acct (w/o accumulated depreciatn)</v>
          </cell>
          <cell r="Q845" t="str">
            <v xml:space="preserve"> Asset UDS</v>
          </cell>
          <cell r="U845" t="str">
            <v>A23215</v>
          </cell>
        </row>
        <row r="846">
          <cell r="B846" t="str">
            <v>16029050</v>
          </cell>
          <cell r="C846" t="str">
            <v>DEPR BUILDING UNOWN</v>
          </cell>
          <cell r="E846" t="str">
            <v>BUILDING ON UNOWNED PROPERTIES DEPRECIATION</v>
          </cell>
          <cell r="F846" t="str">
            <v>LOC Asset - Man Asset UDS</v>
          </cell>
          <cell r="G846" t="str">
            <v xml:space="preserve"> Op</v>
          </cell>
          <cell r="H846" t="str">
            <v>BS</v>
          </cell>
          <cell r="J846" t="str">
            <v>LOC</v>
          </cell>
          <cell r="M846" t="str">
            <v xml:space="preserve"> Asset - Man</v>
          </cell>
          <cell r="O846" t="str">
            <v>Z007</v>
          </cell>
          <cell r="P846" t="str">
            <v>Asset acct (w/o accumulated depreciatn)</v>
          </cell>
          <cell r="Q846" t="str">
            <v xml:space="preserve"> Asset UDS</v>
          </cell>
          <cell r="U846" t="str">
            <v>A23215</v>
          </cell>
        </row>
        <row r="847">
          <cell r="B847" t="str">
            <v>16029100</v>
          </cell>
          <cell r="C847" t="str">
            <v>IMPM BUILDING</v>
          </cell>
          <cell r="E847" t="str">
            <v>BUILDING ON (UN)OWNED PROPERTIES IMPAIRMENT</v>
          </cell>
          <cell r="F847" t="str">
            <v>LOC</v>
          </cell>
          <cell r="G847" t="str">
            <v>PC required Op</v>
          </cell>
          <cell r="H847" t="str">
            <v>BS</v>
          </cell>
          <cell r="J847" t="str">
            <v>LOC</v>
          </cell>
          <cell r="O847" t="str">
            <v>Z010</v>
          </cell>
          <cell r="P847" t="str">
            <v>General BS account (PC Req.)</v>
          </cell>
          <cell r="T847" t="str">
            <v>PC required</v>
          </cell>
          <cell r="U847" t="str">
            <v>A23216</v>
          </cell>
        </row>
        <row r="848">
          <cell r="B848" t="str">
            <v>16030000</v>
          </cell>
          <cell r="C848" t="str">
            <v>MACH,EQUIPM&amp;TOOLS</v>
          </cell>
          <cell r="E848" t="str">
            <v>MACHINERY, EQUIPMENT &amp; TOOLS (GV)</v>
          </cell>
          <cell r="F848" t="str">
            <v>LOC Asset - Man* Asset UDS</v>
          </cell>
          <cell r="G848" t="str">
            <v xml:space="preserve"> Op</v>
          </cell>
          <cell r="H848" t="str">
            <v>BS</v>
          </cell>
          <cell r="J848" t="str">
            <v>LOC</v>
          </cell>
          <cell r="M848" t="str">
            <v xml:space="preserve"> Asset - Man</v>
          </cell>
          <cell r="N848" t="str">
            <v>*</v>
          </cell>
          <cell r="O848" t="str">
            <v>Z007</v>
          </cell>
          <cell r="P848" t="str">
            <v>Asset acct (w/o accumulated depreciatn)</v>
          </cell>
          <cell r="Q848" t="str">
            <v xml:space="preserve"> Asset UDS</v>
          </cell>
          <cell r="U848" t="str">
            <v>A23310</v>
          </cell>
        </row>
        <row r="849">
          <cell r="B849" t="str">
            <v>16031000</v>
          </cell>
          <cell r="C849" t="str">
            <v>CAP LEASE MACH,E&amp;T</v>
          </cell>
          <cell r="E849" t="str">
            <v>MACHINERY, EQUIPMENT &amp; TOOLS CAPITALIZED LEASE</v>
          </cell>
          <cell r="F849" t="str">
            <v>LOC Asset - Man* Asset UDS</v>
          </cell>
          <cell r="G849" t="str">
            <v xml:space="preserve"> Op</v>
          </cell>
          <cell r="H849" t="str">
            <v>BS</v>
          </cell>
          <cell r="J849" t="str">
            <v>LOC</v>
          </cell>
          <cell r="M849" t="str">
            <v xml:space="preserve"> Asset - Man</v>
          </cell>
          <cell r="N849" t="str">
            <v>*</v>
          </cell>
          <cell r="O849" t="str">
            <v>Z007</v>
          </cell>
          <cell r="P849" t="str">
            <v>Asset acct (w/o accumulated depreciatn)</v>
          </cell>
          <cell r="Q849" t="str">
            <v xml:space="preserve"> Asset UDS</v>
          </cell>
          <cell r="U849" t="str">
            <v>A23310</v>
          </cell>
        </row>
        <row r="850">
          <cell r="B850" t="str">
            <v>16032000</v>
          </cell>
          <cell r="C850" t="str">
            <v>BUILDING EQUIPMENT</v>
          </cell>
          <cell r="E850" t="str">
            <v>BUILDING EQUIPMENT (GV)</v>
          </cell>
          <cell r="F850" t="str">
            <v>LOC Asset - Man* Asset UDS</v>
          </cell>
          <cell r="G850" t="str">
            <v xml:space="preserve"> Op</v>
          </cell>
          <cell r="H850" t="str">
            <v>BS</v>
          </cell>
          <cell r="J850" t="str">
            <v>LOC</v>
          </cell>
          <cell r="M850" t="str">
            <v xml:space="preserve"> Asset - Man</v>
          </cell>
          <cell r="N850" t="str">
            <v>*</v>
          </cell>
          <cell r="O850" t="str">
            <v>Z007</v>
          </cell>
          <cell r="P850" t="str">
            <v>Asset acct (w/o accumulated depreciatn)</v>
          </cell>
          <cell r="Q850" t="str">
            <v xml:space="preserve"> Asset UDS</v>
          </cell>
          <cell r="U850" t="str">
            <v>A23210</v>
          </cell>
        </row>
        <row r="851">
          <cell r="B851" t="str">
            <v>16039000</v>
          </cell>
          <cell r="C851" t="str">
            <v>DEPR.MACH,EQPM&amp;TOOLS</v>
          </cell>
          <cell r="E851" t="str">
            <v>MACHINERY, EQUIPMENT &amp; TOOLS DEPRECIATION</v>
          </cell>
          <cell r="F851" t="str">
            <v>LOC Asset - Man Asset UDS</v>
          </cell>
          <cell r="G851" t="str">
            <v xml:space="preserve"> Op</v>
          </cell>
          <cell r="H851" t="str">
            <v>BS</v>
          </cell>
          <cell r="J851" t="str">
            <v>LOC</v>
          </cell>
          <cell r="M851" t="str">
            <v xml:space="preserve"> Asset - Man</v>
          </cell>
          <cell r="O851" t="str">
            <v>Z007</v>
          </cell>
          <cell r="P851" t="str">
            <v>Asset acct (w/o accumulated depreciatn)</v>
          </cell>
          <cell r="Q851" t="str">
            <v xml:space="preserve"> Asset UDS</v>
          </cell>
          <cell r="U851" t="str">
            <v>A23315</v>
          </cell>
        </row>
        <row r="852">
          <cell r="B852" t="str">
            <v>16039010</v>
          </cell>
          <cell r="C852" t="str">
            <v>DEPR CAP LEASE MACH</v>
          </cell>
          <cell r="E852" t="str">
            <v>MACHINERY, EQUIPMENT&amp;TOOLS CAP LEASE DEPRECIATION</v>
          </cell>
          <cell r="F852" t="str">
            <v>LOC Asset - Man Asset UDS</v>
          </cell>
          <cell r="G852" t="str">
            <v xml:space="preserve"> Op</v>
          </cell>
          <cell r="H852" t="str">
            <v>BS</v>
          </cell>
          <cell r="J852" t="str">
            <v>LOC</v>
          </cell>
          <cell r="M852" t="str">
            <v xml:space="preserve"> Asset - Man</v>
          </cell>
          <cell r="O852" t="str">
            <v>Z007</v>
          </cell>
          <cell r="P852" t="str">
            <v>Asset acct (w/o accumulated depreciatn)</v>
          </cell>
          <cell r="Q852" t="str">
            <v xml:space="preserve"> Asset UDS</v>
          </cell>
          <cell r="U852" t="str">
            <v>A23315</v>
          </cell>
        </row>
        <row r="853">
          <cell r="B853" t="str">
            <v>16039020</v>
          </cell>
          <cell r="C853" t="str">
            <v>DEPR BUILDING EQUIPM</v>
          </cell>
          <cell r="E853" t="str">
            <v>BUILDING EQUIPMENT DEPRECIATION</v>
          </cell>
          <cell r="F853" t="str">
            <v>LOC Asset - Man Asset UDS</v>
          </cell>
          <cell r="G853" t="str">
            <v xml:space="preserve"> Op</v>
          </cell>
          <cell r="H853" t="str">
            <v>BS</v>
          </cell>
          <cell r="J853" t="str">
            <v>LOC</v>
          </cell>
          <cell r="M853" t="str">
            <v xml:space="preserve"> Asset - Man</v>
          </cell>
          <cell r="O853" t="str">
            <v>Z007</v>
          </cell>
          <cell r="P853" t="str">
            <v>Asset acct (w/o accumulated depreciatn)</v>
          </cell>
          <cell r="Q853" t="str">
            <v xml:space="preserve"> Asset UDS</v>
          </cell>
          <cell r="U853" t="str">
            <v>A23215</v>
          </cell>
        </row>
        <row r="854">
          <cell r="B854" t="str">
            <v>16039100</v>
          </cell>
          <cell r="C854" t="str">
            <v>IMPM MACH,EQPM&amp;TOOLS</v>
          </cell>
          <cell r="E854" t="str">
            <v>MACHINERY, EQUIPMENT &amp; TOOLS IMPAIRMENT</v>
          </cell>
          <cell r="F854" t="str">
            <v>LOC</v>
          </cell>
          <cell r="G854" t="str">
            <v>PC required Op</v>
          </cell>
          <cell r="H854" t="str">
            <v>BS</v>
          </cell>
          <cell r="J854" t="str">
            <v>LOC</v>
          </cell>
          <cell r="O854" t="str">
            <v>Z010</v>
          </cell>
          <cell r="P854" t="str">
            <v>General BS account (PC Req.)</v>
          </cell>
          <cell r="T854" t="str">
            <v>PC required</v>
          </cell>
          <cell r="U854" t="str">
            <v>A23316</v>
          </cell>
        </row>
        <row r="855">
          <cell r="B855" t="str">
            <v>16039120</v>
          </cell>
          <cell r="C855" t="str">
            <v>IMPM BUILDING EQUIPM</v>
          </cell>
          <cell r="E855" t="str">
            <v>BUILDING EQUIPMENT IMPAIRMENT</v>
          </cell>
          <cell r="F855" t="str">
            <v>LOC</v>
          </cell>
          <cell r="G855" t="str">
            <v>PC required Op</v>
          </cell>
          <cell r="H855" t="str">
            <v>BS</v>
          </cell>
          <cell r="J855" t="str">
            <v>LOC</v>
          </cell>
          <cell r="O855" t="str">
            <v>Z010</v>
          </cell>
          <cell r="P855" t="str">
            <v>General BS account (PC Req.)</v>
          </cell>
          <cell r="T855" t="str">
            <v>PC required</v>
          </cell>
          <cell r="U855" t="str">
            <v>A23216</v>
          </cell>
        </row>
        <row r="856">
          <cell r="B856" t="str">
            <v>16040000</v>
          </cell>
          <cell r="C856" t="str">
            <v>AUC TANG FIX ASSETS</v>
          </cell>
          <cell r="E856" t="str">
            <v>ASS UNDER CONSTR TANGIBLE FIXED ASSETS (GV)</v>
          </cell>
          <cell r="F856" t="str">
            <v>LOC Asset - Man* Asset UDS</v>
          </cell>
          <cell r="G856" t="str">
            <v xml:space="preserve"> Op</v>
          </cell>
          <cell r="H856" t="str">
            <v>BS</v>
          </cell>
          <cell r="J856" t="str">
            <v>LOC</v>
          </cell>
          <cell r="M856" t="str">
            <v xml:space="preserve"> Asset - Man</v>
          </cell>
          <cell r="N856" t="str">
            <v>*</v>
          </cell>
          <cell r="O856" t="str">
            <v>Z007</v>
          </cell>
          <cell r="P856" t="str">
            <v>Asset acct (w/o accumulated depreciatn)</v>
          </cell>
          <cell r="Q856" t="str">
            <v xml:space="preserve"> Asset UDS</v>
          </cell>
          <cell r="U856" t="str">
            <v>A23410</v>
          </cell>
        </row>
        <row r="857">
          <cell r="B857" t="str">
            <v>16049100</v>
          </cell>
          <cell r="C857" t="str">
            <v>IMPM AUC TNG FIX ASS</v>
          </cell>
          <cell r="E857" t="str">
            <v>ASS UNDER CONSTR TANGIBLE FIXED ASSETS IMPAIRMENT</v>
          </cell>
          <cell r="F857" t="str">
            <v>LOC</v>
          </cell>
          <cell r="G857" t="str">
            <v>PC required Op</v>
          </cell>
          <cell r="H857" t="str">
            <v>BS</v>
          </cell>
          <cell r="J857" t="str">
            <v>LOC</v>
          </cell>
          <cell r="O857" t="str">
            <v>Z010</v>
          </cell>
          <cell r="P857" t="str">
            <v>General BS account (PC Req.)</v>
          </cell>
          <cell r="T857" t="str">
            <v>PC required</v>
          </cell>
          <cell r="U857" t="str">
            <v>A23416</v>
          </cell>
        </row>
        <row r="858">
          <cell r="B858" t="str">
            <v>16050000</v>
          </cell>
          <cell r="C858" t="str">
            <v>TANG ASS HELD F SALE</v>
          </cell>
          <cell r="E858" t="str">
            <v>TANGIBLE ASSETS HELD FOR SALE (GV)</v>
          </cell>
          <cell r="F858" t="str">
            <v>LOC Asset - Man* Asset UDS</v>
          </cell>
          <cell r="G858" t="str">
            <v xml:space="preserve"> Op</v>
          </cell>
          <cell r="H858" t="str">
            <v>BS</v>
          </cell>
          <cell r="J858" t="str">
            <v>LOC</v>
          </cell>
          <cell r="M858" t="str">
            <v xml:space="preserve"> Asset - Man</v>
          </cell>
          <cell r="N858" t="str">
            <v>*</v>
          </cell>
          <cell r="O858" t="str">
            <v>Z007</v>
          </cell>
          <cell r="P858" t="str">
            <v>Asset acct (w/o accumulated depreciatn)</v>
          </cell>
          <cell r="Q858" t="str">
            <v xml:space="preserve"> Asset UDS</v>
          </cell>
          <cell r="U858" t="str">
            <v>A23510</v>
          </cell>
        </row>
        <row r="859">
          <cell r="B859" t="str">
            <v>16059000</v>
          </cell>
          <cell r="C859" t="str">
            <v>DEPR.TNG ASSETS HFS</v>
          </cell>
          <cell r="E859" t="str">
            <v>TANGIBLE ASSETS HELD FOR SALE DEPRECIATION</v>
          </cell>
          <cell r="F859" t="str">
            <v>LOC Asset - Man Asset UDS</v>
          </cell>
          <cell r="G859" t="str">
            <v xml:space="preserve"> Op</v>
          </cell>
          <cell r="H859" t="str">
            <v>BS</v>
          </cell>
          <cell r="J859" t="str">
            <v>LOC</v>
          </cell>
          <cell r="M859" t="str">
            <v xml:space="preserve"> Asset - Man</v>
          </cell>
          <cell r="O859" t="str">
            <v>Z007</v>
          </cell>
          <cell r="P859" t="str">
            <v>Asset acct (w/o accumulated depreciatn)</v>
          </cell>
          <cell r="Q859" t="str">
            <v xml:space="preserve"> Asset UDS</v>
          </cell>
          <cell r="U859" t="str">
            <v>A23510</v>
          </cell>
        </row>
        <row r="860">
          <cell r="B860" t="str">
            <v>16059100</v>
          </cell>
          <cell r="C860" t="str">
            <v>IMPM TNG ASSETS HFS</v>
          </cell>
          <cell r="E860" t="str">
            <v>TANGIBLE ASSETS HELD FOR SALE IMPAIRMENT</v>
          </cell>
          <cell r="F860" t="str">
            <v>LOC</v>
          </cell>
          <cell r="G860" t="str">
            <v>PC required Op</v>
          </cell>
          <cell r="H860" t="str">
            <v>BS</v>
          </cell>
          <cell r="J860" t="str">
            <v>LOC</v>
          </cell>
          <cell r="O860" t="str">
            <v>Z010</v>
          </cell>
          <cell r="P860" t="str">
            <v>General BS account (PC Req.)</v>
          </cell>
          <cell r="T860" t="str">
            <v>PC required</v>
          </cell>
          <cell r="U860" t="str">
            <v>A23516</v>
          </cell>
        </row>
        <row r="861">
          <cell r="B861" t="str">
            <v>16060000</v>
          </cell>
          <cell r="C861" t="str">
            <v>IT/OFF EQUIPMENT</v>
          </cell>
          <cell r="E861" t="str">
            <v>IT/OFFICE EQUIPMENT (GV)</v>
          </cell>
          <cell r="F861" t="str">
            <v>LOC Asset - Man* Asset UDS</v>
          </cell>
          <cell r="G861" t="str">
            <v xml:space="preserve"> Op</v>
          </cell>
          <cell r="H861" t="str">
            <v>BS</v>
          </cell>
          <cell r="J861" t="str">
            <v>LOC</v>
          </cell>
          <cell r="M861" t="str">
            <v xml:space="preserve"> Asset - Man</v>
          </cell>
          <cell r="N861" t="str">
            <v>*</v>
          </cell>
          <cell r="O861" t="str">
            <v>Z007</v>
          </cell>
          <cell r="P861" t="str">
            <v>Asset acct (w/o accumulated depreciatn)</v>
          </cell>
          <cell r="Q861" t="str">
            <v xml:space="preserve"> Asset UDS</v>
          </cell>
          <cell r="U861" t="str">
            <v>A23910</v>
          </cell>
        </row>
        <row r="862">
          <cell r="B862" t="str">
            <v>16061000</v>
          </cell>
          <cell r="C862" t="str">
            <v>CAP LEASE IT/OFF EQ</v>
          </cell>
          <cell r="E862" t="str">
            <v>IT EQUIPMENT CAPITALIZED LEASE</v>
          </cell>
          <cell r="F862" t="str">
            <v>LOC Asset - Man* Asset UDS</v>
          </cell>
          <cell r="G862" t="str">
            <v xml:space="preserve"> Op</v>
          </cell>
          <cell r="H862" t="str">
            <v>BS</v>
          </cell>
          <cell r="J862" t="str">
            <v>LOC</v>
          </cell>
          <cell r="M862" t="str">
            <v xml:space="preserve"> Asset - Man</v>
          </cell>
          <cell r="N862" t="str">
            <v>*</v>
          </cell>
          <cell r="O862" t="str">
            <v>Z007</v>
          </cell>
          <cell r="P862" t="str">
            <v>Asset acct (w/o accumulated depreciatn)</v>
          </cell>
          <cell r="Q862" t="str">
            <v xml:space="preserve"> Asset UDS</v>
          </cell>
          <cell r="U862" t="str">
            <v>A23910</v>
          </cell>
        </row>
        <row r="863">
          <cell r="B863" t="str">
            <v>16062000</v>
          </cell>
          <cell r="C863" t="str">
            <v>TRANSPORTATION EQUIP</v>
          </cell>
          <cell r="E863" t="str">
            <v>TRANSPORTATION EQUIPMENT (GV)</v>
          </cell>
          <cell r="F863" t="str">
            <v>LOC Asset - Man* Asset UDS</v>
          </cell>
          <cell r="G863" t="str">
            <v xml:space="preserve"> Op</v>
          </cell>
          <cell r="H863" t="str">
            <v>BS</v>
          </cell>
          <cell r="J863" t="str">
            <v>LOC</v>
          </cell>
          <cell r="M863" t="str">
            <v xml:space="preserve"> Asset - Man</v>
          </cell>
          <cell r="N863" t="str">
            <v>*</v>
          </cell>
          <cell r="O863" t="str">
            <v>Z007</v>
          </cell>
          <cell r="P863" t="str">
            <v>Asset acct (w/o accumulated depreciatn)</v>
          </cell>
          <cell r="Q863" t="str">
            <v xml:space="preserve"> Asset UDS</v>
          </cell>
          <cell r="U863" t="str">
            <v>A23910</v>
          </cell>
        </row>
        <row r="864">
          <cell r="B864" t="str">
            <v>16063000</v>
          </cell>
          <cell r="C864" t="str">
            <v>CAP LEASE TRANSP EQ</v>
          </cell>
          <cell r="E864" t="str">
            <v>TRANSPORTATION EQUIPMENT CAPITALIZED LEASE</v>
          </cell>
          <cell r="F864" t="str">
            <v>LOC Asset - Man* Asset UDS</v>
          </cell>
          <cell r="G864" t="str">
            <v xml:space="preserve"> Op</v>
          </cell>
          <cell r="H864" t="str">
            <v>BS</v>
          </cell>
          <cell r="J864" t="str">
            <v>LOC</v>
          </cell>
          <cell r="M864" t="str">
            <v xml:space="preserve"> Asset - Man</v>
          </cell>
          <cell r="N864" t="str">
            <v>*</v>
          </cell>
          <cell r="O864" t="str">
            <v>Z007</v>
          </cell>
          <cell r="P864" t="str">
            <v>Asset acct (w/o accumulated depreciatn)</v>
          </cell>
          <cell r="Q864" t="str">
            <v xml:space="preserve"> Asset UDS</v>
          </cell>
          <cell r="U864" t="str">
            <v>A23910</v>
          </cell>
        </row>
        <row r="865">
          <cell r="B865" t="str">
            <v>16064000</v>
          </cell>
          <cell r="C865" t="str">
            <v>FURNITURE</v>
          </cell>
          <cell r="E865" t="str">
            <v>FURNITURE (GV)</v>
          </cell>
          <cell r="F865" t="str">
            <v>LOC Asset - Man* Asset UDS</v>
          </cell>
          <cell r="G865" t="str">
            <v xml:space="preserve"> Op</v>
          </cell>
          <cell r="H865" t="str">
            <v>BS</v>
          </cell>
          <cell r="J865" t="str">
            <v>LOC</v>
          </cell>
          <cell r="M865" t="str">
            <v xml:space="preserve"> Asset - Man</v>
          </cell>
          <cell r="N865" t="str">
            <v>*</v>
          </cell>
          <cell r="O865" t="str">
            <v>Z007</v>
          </cell>
          <cell r="P865" t="str">
            <v>Asset acct (w/o accumulated depreciatn)</v>
          </cell>
          <cell r="Q865" t="str">
            <v xml:space="preserve"> Asset UDS</v>
          </cell>
          <cell r="U865" t="str">
            <v>A23910</v>
          </cell>
        </row>
        <row r="866">
          <cell r="B866" t="str">
            <v>16069000</v>
          </cell>
          <cell r="C866" t="str">
            <v>DEPR/IT OFF EQUIPM</v>
          </cell>
          <cell r="E866" t="str">
            <v>IT/OFFICE EQUIPMENT DEPRECIATION</v>
          </cell>
          <cell r="F866" t="str">
            <v>LOC Asset - Man Asset UDS</v>
          </cell>
          <cell r="G866" t="str">
            <v xml:space="preserve"> Op</v>
          </cell>
          <cell r="H866" t="str">
            <v>BS</v>
          </cell>
          <cell r="J866" t="str">
            <v>LOC</v>
          </cell>
          <cell r="M866" t="str">
            <v xml:space="preserve"> Asset - Man</v>
          </cell>
          <cell r="O866" t="str">
            <v>Z007</v>
          </cell>
          <cell r="P866" t="str">
            <v>Asset acct (w/o accumulated depreciatn)</v>
          </cell>
          <cell r="Q866" t="str">
            <v xml:space="preserve"> Asset UDS</v>
          </cell>
          <cell r="U866" t="str">
            <v>A23915</v>
          </cell>
        </row>
        <row r="867">
          <cell r="B867" t="str">
            <v>16069010</v>
          </cell>
          <cell r="C867" t="str">
            <v>DEPR LEASE IT/OFF EQ</v>
          </cell>
          <cell r="E867" t="str">
            <v>IT/OFFICE EQUIPMENT CAPITALIZED LEASE DEPRECIATION</v>
          </cell>
          <cell r="F867" t="str">
            <v>LOC Asset - Man Asset UDS</v>
          </cell>
          <cell r="G867" t="str">
            <v xml:space="preserve"> Op</v>
          </cell>
          <cell r="H867" t="str">
            <v>BS</v>
          </cell>
          <cell r="J867" t="str">
            <v>LOC</v>
          </cell>
          <cell r="M867" t="str">
            <v xml:space="preserve"> Asset - Man</v>
          </cell>
          <cell r="O867" t="str">
            <v>Z007</v>
          </cell>
          <cell r="P867" t="str">
            <v>Asset acct (w/o accumulated depreciatn)</v>
          </cell>
          <cell r="Q867" t="str">
            <v xml:space="preserve"> Asset UDS</v>
          </cell>
          <cell r="U867" t="str">
            <v>A23915</v>
          </cell>
        </row>
        <row r="868">
          <cell r="B868" t="str">
            <v>16069020</v>
          </cell>
          <cell r="C868" t="str">
            <v>DEPR CAP LEASE TRANS</v>
          </cell>
          <cell r="E868" t="str">
            <v>TRANSPORTATION EQUIPMENT CAP LEASE DEPRECIATION</v>
          </cell>
          <cell r="F868" t="str">
            <v>LOC Asset - Man Asset UDS</v>
          </cell>
          <cell r="G868" t="str">
            <v xml:space="preserve"> Op</v>
          </cell>
          <cell r="H868" t="str">
            <v>BS</v>
          </cell>
          <cell r="J868" t="str">
            <v>LOC</v>
          </cell>
          <cell r="M868" t="str">
            <v xml:space="preserve"> Asset - Man</v>
          </cell>
          <cell r="O868" t="str">
            <v>Z007</v>
          </cell>
          <cell r="P868" t="str">
            <v>Asset acct (w/o accumulated depreciatn)</v>
          </cell>
          <cell r="Q868" t="str">
            <v xml:space="preserve"> Asset UDS</v>
          </cell>
          <cell r="U868" t="str">
            <v>A23915</v>
          </cell>
        </row>
        <row r="869">
          <cell r="B869" t="str">
            <v>16069100</v>
          </cell>
          <cell r="C869" t="str">
            <v>IMPM IT EQUIPMENT</v>
          </cell>
          <cell r="E869" t="str">
            <v>IT EQUIPMENT IMPAIRMENT</v>
          </cell>
          <cell r="F869" t="str">
            <v>LOC</v>
          </cell>
          <cell r="G869" t="str">
            <v>PC required Op</v>
          </cell>
          <cell r="H869" t="str">
            <v>BS</v>
          </cell>
          <cell r="J869" t="str">
            <v>LOC</v>
          </cell>
          <cell r="O869" t="str">
            <v>Z010</v>
          </cell>
          <cell r="P869" t="str">
            <v>General BS account (PC Req.)</v>
          </cell>
          <cell r="T869" t="str">
            <v>PC required</v>
          </cell>
          <cell r="U869" t="str">
            <v>A23916</v>
          </cell>
        </row>
        <row r="870">
          <cell r="B870" t="str">
            <v>16069200</v>
          </cell>
          <cell r="C870" t="str">
            <v>DEPR.TRANSP EQ</v>
          </cell>
          <cell r="E870" t="str">
            <v>TRANSPORTATION EQUIPMENT DEPRECIATION</v>
          </cell>
          <cell r="F870" t="str">
            <v>LOC Asset - Man Asset UDS</v>
          </cell>
          <cell r="G870" t="str">
            <v xml:space="preserve"> Op</v>
          </cell>
          <cell r="H870" t="str">
            <v>BS</v>
          </cell>
          <cell r="J870" t="str">
            <v>LOC</v>
          </cell>
          <cell r="M870" t="str">
            <v xml:space="preserve"> Asset - Man</v>
          </cell>
          <cell r="O870" t="str">
            <v>Z007</v>
          </cell>
          <cell r="P870" t="str">
            <v>Asset acct (w/o accumulated depreciatn)</v>
          </cell>
          <cell r="Q870" t="str">
            <v xml:space="preserve"> Asset UDS</v>
          </cell>
          <cell r="U870" t="str">
            <v>A23915</v>
          </cell>
        </row>
        <row r="871">
          <cell r="B871" t="str">
            <v>16069300</v>
          </cell>
          <cell r="C871" t="str">
            <v>IMPM TRANSP EQ</v>
          </cell>
          <cell r="E871" t="str">
            <v>TRANSPORTATION EQUIPMENT IMPAIRMENT</v>
          </cell>
          <cell r="F871" t="str">
            <v>LOC</v>
          </cell>
          <cell r="G871" t="str">
            <v>PC required Op</v>
          </cell>
          <cell r="H871" t="str">
            <v>BS</v>
          </cell>
          <cell r="J871" t="str">
            <v>LOC</v>
          </cell>
          <cell r="O871" t="str">
            <v>Z010</v>
          </cell>
          <cell r="P871" t="str">
            <v>General BS account (PC Req.)</v>
          </cell>
          <cell r="T871" t="str">
            <v>PC required</v>
          </cell>
          <cell r="U871" t="str">
            <v>A23916</v>
          </cell>
        </row>
        <row r="872">
          <cell r="B872" t="str">
            <v>16069400</v>
          </cell>
          <cell r="C872" t="str">
            <v>DEPR.FURNITURE</v>
          </cell>
          <cell r="E872" t="str">
            <v>FURNITURE DEPRECIATION</v>
          </cell>
          <cell r="F872" t="str">
            <v>LOC Asset - Man Asset UDS</v>
          </cell>
          <cell r="G872" t="str">
            <v xml:space="preserve"> Op</v>
          </cell>
          <cell r="H872" t="str">
            <v>BS</v>
          </cell>
          <cell r="J872" t="str">
            <v>LOC</v>
          </cell>
          <cell r="M872" t="str">
            <v xml:space="preserve"> Asset - Man</v>
          </cell>
          <cell r="O872" t="str">
            <v>Z007</v>
          </cell>
          <cell r="P872" t="str">
            <v>Asset acct (w/o accumulated depreciatn)</v>
          </cell>
          <cell r="Q872" t="str">
            <v xml:space="preserve"> Asset UDS</v>
          </cell>
          <cell r="U872" t="str">
            <v>A23915</v>
          </cell>
        </row>
        <row r="873">
          <cell r="B873" t="str">
            <v>16069500</v>
          </cell>
          <cell r="C873" t="str">
            <v>IMPM FURNITURE</v>
          </cell>
          <cell r="E873" t="str">
            <v>FURNITURE IMPAIRMENT</v>
          </cell>
          <cell r="F873" t="str">
            <v>LOC</v>
          </cell>
          <cell r="G873" t="str">
            <v>PC required Op</v>
          </cell>
          <cell r="H873" t="str">
            <v>BS</v>
          </cell>
          <cell r="J873" t="str">
            <v>LOC</v>
          </cell>
          <cell r="O873" t="str">
            <v>Z010</v>
          </cell>
          <cell r="P873" t="str">
            <v>General BS account (PC Req.)</v>
          </cell>
          <cell r="T873" t="str">
            <v>PC required</v>
          </cell>
          <cell r="U873" t="str">
            <v>A23916</v>
          </cell>
        </row>
        <row r="874">
          <cell r="B874" t="str">
            <v>16090000</v>
          </cell>
          <cell r="C874" t="str">
            <v>OTHER TANGIBLE ASS</v>
          </cell>
          <cell r="E874" t="str">
            <v>OTHER TANGIBLE ASSETS (GV)</v>
          </cell>
          <cell r="F874" t="str">
            <v>LOC Asset - Man* Asset UDS</v>
          </cell>
          <cell r="G874" t="str">
            <v xml:space="preserve"> Op</v>
          </cell>
          <cell r="H874" t="str">
            <v>BS</v>
          </cell>
          <cell r="J874" t="str">
            <v>LOC</v>
          </cell>
          <cell r="M874" t="str">
            <v xml:space="preserve"> Asset - Man</v>
          </cell>
          <cell r="N874" t="str">
            <v>*</v>
          </cell>
          <cell r="O874" t="str">
            <v>Z007</v>
          </cell>
          <cell r="P874" t="str">
            <v>Asset acct (w/o accumulated depreciatn)</v>
          </cell>
          <cell r="Q874" t="str">
            <v xml:space="preserve"> Asset UDS</v>
          </cell>
          <cell r="U874" t="str">
            <v>A23910</v>
          </cell>
        </row>
        <row r="875">
          <cell r="B875" t="str">
            <v>16099000</v>
          </cell>
          <cell r="C875" t="str">
            <v>DEPR OTH TANG ASSETS</v>
          </cell>
          <cell r="E875" t="str">
            <v>OTHER TANGIBLE ASSETS DEPRECIATION</v>
          </cell>
          <cell r="F875" t="str">
            <v>LOC Asset - Man Asset UDS</v>
          </cell>
          <cell r="G875" t="str">
            <v xml:space="preserve"> Op</v>
          </cell>
          <cell r="H875" t="str">
            <v>BS</v>
          </cell>
          <cell r="J875" t="str">
            <v>LOC</v>
          </cell>
          <cell r="M875" t="str">
            <v xml:space="preserve"> Asset - Man</v>
          </cell>
          <cell r="O875" t="str">
            <v>Z007</v>
          </cell>
          <cell r="P875" t="str">
            <v>Asset acct (w/o accumulated depreciatn)</v>
          </cell>
          <cell r="Q875" t="str">
            <v xml:space="preserve"> Asset UDS</v>
          </cell>
          <cell r="U875" t="str">
            <v>A23915</v>
          </cell>
        </row>
        <row r="876">
          <cell r="B876" t="str">
            <v>16099100</v>
          </cell>
          <cell r="C876" t="str">
            <v>IMPM OTH TANG ASSETS</v>
          </cell>
          <cell r="E876" t="str">
            <v>OTHER TANGIBLE ASSETS IMPAIRMENT</v>
          </cell>
          <cell r="F876" t="str">
            <v>LOC</v>
          </cell>
          <cell r="G876" t="str">
            <v>PC required Op</v>
          </cell>
          <cell r="H876" t="str">
            <v>BS</v>
          </cell>
          <cell r="J876" t="str">
            <v>LOC</v>
          </cell>
          <cell r="O876" t="str">
            <v>Z010</v>
          </cell>
          <cell r="P876" t="str">
            <v>General BS account (PC Req.)</v>
          </cell>
          <cell r="T876" t="str">
            <v>PC required</v>
          </cell>
          <cell r="U876" t="str">
            <v>A23916</v>
          </cell>
        </row>
        <row r="877">
          <cell r="B877" t="str">
            <v>16200000</v>
          </cell>
          <cell r="C877" t="str">
            <v>DEVELOPMENT COST</v>
          </cell>
          <cell r="E877" t="str">
            <v>DEVELOPMENT COST / PROJECT (GV)</v>
          </cell>
          <cell r="F877" t="str">
            <v>LOC Asset - Man* Asset UDS</v>
          </cell>
          <cell r="G877" t="str">
            <v xml:space="preserve"> Op</v>
          </cell>
          <cell r="H877" t="str">
            <v>BS</v>
          </cell>
          <cell r="J877" t="str">
            <v>LOC</v>
          </cell>
          <cell r="M877" t="str">
            <v xml:space="preserve"> Asset - Man</v>
          </cell>
          <cell r="N877" t="str">
            <v>*</v>
          </cell>
          <cell r="O877" t="str">
            <v>Z007</v>
          </cell>
          <cell r="P877" t="str">
            <v>Asset acct (w/o accumulated depreciatn)</v>
          </cell>
          <cell r="Q877" t="str">
            <v xml:space="preserve"> Asset UDS</v>
          </cell>
          <cell r="U877" t="str">
            <v>A24110</v>
          </cell>
        </row>
        <row r="878">
          <cell r="B878" t="str">
            <v>16209000</v>
          </cell>
          <cell r="C878" t="str">
            <v>AMORT.DEVELOPM COST</v>
          </cell>
          <cell r="E878" t="str">
            <v>DEVELOPMENT COST / PROJECT AMORTIZATION</v>
          </cell>
          <cell r="F878" t="str">
            <v>LOC Asset - Man Asset UDS</v>
          </cell>
          <cell r="G878" t="str">
            <v xml:space="preserve"> Op</v>
          </cell>
          <cell r="H878" t="str">
            <v>BS</v>
          </cell>
          <cell r="J878" t="str">
            <v>LOC</v>
          </cell>
          <cell r="M878" t="str">
            <v xml:space="preserve"> Asset - Man</v>
          </cell>
          <cell r="O878" t="str">
            <v>Z007</v>
          </cell>
          <cell r="P878" t="str">
            <v>Asset acct (w/o accumulated depreciatn)</v>
          </cell>
          <cell r="Q878" t="str">
            <v xml:space="preserve"> Asset UDS</v>
          </cell>
          <cell r="U878" t="str">
            <v>A24115</v>
          </cell>
        </row>
        <row r="879">
          <cell r="B879" t="str">
            <v>16209100</v>
          </cell>
          <cell r="C879" t="str">
            <v>IMPM DEVELOPM COST</v>
          </cell>
          <cell r="E879" t="str">
            <v>DEVELOPMENT COST / PROJECT IMPAIRMENT</v>
          </cell>
          <cell r="F879" t="str">
            <v>LOC</v>
          </cell>
          <cell r="G879" t="str">
            <v>PC required Op</v>
          </cell>
          <cell r="H879" t="str">
            <v>BS</v>
          </cell>
          <cell r="J879" t="str">
            <v>LOC</v>
          </cell>
          <cell r="O879" t="str">
            <v>Z010</v>
          </cell>
          <cell r="P879" t="str">
            <v>General BS account (PC Req.)</v>
          </cell>
          <cell r="T879" t="str">
            <v>PC required</v>
          </cell>
          <cell r="U879" t="str">
            <v>A24116</v>
          </cell>
        </row>
        <row r="880">
          <cell r="B880" t="str">
            <v>16210000</v>
          </cell>
          <cell r="C880" t="str">
            <v>SOFTWARE</v>
          </cell>
          <cell r="E880" t="str">
            <v>SOFTWARE (GV)</v>
          </cell>
          <cell r="F880" t="str">
            <v>LOC Asset - Man* Asset UDS</v>
          </cell>
          <cell r="G880" t="str">
            <v xml:space="preserve"> Op</v>
          </cell>
          <cell r="H880" t="str">
            <v>BS</v>
          </cell>
          <cell r="J880" t="str">
            <v>LOC</v>
          </cell>
          <cell r="M880" t="str">
            <v xml:space="preserve"> Asset - Man</v>
          </cell>
          <cell r="N880" t="str">
            <v>*</v>
          </cell>
          <cell r="O880" t="str">
            <v>Z007</v>
          </cell>
          <cell r="P880" t="str">
            <v>Asset acct (w/o accumulated depreciatn)</v>
          </cell>
          <cell r="Q880" t="str">
            <v xml:space="preserve"> Asset UDS</v>
          </cell>
          <cell r="U880" t="str">
            <v>A24210</v>
          </cell>
        </row>
        <row r="881">
          <cell r="B881" t="str">
            <v>16219000</v>
          </cell>
          <cell r="C881" t="str">
            <v>AMORT.SOFTWARE</v>
          </cell>
          <cell r="E881" t="str">
            <v>SOFTWARE AMORTIZATION</v>
          </cell>
          <cell r="F881" t="str">
            <v>LOC Asset - Man Asset UDS</v>
          </cell>
          <cell r="G881" t="str">
            <v xml:space="preserve"> Op</v>
          </cell>
          <cell r="H881" t="str">
            <v>BS</v>
          </cell>
          <cell r="J881" t="str">
            <v>LOC</v>
          </cell>
          <cell r="M881" t="str">
            <v xml:space="preserve"> Asset - Man</v>
          </cell>
          <cell r="O881" t="str">
            <v>Z007</v>
          </cell>
          <cell r="P881" t="str">
            <v>Asset acct (w/o accumulated depreciatn)</v>
          </cell>
          <cell r="Q881" t="str">
            <v xml:space="preserve"> Asset UDS</v>
          </cell>
          <cell r="U881" t="str">
            <v>A24215</v>
          </cell>
        </row>
        <row r="882">
          <cell r="B882" t="str">
            <v>16219100</v>
          </cell>
          <cell r="C882" t="str">
            <v>IMPM SOFTWARE</v>
          </cell>
          <cell r="E882" t="str">
            <v>SOFTWARE IMPAIRMENT</v>
          </cell>
          <cell r="F882" t="str">
            <v>LOC</v>
          </cell>
          <cell r="G882" t="str">
            <v>PC required Op</v>
          </cell>
          <cell r="H882" t="str">
            <v>BS</v>
          </cell>
          <cell r="J882" t="str">
            <v>LOC</v>
          </cell>
          <cell r="O882" t="str">
            <v>Z010</v>
          </cell>
          <cell r="P882" t="str">
            <v>General BS account (PC Req.)</v>
          </cell>
          <cell r="T882" t="str">
            <v>PC required</v>
          </cell>
          <cell r="U882" t="str">
            <v>A24216</v>
          </cell>
        </row>
        <row r="883">
          <cell r="B883" t="str">
            <v>16220000</v>
          </cell>
          <cell r="C883" t="str">
            <v>TRADEMARKS</v>
          </cell>
          <cell r="E883" t="str">
            <v>TRADEMARKS (GV)</v>
          </cell>
          <cell r="F883" t="str">
            <v>LOC Asset - Man* Asset UDS</v>
          </cell>
          <cell r="G883" t="str">
            <v xml:space="preserve"> Op</v>
          </cell>
          <cell r="H883" t="str">
            <v>BS</v>
          </cell>
          <cell r="J883" t="str">
            <v>LOC</v>
          </cell>
          <cell r="M883" t="str">
            <v xml:space="preserve"> Asset - Man</v>
          </cell>
          <cell r="N883" t="str">
            <v>*</v>
          </cell>
          <cell r="O883" t="str">
            <v>Z007</v>
          </cell>
          <cell r="P883" t="str">
            <v>Asset acct (w/o accumulated depreciatn)</v>
          </cell>
          <cell r="Q883" t="str">
            <v xml:space="preserve"> Asset UDS</v>
          </cell>
          <cell r="U883" t="str">
            <v>A24310</v>
          </cell>
        </row>
        <row r="884">
          <cell r="B884" t="str">
            <v>16229000</v>
          </cell>
          <cell r="C884" t="str">
            <v>AMORT.TRADEMARKS</v>
          </cell>
          <cell r="E884" t="str">
            <v>TRADEMARKS AMORTIZATION</v>
          </cell>
          <cell r="F884" t="str">
            <v>LOC Asset - Man Asset UDS</v>
          </cell>
          <cell r="G884" t="str">
            <v xml:space="preserve"> Op</v>
          </cell>
          <cell r="H884" t="str">
            <v>BS</v>
          </cell>
          <cell r="J884" t="str">
            <v>LOC</v>
          </cell>
          <cell r="M884" t="str">
            <v xml:space="preserve"> Asset - Man</v>
          </cell>
          <cell r="O884" t="str">
            <v>Z007</v>
          </cell>
          <cell r="P884" t="str">
            <v>Asset acct (w/o accumulated depreciatn)</v>
          </cell>
          <cell r="Q884" t="str">
            <v xml:space="preserve"> Asset UDS</v>
          </cell>
          <cell r="U884" t="str">
            <v>A24315</v>
          </cell>
        </row>
        <row r="885">
          <cell r="B885" t="str">
            <v>16229100</v>
          </cell>
          <cell r="C885" t="str">
            <v>IMPM TRADEMARKS</v>
          </cell>
          <cell r="E885" t="str">
            <v>TRADEMARKS IMPAIRMENT</v>
          </cell>
          <cell r="F885" t="str">
            <v>LOC</v>
          </cell>
          <cell r="G885" t="str">
            <v>PC required Op</v>
          </cell>
          <cell r="H885" t="str">
            <v>BS</v>
          </cell>
          <cell r="J885" t="str">
            <v>LOC</v>
          </cell>
          <cell r="O885" t="str">
            <v>Z010</v>
          </cell>
          <cell r="P885" t="str">
            <v>General BS account (PC Req.)</v>
          </cell>
          <cell r="T885" t="str">
            <v>PC required</v>
          </cell>
          <cell r="U885" t="str">
            <v>A24316</v>
          </cell>
        </row>
        <row r="886">
          <cell r="B886" t="str">
            <v>16230000</v>
          </cell>
          <cell r="C886" t="str">
            <v>AUC INTANG FIX ASSET</v>
          </cell>
          <cell r="E886" t="str">
            <v>ASSET UNDER CONSTR INTANGIBLE FIXED ASSETS (GV)</v>
          </cell>
          <cell r="F886" t="str">
            <v>LOC Asset - Man* Asset UDS</v>
          </cell>
          <cell r="G886" t="str">
            <v xml:space="preserve"> Op</v>
          </cell>
          <cell r="H886" t="str">
            <v>BS</v>
          </cell>
          <cell r="J886" t="str">
            <v>LOC</v>
          </cell>
          <cell r="M886" t="str">
            <v xml:space="preserve"> Asset - Man</v>
          </cell>
          <cell r="N886" t="str">
            <v>*</v>
          </cell>
          <cell r="O886" t="str">
            <v>Z007</v>
          </cell>
          <cell r="P886" t="str">
            <v>Asset acct (w/o accumulated depreciatn)</v>
          </cell>
          <cell r="Q886" t="str">
            <v xml:space="preserve"> Asset UDS</v>
          </cell>
          <cell r="U886" t="str">
            <v>A24410</v>
          </cell>
        </row>
        <row r="887">
          <cell r="B887" t="str">
            <v>16239100</v>
          </cell>
          <cell r="C887" t="str">
            <v>IMPM AUC INTAN F ASS</v>
          </cell>
          <cell r="E887" t="str">
            <v>ASSET U CONSTR INTANGIBLE FIXED ASSETS IMPAIRMENT</v>
          </cell>
          <cell r="F887" t="str">
            <v>LOC</v>
          </cell>
          <cell r="G887" t="str">
            <v>PC required Op</v>
          </cell>
          <cell r="H887" t="str">
            <v>BS</v>
          </cell>
          <cell r="J887" t="str">
            <v>LOC</v>
          </cell>
          <cell r="O887" t="str">
            <v>Z010</v>
          </cell>
          <cell r="P887" t="str">
            <v>General BS account (PC Req.)</v>
          </cell>
          <cell r="T887" t="str">
            <v>PC required</v>
          </cell>
          <cell r="U887" t="str">
            <v>A24416</v>
          </cell>
        </row>
        <row r="888">
          <cell r="B888" t="str">
            <v>16240000</v>
          </cell>
          <cell r="C888" t="str">
            <v>INTNG ASS HLD F SALE</v>
          </cell>
          <cell r="E888" t="str">
            <v>INTANGIBLE ASSETS HELD FOR SALE (GV)</v>
          </cell>
          <cell r="F888" t="str">
            <v>LOC Asset - Man* Asset UDS</v>
          </cell>
          <cell r="G888" t="str">
            <v xml:space="preserve"> Op</v>
          </cell>
          <cell r="H888" t="str">
            <v>BS</v>
          </cell>
          <cell r="J888" t="str">
            <v>LOC</v>
          </cell>
          <cell r="M888" t="str">
            <v xml:space="preserve"> Asset - Man</v>
          </cell>
          <cell r="N888" t="str">
            <v>*</v>
          </cell>
          <cell r="O888" t="str">
            <v>Z007</v>
          </cell>
          <cell r="P888" t="str">
            <v>Asset acct (w/o accumulated depreciatn)</v>
          </cell>
          <cell r="Q888" t="str">
            <v xml:space="preserve"> Asset UDS</v>
          </cell>
          <cell r="U888" t="str">
            <v>A24510</v>
          </cell>
        </row>
        <row r="889">
          <cell r="B889" t="str">
            <v>16249000</v>
          </cell>
          <cell r="C889" t="str">
            <v>DEPR.INTANG ASS HFS</v>
          </cell>
          <cell r="E889" t="str">
            <v>INTANGIBLE ASSETS HELD FOR SALE AMORTIZATION</v>
          </cell>
          <cell r="F889" t="str">
            <v>LOC Asset - Man Asset UDS</v>
          </cell>
          <cell r="G889" t="str">
            <v xml:space="preserve"> Op</v>
          </cell>
          <cell r="H889" t="str">
            <v>BS</v>
          </cell>
          <cell r="J889" t="str">
            <v>LOC</v>
          </cell>
          <cell r="M889" t="str">
            <v xml:space="preserve"> Asset - Man</v>
          </cell>
          <cell r="O889" t="str">
            <v>Z007</v>
          </cell>
          <cell r="P889" t="str">
            <v>Asset acct (w/o accumulated depreciatn)</v>
          </cell>
          <cell r="Q889" t="str">
            <v xml:space="preserve"> Asset UDS</v>
          </cell>
          <cell r="U889" t="str">
            <v>A24515</v>
          </cell>
        </row>
        <row r="890">
          <cell r="B890" t="str">
            <v>16249100</v>
          </cell>
          <cell r="C890" t="str">
            <v>IMPM INTANG ASS HFS</v>
          </cell>
          <cell r="E890" t="str">
            <v>INTANGIBLE ASSETS HELD FOR SALE IMPAIRMENT</v>
          </cell>
          <cell r="F890" t="str">
            <v>LOC</v>
          </cell>
          <cell r="G890" t="str">
            <v>PC required Op</v>
          </cell>
          <cell r="H890" t="str">
            <v>BS</v>
          </cell>
          <cell r="J890" t="str">
            <v>LOC</v>
          </cell>
          <cell r="O890" t="str">
            <v>Z010</v>
          </cell>
          <cell r="P890" t="str">
            <v>General BS account (PC Req.)</v>
          </cell>
          <cell r="T890" t="str">
            <v>PC required</v>
          </cell>
          <cell r="U890" t="str">
            <v>A24516</v>
          </cell>
        </row>
        <row r="891">
          <cell r="B891" t="str">
            <v>16250000</v>
          </cell>
          <cell r="C891" t="str">
            <v>PATENTS</v>
          </cell>
          <cell r="E891" t="str">
            <v>PATENTS (GV)</v>
          </cell>
          <cell r="F891" t="str">
            <v>LOC Asset - Man* Asset UDS</v>
          </cell>
          <cell r="G891" t="str">
            <v xml:space="preserve"> Op</v>
          </cell>
          <cell r="H891" t="str">
            <v>BS</v>
          </cell>
          <cell r="J891" t="str">
            <v>LOC</v>
          </cell>
          <cell r="M891" t="str">
            <v xml:space="preserve"> Asset - Man</v>
          </cell>
          <cell r="N891" t="str">
            <v>*</v>
          </cell>
          <cell r="O891" t="str">
            <v>Z007</v>
          </cell>
          <cell r="P891" t="str">
            <v>Asset acct (w/o accumulated depreciatn)</v>
          </cell>
          <cell r="Q891" t="str">
            <v xml:space="preserve"> Asset UDS</v>
          </cell>
          <cell r="U891" t="str">
            <v>A24910</v>
          </cell>
        </row>
        <row r="892">
          <cell r="B892" t="str">
            <v>16259000</v>
          </cell>
          <cell r="C892" t="str">
            <v>AMORT.PATENTS</v>
          </cell>
          <cell r="E892" t="str">
            <v>PATENTS AMORTIZATION</v>
          </cell>
          <cell r="F892" t="str">
            <v>LOC Asset - Man Asset UDS</v>
          </cell>
          <cell r="G892" t="str">
            <v xml:space="preserve"> Op</v>
          </cell>
          <cell r="H892" t="str">
            <v>BS</v>
          </cell>
          <cell r="J892" t="str">
            <v>LOC</v>
          </cell>
          <cell r="M892" t="str">
            <v xml:space="preserve"> Asset - Man</v>
          </cell>
          <cell r="O892" t="str">
            <v>Z007</v>
          </cell>
          <cell r="P892" t="str">
            <v>Asset acct (w/o accumulated depreciatn)</v>
          </cell>
          <cell r="Q892" t="str">
            <v xml:space="preserve"> Asset UDS</v>
          </cell>
          <cell r="U892" t="str">
            <v>A24915</v>
          </cell>
        </row>
        <row r="893">
          <cell r="B893" t="str">
            <v>16259100</v>
          </cell>
          <cell r="C893" t="str">
            <v>IMPM PATENTS</v>
          </cell>
          <cell r="E893" t="str">
            <v>PATENTS IMPAIRMENT</v>
          </cell>
          <cell r="F893" t="str">
            <v>LOC</v>
          </cell>
          <cell r="G893" t="str">
            <v>PC required Op</v>
          </cell>
          <cell r="H893" t="str">
            <v>BS</v>
          </cell>
          <cell r="J893" t="str">
            <v>LOC</v>
          </cell>
          <cell r="O893" t="str">
            <v>Z010</v>
          </cell>
          <cell r="P893" t="str">
            <v>General BS account (PC Req.)</v>
          </cell>
          <cell r="T893" t="str">
            <v>PC required</v>
          </cell>
          <cell r="U893" t="str">
            <v>A24916</v>
          </cell>
        </row>
        <row r="894">
          <cell r="B894" t="str">
            <v>16260000</v>
          </cell>
          <cell r="C894" t="str">
            <v>LICENSES</v>
          </cell>
          <cell r="E894" t="str">
            <v>LICENSES (GV)</v>
          </cell>
          <cell r="F894" t="str">
            <v>LOC Asset - Man* Asset UDS</v>
          </cell>
          <cell r="G894" t="str">
            <v xml:space="preserve"> Op</v>
          </cell>
          <cell r="H894" t="str">
            <v>BS</v>
          </cell>
          <cell r="J894" t="str">
            <v>LOC</v>
          </cell>
          <cell r="M894" t="str">
            <v xml:space="preserve"> Asset - Man</v>
          </cell>
          <cell r="N894" t="str">
            <v>*</v>
          </cell>
          <cell r="O894" t="str">
            <v>Z007</v>
          </cell>
          <cell r="P894" t="str">
            <v>Asset acct (w/o accumulated depreciatn)</v>
          </cell>
          <cell r="Q894" t="str">
            <v xml:space="preserve"> Asset UDS</v>
          </cell>
          <cell r="U894" t="str">
            <v>A24910</v>
          </cell>
        </row>
        <row r="895">
          <cell r="B895" t="str">
            <v>16269000</v>
          </cell>
          <cell r="C895" t="str">
            <v>AMORT.LICENSES</v>
          </cell>
          <cell r="E895" t="str">
            <v>LICENCES AMORTIZATION</v>
          </cell>
          <cell r="F895" t="str">
            <v>LOC Asset - Man Asset UDS</v>
          </cell>
          <cell r="G895" t="str">
            <v xml:space="preserve"> Op</v>
          </cell>
          <cell r="H895" t="str">
            <v>BS</v>
          </cell>
          <cell r="J895" t="str">
            <v>LOC</v>
          </cell>
          <cell r="M895" t="str">
            <v xml:space="preserve"> Asset - Man</v>
          </cell>
          <cell r="O895" t="str">
            <v>Z007</v>
          </cell>
          <cell r="P895" t="str">
            <v>Asset acct (w/o accumulated depreciatn)</v>
          </cell>
          <cell r="Q895" t="str">
            <v xml:space="preserve"> Asset UDS</v>
          </cell>
          <cell r="U895" t="str">
            <v>A24915</v>
          </cell>
        </row>
        <row r="896">
          <cell r="B896" t="str">
            <v>16269100</v>
          </cell>
          <cell r="C896" t="str">
            <v>IMPM LICENSES</v>
          </cell>
          <cell r="E896" t="str">
            <v>LICENSES IMPAIRMENT</v>
          </cell>
          <cell r="F896" t="str">
            <v>LOC</v>
          </cell>
          <cell r="G896" t="str">
            <v>PC required Op</v>
          </cell>
          <cell r="H896" t="str">
            <v>BS</v>
          </cell>
          <cell r="J896" t="str">
            <v>LOC</v>
          </cell>
          <cell r="O896" t="str">
            <v>Z010</v>
          </cell>
          <cell r="P896" t="str">
            <v>General BS account (PC Req.)</v>
          </cell>
          <cell r="T896" t="str">
            <v>PC required</v>
          </cell>
          <cell r="U896" t="str">
            <v>A24916</v>
          </cell>
        </row>
        <row r="897">
          <cell r="B897" t="str">
            <v>16270000</v>
          </cell>
          <cell r="C897" t="str">
            <v>CUSTOMER LIST</v>
          </cell>
          <cell r="E897" t="str">
            <v>CUSTOMER LIST (GV)</v>
          </cell>
          <cell r="F897" t="str">
            <v>LOC Asset - Man* Asset UDS</v>
          </cell>
          <cell r="G897" t="str">
            <v xml:space="preserve"> Op</v>
          </cell>
          <cell r="H897" t="str">
            <v>BS</v>
          </cell>
          <cell r="J897" t="str">
            <v>LOC</v>
          </cell>
          <cell r="M897" t="str">
            <v xml:space="preserve"> Asset - Man</v>
          </cell>
          <cell r="N897" t="str">
            <v>*</v>
          </cell>
          <cell r="O897" t="str">
            <v>Z007</v>
          </cell>
          <cell r="P897" t="str">
            <v>Asset acct (w/o accumulated depreciatn)</v>
          </cell>
          <cell r="Q897" t="str">
            <v xml:space="preserve"> Asset UDS</v>
          </cell>
          <cell r="U897" t="str">
            <v>A24910</v>
          </cell>
        </row>
        <row r="898">
          <cell r="B898" t="str">
            <v>16279000</v>
          </cell>
          <cell r="C898" t="str">
            <v>DEPR CUSTOMER LIST</v>
          </cell>
          <cell r="E898" t="str">
            <v>CUSTOMER LIST AMORTIZATION</v>
          </cell>
          <cell r="F898" t="str">
            <v>LOC Asset - Man Asset UDS</v>
          </cell>
          <cell r="G898" t="str">
            <v xml:space="preserve"> Op</v>
          </cell>
          <cell r="H898" t="str">
            <v>BS</v>
          </cell>
          <cell r="J898" t="str">
            <v>LOC</v>
          </cell>
          <cell r="M898" t="str">
            <v xml:space="preserve"> Asset - Man</v>
          </cell>
          <cell r="O898" t="str">
            <v>Z007</v>
          </cell>
          <cell r="P898" t="str">
            <v>Asset acct (w/o accumulated depreciatn)</v>
          </cell>
          <cell r="Q898" t="str">
            <v xml:space="preserve"> Asset UDS</v>
          </cell>
          <cell r="U898" t="str">
            <v>A24915</v>
          </cell>
        </row>
        <row r="899">
          <cell r="B899" t="str">
            <v>16279100</v>
          </cell>
          <cell r="C899" t="str">
            <v>IMPM CUSTOMER LIST</v>
          </cell>
          <cell r="E899" t="str">
            <v>CUSTOMER LIST IMPAIRMENT</v>
          </cell>
          <cell r="F899" t="str">
            <v>LOC</v>
          </cell>
          <cell r="G899" t="str">
            <v>PC required Op</v>
          </cell>
          <cell r="H899" t="str">
            <v>BS</v>
          </cell>
          <cell r="J899" t="str">
            <v>LOC</v>
          </cell>
          <cell r="O899" t="str">
            <v>Z010</v>
          </cell>
          <cell r="P899" t="str">
            <v>General BS account (PC Req.)</v>
          </cell>
          <cell r="T899" t="str">
            <v>PC required</v>
          </cell>
          <cell r="U899" t="str">
            <v>A24916</v>
          </cell>
        </row>
        <row r="900">
          <cell r="B900" t="str">
            <v>16290000</v>
          </cell>
          <cell r="C900" t="str">
            <v>OTHER INTANGIBLE ASS</v>
          </cell>
          <cell r="E900" t="str">
            <v>OTHER INTANGIBLE ASSETS GV</v>
          </cell>
          <cell r="F900" t="str">
            <v>LOC Asset - Man* Asset UDS</v>
          </cell>
          <cell r="G900" t="str">
            <v xml:space="preserve"> Op</v>
          </cell>
          <cell r="H900" t="str">
            <v>BS</v>
          </cell>
          <cell r="J900" t="str">
            <v>LOC</v>
          </cell>
          <cell r="M900" t="str">
            <v xml:space="preserve"> Asset - Man</v>
          </cell>
          <cell r="N900" t="str">
            <v>*</v>
          </cell>
          <cell r="O900" t="str">
            <v>Z007</v>
          </cell>
          <cell r="P900" t="str">
            <v>Asset acct (w/o accumulated depreciatn)</v>
          </cell>
          <cell r="Q900" t="str">
            <v xml:space="preserve"> Asset UDS</v>
          </cell>
          <cell r="U900" t="str">
            <v>A24910</v>
          </cell>
        </row>
        <row r="901">
          <cell r="B901" t="str">
            <v>16299000</v>
          </cell>
          <cell r="C901" t="str">
            <v>DEPR.OTH.INTANG ASS</v>
          </cell>
          <cell r="E901" t="str">
            <v>OTHER INTANGIBLE ASSETS AMORTIZATION</v>
          </cell>
          <cell r="F901" t="str">
            <v>LOC Asset - Man Asset UDS</v>
          </cell>
          <cell r="G901" t="str">
            <v xml:space="preserve"> Op</v>
          </cell>
          <cell r="H901" t="str">
            <v>BS</v>
          </cell>
          <cell r="J901" t="str">
            <v>LOC</v>
          </cell>
          <cell r="M901" t="str">
            <v xml:space="preserve"> Asset - Man</v>
          </cell>
          <cell r="O901" t="str">
            <v>Z007</v>
          </cell>
          <cell r="P901" t="str">
            <v>Asset acct (w/o accumulated depreciatn)</v>
          </cell>
          <cell r="Q901" t="str">
            <v xml:space="preserve"> Asset UDS</v>
          </cell>
          <cell r="U901" t="str">
            <v>A24915</v>
          </cell>
        </row>
        <row r="902">
          <cell r="B902" t="str">
            <v>16299100</v>
          </cell>
          <cell r="C902" t="str">
            <v>IMPM OTH.INTANG ASS</v>
          </cell>
          <cell r="E902" t="str">
            <v>OTHER INTANGIBLE ASSETS IMPAIRMENT</v>
          </cell>
          <cell r="F902" t="str">
            <v>LOC</v>
          </cell>
          <cell r="G902" t="str">
            <v>PC required Op</v>
          </cell>
          <cell r="H902" t="str">
            <v>BS</v>
          </cell>
          <cell r="J902" t="str">
            <v>LOC</v>
          </cell>
          <cell r="O902" t="str">
            <v>Z010</v>
          </cell>
          <cell r="P902" t="str">
            <v>General BS account (PC Req.)</v>
          </cell>
          <cell r="T902" t="str">
            <v>PC required</v>
          </cell>
          <cell r="U902" t="str">
            <v>A24916</v>
          </cell>
        </row>
        <row r="903">
          <cell r="B903" t="str">
            <v>16390000</v>
          </cell>
          <cell r="C903" t="str">
            <v>CAP EXCEPT TAX DEPR</v>
          </cell>
          <cell r="E903" t="str">
            <v>CAPITALIZED EXCEPTIONAL TAX DEPRECIATION</v>
          </cell>
          <cell r="F903" t="str">
            <v>LOC Asset - Man* Asset UDS</v>
          </cell>
          <cell r="G903"/>
          <cell r="H903" t="str">
            <v>BS</v>
          </cell>
          <cell r="J903" t="str">
            <v>LOC</v>
          </cell>
          <cell r="M903" t="str">
            <v xml:space="preserve"> Asset - Man</v>
          </cell>
          <cell r="N903" t="str">
            <v>*</v>
          </cell>
          <cell r="O903" t="str">
            <v>Z007</v>
          </cell>
          <cell r="P903" t="str">
            <v>Asset acct (w/o accumulated depreciatn)</v>
          </cell>
          <cell r="Q903" t="str">
            <v xml:space="preserve"> Asset UDS</v>
          </cell>
          <cell r="U903" t="str">
            <v>Z99999</v>
          </cell>
        </row>
        <row r="904">
          <cell r="B904" t="str">
            <v>17010000</v>
          </cell>
          <cell r="C904" t="str">
            <v>DEFERRED TAX ASSETS</v>
          </cell>
          <cell r="E904" t="str">
            <v>DEFERRED TAX ASSETS</v>
          </cell>
          <cell r="F904" t="str">
            <v>LOC*</v>
          </cell>
          <cell r="G904" t="str">
            <v>No PC Non Op</v>
          </cell>
          <cell r="H904" t="str">
            <v>BS</v>
          </cell>
          <cell r="J904" t="str">
            <v>LOC</v>
          </cell>
          <cell r="L904" t="str">
            <v>X</v>
          </cell>
          <cell r="N904" t="str">
            <v>*</v>
          </cell>
          <cell r="O904" t="str">
            <v>Z015</v>
          </cell>
          <cell r="P904" t="str">
            <v>General BS account (PC Sup.)</v>
          </cell>
          <cell r="T904" t="str">
            <v>No PC</v>
          </cell>
          <cell r="U904" t="str">
            <v>A25120</v>
          </cell>
        </row>
        <row r="905">
          <cell r="B905" t="str">
            <v>17020000</v>
          </cell>
          <cell r="C905" t="str">
            <v>NON CURR.TAX RECEIVA</v>
          </cell>
          <cell r="E905" t="str">
            <v>NON CURRENT TAX RECEIVABLE</v>
          </cell>
          <cell r="F905" t="str">
            <v>LOC*</v>
          </cell>
          <cell r="G905" t="str">
            <v>No PC Non Op</v>
          </cell>
          <cell r="H905" t="str">
            <v>BS</v>
          </cell>
          <cell r="J905" t="str">
            <v>LOC</v>
          </cell>
          <cell r="L905" t="str">
            <v>X</v>
          </cell>
          <cell r="N905" t="str">
            <v>*</v>
          </cell>
          <cell r="O905" t="str">
            <v>Z015</v>
          </cell>
          <cell r="P905" t="str">
            <v>General BS account (PC Sup.)</v>
          </cell>
          <cell r="T905" t="str">
            <v>No PC</v>
          </cell>
          <cell r="U905" t="str">
            <v>A25220</v>
          </cell>
        </row>
        <row r="906">
          <cell r="B906" t="str">
            <v>17100000</v>
          </cell>
          <cell r="C906" t="str">
            <v>GOODWILL</v>
          </cell>
          <cell r="E906" t="str">
            <v>GOODWILL GROSS</v>
          </cell>
          <cell r="F906" t="str">
            <v>LOC Asset - Man Asset UDS</v>
          </cell>
          <cell r="G906" t="str">
            <v xml:space="preserve"> Non Op</v>
          </cell>
          <cell r="H906" t="str">
            <v>BS</v>
          </cell>
          <cell r="J906" t="str">
            <v>LOC</v>
          </cell>
          <cell r="M906" t="str">
            <v xml:space="preserve"> Asset - Man</v>
          </cell>
          <cell r="O906" t="str">
            <v>Z007</v>
          </cell>
          <cell r="P906" t="str">
            <v>Asset acct (w/o accumulated depreciatn)</v>
          </cell>
          <cell r="Q906" t="str">
            <v xml:space="preserve"> Asset UDS</v>
          </cell>
          <cell r="U906" t="str">
            <v>A26110</v>
          </cell>
        </row>
        <row r="907">
          <cell r="B907" t="str">
            <v>17109000</v>
          </cell>
          <cell r="C907" t="str">
            <v>IMPM GOODWILL</v>
          </cell>
          <cell r="E907" t="str">
            <v>GOODWILL IMPAIRMENT</v>
          </cell>
          <cell r="F907" t="str">
            <v>LOC</v>
          </cell>
          <cell r="G907" t="str">
            <v>PC required Non Op</v>
          </cell>
          <cell r="H907" t="str">
            <v>BS</v>
          </cell>
          <cell r="J907" t="str">
            <v>LOC</v>
          </cell>
          <cell r="O907" t="str">
            <v>Z010</v>
          </cell>
          <cell r="P907" t="str">
            <v>General BS account (PC Req.)</v>
          </cell>
          <cell r="T907" t="str">
            <v>PC required</v>
          </cell>
          <cell r="U907" t="str">
            <v>A26116</v>
          </cell>
        </row>
        <row r="908">
          <cell r="B908" t="str">
            <v>17200000</v>
          </cell>
          <cell r="C908" t="str">
            <v>PENSION ASSETS</v>
          </cell>
          <cell r="E908" t="str">
            <v>PENSIONS ASSETS</v>
          </cell>
          <cell r="F908" t="str">
            <v>LOC*</v>
          </cell>
          <cell r="G908" t="str">
            <v>No PC Non Op</v>
          </cell>
          <cell r="H908" t="str">
            <v>BS</v>
          </cell>
          <cell r="J908" t="str">
            <v>LOC</v>
          </cell>
          <cell r="L908" t="str">
            <v>X</v>
          </cell>
          <cell r="N908" t="str">
            <v>*</v>
          </cell>
          <cell r="O908" t="str">
            <v>Z015</v>
          </cell>
          <cell r="P908" t="str">
            <v>General BS account (PC Sup.)</v>
          </cell>
          <cell r="T908" t="str">
            <v>No PC</v>
          </cell>
          <cell r="U908" t="str">
            <v>A29110</v>
          </cell>
        </row>
        <row r="909">
          <cell r="B909" t="str">
            <v>17210000</v>
          </cell>
          <cell r="C909" t="str">
            <v>ASS OTH.RETIREM BEN</v>
          </cell>
          <cell r="E909" t="str">
            <v>ASSETS COVERING OTHER POST RETIREMENT BENEFITS</v>
          </cell>
          <cell r="F909" t="str">
            <v>LOC*</v>
          </cell>
          <cell r="G909" t="str">
            <v>PC required Non Op</v>
          </cell>
          <cell r="H909" t="str">
            <v>BS</v>
          </cell>
          <cell r="J909" t="str">
            <v>LOC</v>
          </cell>
          <cell r="L909" t="str">
            <v>X</v>
          </cell>
          <cell r="N909" t="str">
            <v>*</v>
          </cell>
          <cell r="O909" t="str">
            <v>Z010</v>
          </cell>
          <cell r="P909" t="str">
            <v>General BS account (PC Req.)</v>
          </cell>
          <cell r="T909" t="str">
            <v>PC required</v>
          </cell>
          <cell r="U909" t="str">
            <v>A29310</v>
          </cell>
        </row>
        <row r="910">
          <cell r="B910" t="str">
            <v>18000000</v>
          </cell>
          <cell r="C910" t="str">
            <v>INV LEGACY INTERF 1</v>
          </cell>
          <cell r="E910" t="str">
            <v>INVENTORY LEGACY INTERFACE 1</v>
          </cell>
          <cell r="F910" t="str">
            <v>LOC*</v>
          </cell>
          <cell r="G910" t="str">
            <v>PC required Op</v>
          </cell>
          <cell r="H910" t="str">
            <v>BS</v>
          </cell>
          <cell r="J910" t="str">
            <v>LOC</v>
          </cell>
          <cell r="L910" t="str">
            <v>X</v>
          </cell>
          <cell r="N910" t="str">
            <v>*</v>
          </cell>
          <cell r="O910" t="str">
            <v>Z009</v>
          </cell>
          <cell r="P910" t="str">
            <v>General BS account (PC Opt.)</v>
          </cell>
          <cell r="T910" t="str">
            <v>PC required</v>
          </cell>
          <cell r="U910" t="str">
            <v>A16110</v>
          </cell>
        </row>
        <row r="911">
          <cell r="B911" t="str">
            <v>18000010</v>
          </cell>
          <cell r="C911" t="str">
            <v>INV LEGACY INTERF 2</v>
          </cell>
          <cell r="E911" t="str">
            <v>INVENTORY LEGACY INTERFACE 2</v>
          </cell>
          <cell r="F911" t="str">
            <v>LOC*</v>
          </cell>
          <cell r="G911" t="str">
            <v>PC required Op</v>
          </cell>
          <cell r="H911" t="str">
            <v>BS</v>
          </cell>
          <cell r="J911" t="str">
            <v>LOC</v>
          </cell>
          <cell r="L911" t="str">
            <v>X</v>
          </cell>
          <cell r="N911" t="str">
            <v>*</v>
          </cell>
          <cell r="O911" t="str">
            <v>Z009</v>
          </cell>
          <cell r="P911" t="str">
            <v>General BS account (PC Opt.)</v>
          </cell>
          <cell r="T911" t="str">
            <v>PC required</v>
          </cell>
          <cell r="U911" t="str">
            <v>A16110</v>
          </cell>
        </row>
        <row r="912">
          <cell r="B912" t="str">
            <v>18000020</v>
          </cell>
          <cell r="C912" t="str">
            <v>INV LEGACY INTERF 3</v>
          </cell>
          <cell r="E912" t="str">
            <v>INVENTORY LEGACY INTERFACE 3</v>
          </cell>
          <cell r="F912" t="str">
            <v>LOC*</v>
          </cell>
          <cell r="G912" t="str">
            <v>PC required Op</v>
          </cell>
          <cell r="H912" t="str">
            <v>BS</v>
          </cell>
          <cell r="J912" t="str">
            <v>LOC</v>
          </cell>
          <cell r="L912" t="str">
            <v>X</v>
          </cell>
          <cell r="N912" t="str">
            <v>*</v>
          </cell>
          <cell r="O912" t="str">
            <v>Z009</v>
          </cell>
          <cell r="P912" t="str">
            <v>General BS account (PC Opt.)</v>
          </cell>
          <cell r="T912" t="str">
            <v>PC required</v>
          </cell>
          <cell r="U912" t="str">
            <v>A16110</v>
          </cell>
        </row>
        <row r="913">
          <cell r="B913" t="str">
            <v>18000030</v>
          </cell>
          <cell r="C913" t="str">
            <v>INV LEGACY INTERF 4</v>
          </cell>
          <cell r="E913" t="str">
            <v>INVENTORY LEGACY INTERFACE 4</v>
          </cell>
          <cell r="F913" t="str">
            <v>LOC*</v>
          </cell>
          <cell r="G913" t="str">
            <v>PC required Op</v>
          </cell>
          <cell r="H913" t="str">
            <v>BS</v>
          </cell>
          <cell r="J913" t="str">
            <v>LOC</v>
          </cell>
          <cell r="L913" t="str">
            <v>X</v>
          </cell>
          <cell r="N913" t="str">
            <v>*</v>
          </cell>
          <cell r="O913" t="str">
            <v>Z009</v>
          </cell>
          <cell r="P913" t="str">
            <v>General BS account (PC Opt.)</v>
          </cell>
          <cell r="T913" t="str">
            <v>PC required</v>
          </cell>
          <cell r="U913" t="str">
            <v>A16110</v>
          </cell>
        </row>
        <row r="914">
          <cell r="B914" t="str">
            <v>18000040</v>
          </cell>
          <cell r="C914" t="str">
            <v>INV LEGACY INTERF 5</v>
          </cell>
          <cell r="E914" t="str">
            <v>INVENTORY LEGACY INTERFACE 5</v>
          </cell>
          <cell r="F914" t="str">
            <v>LOC*</v>
          </cell>
          <cell r="G914" t="str">
            <v>PC required Op</v>
          </cell>
          <cell r="H914" t="str">
            <v>BS</v>
          </cell>
          <cell r="J914" t="str">
            <v>LOC</v>
          </cell>
          <cell r="L914" t="str">
            <v>X</v>
          </cell>
          <cell r="N914" t="str">
            <v>*</v>
          </cell>
          <cell r="O914" t="str">
            <v>Z009</v>
          </cell>
          <cell r="P914" t="str">
            <v>General BS account (PC Opt.)</v>
          </cell>
          <cell r="T914" t="str">
            <v>PC required</v>
          </cell>
          <cell r="U914" t="str">
            <v>A16110</v>
          </cell>
        </row>
        <row r="915">
          <cell r="B915" t="str">
            <v>18000050</v>
          </cell>
          <cell r="C915" t="str">
            <v>INV LEGACY INTERF 6</v>
          </cell>
          <cell r="E915" t="str">
            <v>INVENTORY LEGACY INTERFACE 6</v>
          </cell>
          <cell r="F915" t="str">
            <v>LOC*</v>
          </cell>
          <cell r="G915" t="str">
            <v>PC required Op</v>
          </cell>
          <cell r="H915" t="str">
            <v>BS</v>
          </cell>
          <cell r="J915" t="str">
            <v>LOC</v>
          </cell>
          <cell r="L915" t="str">
            <v>X</v>
          </cell>
          <cell r="N915" t="str">
            <v>*</v>
          </cell>
          <cell r="O915" t="str">
            <v>Z009</v>
          </cell>
          <cell r="P915" t="str">
            <v>General BS account (PC Opt.)</v>
          </cell>
          <cell r="T915" t="str">
            <v>PC required</v>
          </cell>
          <cell r="U915" t="str">
            <v>A16110</v>
          </cell>
        </row>
        <row r="916">
          <cell r="B916" t="str">
            <v>18000060</v>
          </cell>
          <cell r="C916" t="str">
            <v>INV LEGACY INTERF 7</v>
          </cell>
          <cell r="E916" t="str">
            <v>INVENTORY LEGACY INTERFACE 7</v>
          </cell>
          <cell r="F916" t="str">
            <v>LOC*</v>
          </cell>
          <cell r="G916" t="str">
            <v>PC required Op</v>
          </cell>
          <cell r="H916" t="str">
            <v>BS</v>
          </cell>
          <cell r="J916" t="str">
            <v>LOC</v>
          </cell>
          <cell r="L916" t="str">
            <v>X</v>
          </cell>
          <cell r="N916" t="str">
            <v>*</v>
          </cell>
          <cell r="O916" t="str">
            <v>Z009</v>
          </cell>
          <cell r="P916" t="str">
            <v>General BS account (PC Opt.)</v>
          </cell>
          <cell r="T916" t="str">
            <v>PC required</v>
          </cell>
          <cell r="U916" t="str">
            <v>A16110</v>
          </cell>
        </row>
        <row r="917">
          <cell r="B917" t="str">
            <v>18000070</v>
          </cell>
          <cell r="C917" t="str">
            <v>INV LEGACY INTERF 8</v>
          </cell>
          <cell r="E917" t="str">
            <v>INVENTORY LEGACY INTERFACE 8</v>
          </cell>
          <cell r="F917" t="str">
            <v>LOC*</v>
          </cell>
          <cell r="G917" t="str">
            <v>PC required Op</v>
          </cell>
          <cell r="H917" t="str">
            <v>BS</v>
          </cell>
          <cell r="J917" t="str">
            <v>LOC</v>
          </cell>
          <cell r="L917" t="str">
            <v>X</v>
          </cell>
          <cell r="N917" t="str">
            <v>*</v>
          </cell>
          <cell r="O917" t="str">
            <v>Z009</v>
          </cell>
          <cell r="P917" t="str">
            <v>General BS account (PC Opt.)</v>
          </cell>
          <cell r="T917" t="str">
            <v>PC required</v>
          </cell>
          <cell r="U917" t="str">
            <v>A16110</v>
          </cell>
        </row>
        <row r="918">
          <cell r="B918" t="str">
            <v>18000080</v>
          </cell>
          <cell r="C918" t="str">
            <v>INV LEGACY INTERF 9</v>
          </cell>
          <cell r="E918" t="str">
            <v>INVENTORY LEGACY INTERFACE 9</v>
          </cell>
          <cell r="F918" t="str">
            <v>LOC*</v>
          </cell>
          <cell r="G918" t="str">
            <v>PC required Op</v>
          </cell>
          <cell r="H918" t="str">
            <v>BS</v>
          </cell>
          <cell r="J918" t="str">
            <v>LOC</v>
          </cell>
          <cell r="L918" t="str">
            <v>X</v>
          </cell>
          <cell r="N918" t="str">
            <v>*</v>
          </cell>
          <cell r="O918" t="str">
            <v>Z009</v>
          </cell>
          <cell r="P918" t="str">
            <v>General BS account (PC Opt.)</v>
          </cell>
          <cell r="T918" t="str">
            <v>PC required</v>
          </cell>
          <cell r="U918" t="str">
            <v>A16110</v>
          </cell>
        </row>
        <row r="919">
          <cell r="B919" t="str">
            <v>18000090</v>
          </cell>
          <cell r="C919" t="str">
            <v>INV LEGACY INTERF 10</v>
          </cell>
          <cell r="E919" t="str">
            <v>INVENTORY LEGACY INTERFACE 10</v>
          </cell>
          <cell r="F919" t="str">
            <v>LOC*</v>
          </cell>
          <cell r="G919" t="str">
            <v>PC required Op</v>
          </cell>
          <cell r="H919" t="str">
            <v>BS</v>
          </cell>
          <cell r="J919" t="str">
            <v>LOC</v>
          </cell>
          <cell r="L919" t="str">
            <v>X</v>
          </cell>
          <cell r="N919" t="str">
            <v>*</v>
          </cell>
          <cell r="O919" t="str">
            <v>Z009</v>
          </cell>
          <cell r="P919" t="str">
            <v>General BS account (PC Opt.)</v>
          </cell>
          <cell r="T919" t="str">
            <v>PC required</v>
          </cell>
          <cell r="U919" t="str">
            <v>A16110</v>
          </cell>
        </row>
        <row r="920">
          <cell r="B920" t="str">
            <v>18000100</v>
          </cell>
          <cell r="C920" t="str">
            <v>INV LEGACY INTERF 11</v>
          </cell>
          <cell r="E920" t="str">
            <v>INVENTORY LEGACY INTERFACE 11</v>
          </cell>
          <cell r="F920" t="str">
            <v>LOC*</v>
          </cell>
          <cell r="G920" t="str">
            <v>PC required Op</v>
          </cell>
          <cell r="H920" t="str">
            <v>BS</v>
          </cell>
          <cell r="J920" t="str">
            <v>LOC</v>
          </cell>
          <cell r="L920" t="str">
            <v>X</v>
          </cell>
          <cell r="N920" t="str">
            <v>*</v>
          </cell>
          <cell r="O920" t="str">
            <v>Z009</v>
          </cell>
          <cell r="P920" t="str">
            <v>General BS account (PC Opt.)</v>
          </cell>
          <cell r="T920" t="str">
            <v>PC required</v>
          </cell>
          <cell r="U920" t="str">
            <v>A16110</v>
          </cell>
        </row>
        <row r="921">
          <cell r="B921" t="str">
            <v>18000110</v>
          </cell>
          <cell r="C921" t="str">
            <v>INV LEGACY INTERF 12</v>
          </cell>
          <cell r="E921" t="str">
            <v>INVENTORY LEGACY INTERFACE 12</v>
          </cell>
          <cell r="F921" t="str">
            <v>LOC*</v>
          </cell>
          <cell r="G921" t="str">
            <v>PC required Op</v>
          </cell>
          <cell r="H921" t="str">
            <v>BS</v>
          </cell>
          <cell r="J921" t="str">
            <v>LOC</v>
          </cell>
          <cell r="L921" t="str">
            <v>X</v>
          </cell>
          <cell r="N921" t="str">
            <v>*</v>
          </cell>
          <cell r="O921" t="str">
            <v>Z009</v>
          </cell>
          <cell r="P921" t="str">
            <v>General BS account (PC Opt.)</v>
          </cell>
          <cell r="T921" t="str">
            <v>PC required</v>
          </cell>
          <cell r="U921" t="str">
            <v>A16110</v>
          </cell>
        </row>
        <row r="922">
          <cell r="B922" t="str">
            <v>18000120</v>
          </cell>
          <cell r="C922" t="str">
            <v>INV LEGACY INTERF 13</v>
          </cell>
          <cell r="E922" t="str">
            <v>INVENTORY LEGACY INTERFACE 13</v>
          </cell>
          <cell r="F922" t="str">
            <v>LOC*</v>
          </cell>
          <cell r="G922" t="str">
            <v>PC required Op</v>
          </cell>
          <cell r="H922" t="str">
            <v>BS</v>
          </cell>
          <cell r="J922" t="str">
            <v>LOC</v>
          </cell>
          <cell r="L922" t="str">
            <v>X</v>
          </cell>
          <cell r="N922" t="str">
            <v>*</v>
          </cell>
          <cell r="O922" t="str">
            <v>Z009</v>
          </cell>
          <cell r="P922" t="str">
            <v>General BS account (PC Opt.)</v>
          </cell>
          <cell r="T922" t="str">
            <v>PC required</v>
          </cell>
          <cell r="U922" t="str">
            <v>A16110</v>
          </cell>
        </row>
        <row r="923">
          <cell r="B923" t="str">
            <v>18000130</v>
          </cell>
          <cell r="C923" t="str">
            <v>INV LEGACY INTERF 14</v>
          </cell>
          <cell r="E923" t="str">
            <v>INVENTORY LEGACY INTERFACE 14</v>
          </cell>
          <cell r="F923" t="str">
            <v>LOC*</v>
          </cell>
          <cell r="G923" t="str">
            <v>PC required Op</v>
          </cell>
          <cell r="H923" t="str">
            <v>BS</v>
          </cell>
          <cell r="J923" t="str">
            <v>LOC</v>
          </cell>
          <cell r="L923" t="str">
            <v>X</v>
          </cell>
          <cell r="N923" t="str">
            <v>*</v>
          </cell>
          <cell r="O923" t="str">
            <v>Z009</v>
          </cell>
          <cell r="P923" t="str">
            <v>General BS account (PC Opt.)</v>
          </cell>
          <cell r="T923" t="str">
            <v>PC required</v>
          </cell>
          <cell r="U923" t="str">
            <v>A16110</v>
          </cell>
        </row>
        <row r="924">
          <cell r="B924" t="str">
            <v>18000140</v>
          </cell>
          <cell r="C924" t="str">
            <v>INV LEGACY INTERF 15</v>
          </cell>
          <cell r="E924" t="str">
            <v>INVENTORY LEGACY INTERFACE 15</v>
          </cell>
          <cell r="F924" t="str">
            <v>LOC*</v>
          </cell>
          <cell r="G924" t="str">
            <v>PC required Op</v>
          </cell>
          <cell r="H924" t="str">
            <v>BS</v>
          </cell>
          <cell r="J924" t="str">
            <v>LOC</v>
          </cell>
          <cell r="L924" t="str">
            <v>X</v>
          </cell>
          <cell r="N924" t="str">
            <v>*</v>
          </cell>
          <cell r="O924" t="str">
            <v>Z009</v>
          </cell>
          <cell r="P924" t="str">
            <v>General BS account (PC Opt.)</v>
          </cell>
          <cell r="T924" t="str">
            <v>PC required</v>
          </cell>
          <cell r="U924" t="str">
            <v>A16110</v>
          </cell>
        </row>
        <row r="925">
          <cell r="B925" t="str">
            <v>18000150</v>
          </cell>
          <cell r="C925" t="str">
            <v>INV LEGACY INTERF 16</v>
          </cell>
          <cell r="E925" t="str">
            <v>INVENTORY LEGACY INTERFACE 16</v>
          </cell>
          <cell r="F925" t="str">
            <v>LOC*</v>
          </cell>
          <cell r="G925" t="str">
            <v>PC required Op</v>
          </cell>
          <cell r="H925" t="str">
            <v>BS</v>
          </cell>
          <cell r="J925" t="str">
            <v>LOC</v>
          </cell>
          <cell r="L925" t="str">
            <v>X</v>
          </cell>
          <cell r="N925" t="str">
            <v>*</v>
          </cell>
          <cell r="O925" t="str">
            <v>Z009</v>
          </cell>
          <cell r="P925" t="str">
            <v>General BS account (PC Opt.)</v>
          </cell>
          <cell r="T925" t="str">
            <v>PC required</v>
          </cell>
          <cell r="U925" t="str">
            <v>A16110</v>
          </cell>
        </row>
        <row r="926">
          <cell r="B926" t="str">
            <v>18000160</v>
          </cell>
          <cell r="C926" t="str">
            <v>INV LEGACY INTERF 17</v>
          </cell>
          <cell r="E926" t="str">
            <v>INVENTORY LEGACY INTERFACE 17</v>
          </cell>
          <cell r="F926" t="str">
            <v>LOC*</v>
          </cell>
          <cell r="G926" t="str">
            <v>PC required Op</v>
          </cell>
          <cell r="H926" t="str">
            <v>BS</v>
          </cell>
          <cell r="J926" t="str">
            <v>LOC</v>
          </cell>
          <cell r="L926" t="str">
            <v>X</v>
          </cell>
          <cell r="N926" t="str">
            <v>*</v>
          </cell>
          <cell r="O926" t="str">
            <v>Z009</v>
          </cell>
          <cell r="P926" t="str">
            <v>General BS account (PC Opt.)</v>
          </cell>
          <cell r="T926" t="str">
            <v>PC required</v>
          </cell>
          <cell r="U926" t="str">
            <v>A16110</v>
          </cell>
        </row>
        <row r="927">
          <cell r="B927" t="str">
            <v>18000170</v>
          </cell>
          <cell r="C927" t="str">
            <v>INV LEGACY INTERF 18</v>
          </cell>
          <cell r="E927" t="str">
            <v>INVENTORY LEGACY INTERFACE 18</v>
          </cell>
          <cell r="F927" t="str">
            <v>LOC*</v>
          </cell>
          <cell r="G927" t="str">
            <v>PC required Op</v>
          </cell>
          <cell r="H927" t="str">
            <v>BS</v>
          </cell>
          <cell r="J927" t="str">
            <v>LOC</v>
          </cell>
          <cell r="L927" t="str">
            <v>X</v>
          </cell>
          <cell r="N927" t="str">
            <v>*</v>
          </cell>
          <cell r="O927" t="str">
            <v>Z009</v>
          </cell>
          <cell r="P927" t="str">
            <v>General BS account (PC Opt.)</v>
          </cell>
          <cell r="T927" t="str">
            <v>PC required</v>
          </cell>
          <cell r="U927" t="str">
            <v>A16110</v>
          </cell>
        </row>
        <row r="928">
          <cell r="B928" t="str">
            <v>18000180</v>
          </cell>
          <cell r="C928" t="str">
            <v>INTERIM ACCOUNT</v>
          </cell>
          <cell r="E928" t="str">
            <v>INTERIM ACCOUNT</v>
          </cell>
          <cell r="F928" t="str">
            <v>LOC*</v>
          </cell>
          <cell r="G928" t="str">
            <v>PC required Op</v>
          </cell>
          <cell r="H928" t="str">
            <v>BS</v>
          </cell>
          <cell r="J928" t="str">
            <v>LOC</v>
          </cell>
          <cell r="L928" t="str">
            <v>X</v>
          </cell>
          <cell r="N928" t="str">
            <v>*</v>
          </cell>
          <cell r="O928" t="str">
            <v>Z009</v>
          </cell>
          <cell r="P928" t="str">
            <v>General BS account (PC Opt.)</v>
          </cell>
          <cell r="T928" t="str">
            <v>PC required</v>
          </cell>
          <cell r="U928" t="str">
            <v>A16110</v>
          </cell>
        </row>
        <row r="929">
          <cell r="B929" t="str">
            <v>18000190</v>
          </cell>
          <cell r="C929" t="str">
            <v>INVENTORY IN TRANSIT</v>
          </cell>
          <cell r="E929" t="str">
            <v>INVENTORY IN TRANSIT</v>
          </cell>
          <cell r="F929" t="str">
            <v>LOC*</v>
          </cell>
          <cell r="G929" t="str">
            <v>PC required Op</v>
          </cell>
          <cell r="H929" t="str">
            <v>BS</v>
          </cell>
          <cell r="J929" t="str">
            <v>LOC</v>
          </cell>
          <cell r="L929" t="str">
            <v>X</v>
          </cell>
          <cell r="N929" t="str">
            <v>*</v>
          </cell>
          <cell r="O929" t="str">
            <v>Z009</v>
          </cell>
          <cell r="P929" t="str">
            <v>General BS account (PC Opt.)</v>
          </cell>
          <cell r="T929" t="str">
            <v>PC required</v>
          </cell>
          <cell r="U929" t="str">
            <v>A16110</v>
          </cell>
        </row>
        <row r="930">
          <cell r="B930" t="str">
            <v>18000200</v>
          </cell>
          <cell r="C930" t="str">
            <v>INV LEGACY INTERF 19</v>
          </cell>
          <cell r="E930" t="str">
            <v>INVENTORY LEGACY INTERFACE 19</v>
          </cell>
          <cell r="F930" t="str">
            <v>LOC*</v>
          </cell>
          <cell r="G930" t="str">
            <v>PC required Op</v>
          </cell>
          <cell r="H930" t="str">
            <v>BS</v>
          </cell>
          <cell r="J930" t="str">
            <v>LOC</v>
          </cell>
          <cell r="L930" t="str">
            <v>X</v>
          </cell>
          <cell r="N930" t="str">
            <v>*</v>
          </cell>
          <cell r="O930" t="str">
            <v>Z009</v>
          </cell>
          <cell r="P930" t="str">
            <v>General BS account (PC Opt.)</v>
          </cell>
          <cell r="T930" t="str">
            <v>PC required</v>
          </cell>
          <cell r="U930" t="str">
            <v>A16110</v>
          </cell>
        </row>
        <row r="931">
          <cell r="B931" t="str">
            <v>18001000</v>
          </cell>
          <cell r="C931" t="str">
            <v>TAN ASS INTERF 1</v>
          </cell>
          <cell r="E931" t="str">
            <v>TANGIBLE ASSETS LEGACY INTERFACE 1</v>
          </cell>
          <cell r="F931" t="str">
            <v>LOC*</v>
          </cell>
          <cell r="G931" t="str">
            <v>PC required Op</v>
          </cell>
          <cell r="H931" t="str">
            <v>BS</v>
          </cell>
          <cell r="J931" t="str">
            <v>LOC</v>
          </cell>
          <cell r="L931" t="str">
            <v>X</v>
          </cell>
          <cell r="N931" t="str">
            <v>*</v>
          </cell>
          <cell r="O931" t="str">
            <v>Z009</v>
          </cell>
          <cell r="P931" t="str">
            <v>General BS account (PC Opt.)</v>
          </cell>
          <cell r="T931" t="str">
            <v>PC required</v>
          </cell>
          <cell r="U931" t="str">
            <v>A23110</v>
          </cell>
        </row>
        <row r="932">
          <cell r="B932" t="str">
            <v>18001010</v>
          </cell>
          <cell r="C932" t="str">
            <v>TAN ASS INTERF 2</v>
          </cell>
          <cell r="E932" t="str">
            <v>TANGIBLE ASSETS LEGACY INTERFACE 2</v>
          </cell>
          <cell r="F932" t="str">
            <v>LOC*</v>
          </cell>
          <cell r="G932" t="str">
            <v>PC required Op</v>
          </cell>
          <cell r="H932" t="str">
            <v>BS</v>
          </cell>
          <cell r="J932" t="str">
            <v>LOC</v>
          </cell>
          <cell r="L932" t="str">
            <v>X</v>
          </cell>
          <cell r="N932" t="str">
            <v>*</v>
          </cell>
          <cell r="O932" t="str">
            <v>Z009</v>
          </cell>
          <cell r="P932" t="str">
            <v>General BS account (PC Opt.)</v>
          </cell>
          <cell r="T932" t="str">
            <v>PC required</v>
          </cell>
          <cell r="U932" t="str">
            <v>A23210</v>
          </cell>
        </row>
        <row r="933">
          <cell r="B933" t="str">
            <v>18001020</v>
          </cell>
          <cell r="C933" t="str">
            <v>TAN ASS INTERF 3</v>
          </cell>
          <cell r="E933" t="str">
            <v>TANGIBLE ASSETS LEGACY INTERFACE 3</v>
          </cell>
          <cell r="F933" t="str">
            <v>LOC*</v>
          </cell>
          <cell r="G933" t="str">
            <v>PC required Op</v>
          </cell>
          <cell r="H933" t="str">
            <v>BS</v>
          </cell>
          <cell r="J933" t="str">
            <v>LOC</v>
          </cell>
          <cell r="L933" t="str">
            <v>X</v>
          </cell>
          <cell r="N933" t="str">
            <v>*</v>
          </cell>
          <cell r="O933" t="str">
            <v>Z009</v>
          </cell>
          <cell r="P933" t="str">
            <v>General BS account (PC Opt.)</v>
          </cell>
          <cell r="T933" t="str">
            <v>PC required</v>
          </cell>
          <cell r="U933" t="str">
            <v>A23210</v>
          </cell>
        </row>
        <row r="934">
          <cell r="B934" t="str">
            <v>18001030</v>
          </cell>
          <cell r="C934" t="str">
            <v>TAN ASS INTERF 4</v>
          </cell>
          <cell r="E934" t="str">
            <v>TANGIBLE ASSETS LEGACY INTERFACE 4</v>
          </cell>
          <cell r="F934" t="str">
            <v>LOC*</v>
          </cell>
          <cell r="G934" t="str">
            <v>PC required Op</v>
          </cell>
          <cell r="H934" t="str">
            <v>BS</v>
          </cell>
          <cell r="J934" t="str">
            <v>LOC</v>
          </cell>
          <cell r="L934" t="str">
            <v>X</v>
          </cell>
          <cell r="N934" t="str">
            <v>*</v>
          </cell>
          <cell r="O934" t="str">
            <v>Z009</v>
          </cell>
          <cell r="P934" t="str">
            <v>General BS account (PC Opt.)</v>
          </cell>
          <cell r="T934" t="str">
            <v>PC required</v>
          </cell>
          <cell r="U934" t="str">
            <v>A23910</v>
          </cell>
        </row>
        <row r="935">
          <cell r="B935" t="str">
            <v>18001100</v>
          </cell>
          <cell r="C935" t="str">
            <v>INTAN ASS INTERF 5</v>
          </cell>
          <cell r="E935" t="str">
            <v>INTANGIBLE ASSETS LEGACY INTERFACE 5</v>
          </cell>
          <cell r="F935" t="str">
            <v>LOC*</v>
          </cell>
          <cell r="G935" t="str">
            <v>PC required Op</v>
          </cell>
          <cell r="H935" t="str">
            <v>BS</v>
          </cell>
          <cell r="J935" t="str">
            <v>LOC</v>
          </cell>
          <cell r="L935" t="str">
            <v>X</v>
          </cell>
          <cell r="N935" t="str">
            <v>*</v>
          </cell>
          <cell r="O935" t="str">
            <v>Z009</v>
          </cell>
          <cell r="P935" t="str">
            <v>General BS account (PC Opt.)</v>
          </cell>
          <cell r="T935" t="str">
            <v>PC required</v>
          </cell>
          <cell r="U935" t="str">
            <v>A24910</v>
          </cell>
        </row>
        <row r="936">
          <cell r="B936" t="str">
            <v>18001200</v>
          </cell>
          <cell r="C936" t="str">
            <v>GOODWILL INTERF</v>
          </cell>
          <cell r="E936" t="str">
            <v>GOODWILL LEGACY INTERFACE</v>
          </cell>
          <cell r="F936" t="str">
            <v>LOC</v>
          </cell>
          <cell r="G936" t="str">
            <v>PC required Non Op</v>
          </cell>
          <cell r="H936" t="str">
            <v>BS</v>
          </cell>
          <cell r="J936" t="str">
            <v>LOC</v>
          </cell>
          <cell r="L936" t="str">
            <v>X</v>
          </cell>
          <cell r="O936" t="str">
            <v>Z009</v>
          </cell>
          <cell r="P936" t="str">
            <v>General BS account (PC Opt.)</v>
          </cell>
          <cell r="T936" t="str">
            <v>PC required</v>
          </cell>
          <cell r="U936" t="str">
            <v>A26110</v>
          </cell>
        </row>
        <row r="937">
          <cell r="B937" t="str">
            <v>18009000</v>
          </cell>
          <cell r="C937" t="str">
            <v>DEPR TAN AS INTERF 1</v>
          </cell>
          <cell r="E937" t="str">
            <v>DEPRECIATION TANGIBLE ASSETS LEGACY INTERFACE 1</v>
          </cell>
          <cell r="F937" t="str">
            <v>LOC</v>
          </cell>
          <cell r="G937" t="str">
            <v>PC required Op</v>
          </cell>
          <cell r="H937" t="str">
            <v>BS</v>
          </cell>
          <cell r="J937" t="str">
            <v>LOC</v>
          </cell>
          <cell r="L937" t="str">
            <v>X</v>
          </cell>
          <cell r="O937" t="str">
            <v>Z009</v>
          </cell>
          <cell r="P937" t="str">
            <v>General BS account (PC Opt.)</v>
          </cell>
          <cell r="T937" t="str">
            <v>PC required</v>
          </cell>
          <cell r="U937" t="str">
            <v>A23115</v>
          </cell>
        </row>
        <row r="938">
          <cell r="B938" t="str">
            <v>18009010</v>
          </cell>
          <cell r="C938" t="str">
            <v>DEPR TAN AS INTERF 2</v>
          </cell>
          <cell r="E938" t="str">
            <v>DEPRECIATION TANGIBLE ASSETS LEGACY INTERFACE 2</v>
          </cell>
          <cell r="F938" t="str">
            <v>LOC</v>
          </cell>
          <cell r="G938" t="str">
            <v>PC required Op</v>
          </cell>
          <cell r="H938" t="str">
            <v>BS</v>
          </cell>
          <cell r="J938" t="str">
            <v>LOC</v>
          </cell>
          <cell r="L938" t="str">
            <v>X</v>
          </cell>
          <cell r="O938" t="str">
            <v>Z009</v>
          </cell>
          <cell r="P938" t="str">
            <v>General BS account (PC Opt.)</v>
          </cell>
          <cell r="T938" t="str">
            <v>PC required</v>
          </cell>
          <cell r="U938" t="str">
            <v>A23215</v>
          </cell>
        </row>
        <row r="939">
          <cell r="B939" t="str">
            <v>18009020</v>
          </cell>
          <cell r="C939" t="str">
            <v>DEPR TAN AS INTERF 3</v>
          </cell>
          <cell r="E939" t="str">
            <v>DEPRECIATION TANGIBLE ASSETS LEGACY INTERFACE 3</v>
          </cell>
          <cell r="F939" t="str">
            <v>LOC</v>
          </cell>
          <cell r="G939" t="str">
            <v>PC required Op</v>
          </cell>
          <cell r="H939" t="str">
            <v>BS</v>
          </cell>
          <cell r="J939" t="str">
            <v>LOC</v>
          </cell>
          <cell r="L939" t="str">
            <v>X</v>
          </cell>
          <cell r="O939" t="str">
            <v>Z009</v>
          </cell>
          <cell r="P939" t="str">
            <v>General BS account (PC Opt.)</v>
          </cell>
          <cell r="T939" t="str">
            <v>PC required</v>
          </cell>
          <cell r="U939" t="str">
            <v>A23215</v>
          </cell>
        </row>
        <row r="940">
          <cell r="B940" t="str">
            <v>18009030</v>
          </cell>
          <cell r="C940" t="str">
            <v>DEPR TAN AS INTERF 4</v>
          </cell>
          <cell r="E940" t="str">
            <v>DEPRECIATION TANGIBLE ASSETS LEGACY INTERFACE 4</v>
          </cell>
          <cell r="F940" t="str">
            <v>LOC</v>
          </cell>
          <cell r="G940" t="str">
            <v>PC required Op</v>
          </cell>
          <cell r="H940" t="str">
            <v>BS</v>
          </cell>
          <cell r="J940" t="str">
            <v>LOC</v>
          </cell>
          <cell r="L940" t="str">
            <v>X</v>
          </cell>
          <cell r="O940" t="str">
            <v>Z009</v>
          </cell>
          <cell r="P940" t="str">
            <v>General BS account (PC Opt.)</v>
          </cell>
          <cell r="T940" t="str">
            <v>PC required</v>
          </cell>
          <cell r="U940" t="str">
            <v>A23915</v>
          </cell>
        </row>
        <row r="941">
          <cell r="B941" t="str">
            <v>18009100</v>
          </cell>
          <cell r="C941" t="str">
            <v>DEPR INT AS INTERF 5</v>
          </cell>
          <cell r="E941" t="str">
            <v>DEPRECIATION INTANGIBLE ASSETS LEGACY INTERFACE 5</v>
          </cell>
          <cell r="F941" t="str">
            <v>LOC</v>
          </cell>
          <cell r="G941" t="str">
            <v>PC required Op</v>
          </cell>
          <cell r="H941" t="str">
            <v>BS</v>
          </cell>
          <cell r="J941" t="str">
            <v>LOC</v>
          </cell>
          <cell r="L941" t="str">
            <v>X</v>
          </cell>
          <cell r="O941" t="str">
            <v>Z009</v>
          </cell>
          <cell r="P941" t="str">
            <v>General BS account (PC Opt.)</v>
          </cell>
          <cell r="T941" t="str">
            <v>PC required</v>
          </cell>
          <cell r="U941" t="str">
            <v>A24915</v>
          </cell>
        </row>
        <row r="942">
          <cell r="B942" t="str">
            <v>18009120</v>
          </cell>
          <cell r="C942" t="str">
            <v>DEPR INT AS INTERF 6</v>
          </cell>
          <cell r="E942" t="str">
            <v>DEPRECIATION INTANGIBLE ASSETS LEGACY INTERFACE 6</v>
          </cell>
          <cell r="F942" t="str">
            <v>LOC</v>
          </cell>
          <cell r="G942" t="str">
            <v>PC required Op</v>
          </cell>
          <cell r="H942" t="str">
            <v>BS</v>
          </cell>
          <cell r="J942" t="str">
            <v>LOC</v>
          </cell>
          <cell r="L942" t="str">
            <v>X</v>
          </cell>
          <cell r="O942" t="str">
            <v>Z009</v>
          </cell>
          <cell r="P942" t="str">
            <v>General BS account (PC Opt.)</v>
          </cell>
          <cell r="T942" t="str">
            <v>PC required</v>
          </cell>
          <cell r="U942" t="str">
            <v>A24915</v>
          </cell>
        </row>
        <row r="943">
          <cell r="B943" t="str">
            <v>20000000</v>
          </cell>
          <cell r="C943" t="str">
            <v>BANK OVERDRAFTS</v>
          </cell>
          <cell r="E943" t="str">
            <v>BANK OVERDRAFTS</v>
          </cell>
          <cell r="F943" t="str">
            <v>LOC*</v>
          </cell>
          <cell r="G943" t="str">
            <v>No PC Non Op</v>
          </cell>
          <cell r="H943" t="str">
            <v>BS</v>
          </cell>
          <cell r="J943" t="str">
            <v>LOC</v>
          </cell>
          <cell r="L943" t="str">
            <v>X</v>
          </cell>
          <cell r="N943" t="str">
            <v>*</v>
          </cell>
          <cell r="O943" t="str">
            <v>Z015</v>
          </cell>
          <cell r="P943" t="str">
            <v>General BS account (PC Sup.)</v>
          </cell>
          <cell r="T943" t="str">
            <v>No PC</v>
          </cell>
          <cell r="U943" t="str">
            <v>L31120</v>
          </cell>
        </row>
        <row r="944">
          <cell r="B944" t="str">
            <v>21010000</v>
          </cell>
          <cell r="C944" t="str">
            <v>SH TERM FIN DEBT IG</v>
          </cell>
          <cell r="E944" t="str">
            <v>SHORT TERM FINANCIAL DEBT IG</v>
          </cell>
          <cell r="F944" t="str">
            <v>LOC*</v>
          </cell>
          <cell r="G944" t="str">
            <v>No PC Non Op</v>
          </cell>
          <cell r="H944" t="str">
            <v>BS</v>
          </cell>
          <cell r="J944" t="str">
            <v>LOC</v>
          </cell>
          <cell r="L944" t="str">
            <v>X</v>
          </cell>
          <cell r="N944" t="str">
            <v>*</v>
          </cell>
          <cell r="O944" t="str">
            <v>Z015</v>
          </cell>
          <cell r="P944" t="str">
            <v>General BS account (PC Sup.)</v>
          </cell>
          <cell r="T944" t="str">
            <v>No PC</v>
          </cell>
          <cell r="U944" t="str">
            <v>L32120</v>
          </cell>
        </row>
        <row r="945">
          <cell r="B945" t="str">
            <v>21011000</v>
          </cell>
          <cell r="C945" t="str">
            <v>SH TERM FIN DEBT OG</v>
          </cell>
          <cell r="E945" t="str">
            <v>SHORT TERM FINANCIAL DEBT OG</v>
          </cell>
          <cell r="F945" t="str">
            <v>LOC*</v>
          </cell>
          <cell r="G945" t="str">
            <v>No PC Non Op</v>
          </cell>
          <cell r="H945" t="str">
            <v>BS</v>
          </cell>
          <cell r="J945" t="str">
            <v>LOC</v>
          </cell>
          <cell r="L945" t="str">
            <v>X</v>
          </cell>
          <cell r="N945" t="str">
            <v>*</v>
          </cell>
          <cell r="O945" t="str">
            <v>Z015</v>
          </cell>
          <cell r="P945" t="str">
            <v>General BS account (PC Sup.)</v>
          </cell>
          <cell r="T945" t="str">
            <v>No PC</v>
          </cell>
          <cell r="U945" t="str">
            <v>L32120</v>
          </cell>
        </row>
        <row r="946">
          <cell r="B946" t="str">
            <v>21110000</v>
          </cell>
          <cell r="C946" t="str">
            <v>CUR PART FIN LEASE</v>
          </cell>
          <cell r="E946" t="str">
            <v>CURRENT PORTION OF FINANCIAL LEASE</v>
          </cell>
          <cell r="F946" t="str">
            <v>LOC*</v>
          </cell>
          <cell r="G946" t="str">
            <v>No PC Non Op</v>
          </cell>
          <cell r="H946" t="str">
            <v>BS</v>
          </cell>
          <cell r="J946" t="str">
            <v>LOC</v>
          </cell>
          <cell r="L946" t="str">
            <v>X</v>
          </cell>
          <cell r="N946" t="str">
            <v>*</v>
          </cell>
          <cell r="O946" t="str">
            <v>Z015</v>
          </cell>
          <cell r="P946" t="str">
            <v>General BS account (PC Sup.)</v>
          </cell>
          <cell r="T946" t="str">
            <v>No PC</v>
          </cell>
          <cell r="U946" t="str">
            <v>L32420</v>
          </cell>
        </row>
        <row r="947">
          <cell r="B947" t="str">
            <v>21210000</v>
          </cell>
          <cell r="C947" t="str">
            <v>COMMERCIAL PAPER</v>
          </cell>
          <cell r="E947" t="str">
            <v>COMMERCIAL PAPER</v>
          </cell>
          <cell r="F947" t="str">
            <v>LOC*</v>
          </cell>
          <cell r="G947" t="str">
            <v>No PC Non Op</v>
          </cell>
          <cell r="H947" t="str">
            <v>BS</v>
          </cell>
          <cell r="J947" t="str">
            <v>LOC</v>
          </cell>
          <cell r="L947" t="str">
            <v>X</v>
          </cell>
          <cell r="N947" t="str">
            <v>*</v>
          </cell>
          <cell r="O947" t="str">
            <v>Z015</v>
          </cell>
          <cell r="P947" t="str">
            <v>General BS account (PC Sup.)</v>
          </cell>
          <cell r="T947" t="str">
            <v>No PC</v>
          </cell>
          <cell r="U947" t="str">
            <v>L32120</v>
          </cell>
        </row>
        <row r="948">
          <cell r="B948" t="str">
            <v>21310000</v>
          </cell>
          <cell r="C948" t="str">
            <v>CUR PART LT DEBT IG</v>
          </cell>
          <cell r="E948" t="str">
            <v>CURRENT PORTION OF LONG TERM DEBT IG</v>
          </cell>
          <cell r="F948" t="str">
            <v>LOC*</v>
          </cell>
          <cell r="G948" t="str">
            <v>No PC Non Op</v>
          </cell>
          <cell r="H948" t="str">
            <v>BS</v>
          </cell>
          <cell r="J948" t="str">
            <v>LOC</v>
          </cell>
          <cell r="L948" t="str">
            <v>X</v>
          </cell>
          <cell r="N948" t="str">
            <v>*</v>
          </cell>
          <cell r="O948" t="str">
            <v>Z015</v>
          </cell>
          <cell r="P948" t="str">
            <v>General BS account (PC Sup.)</v>
          </cell>
          <cell r="T948" t="str">
            <v>No PC</v>
          </cell>
          <cell r="U948" t="str">
            <v>L32420</v>
          </cell>
        </row>
        <row r="949">
          <cell r="B949" t="str">
            <v>21311000</v>
          </cell>
          <cell r="C949" t="str">
            <v>CUR PART LT DEBT OG</v>
          </cell>
          <cell r="E949" t="str">
            <v>CURRENT PORTION OF LONG TERM DEBT OG</v>
          </cell>
          <cell r="F949" t="str">
            <v>LOC*</v>
          </cell>
          <cell r="G949" t="str">
            <v>No PC Non Op</v>
          </cell>
          <cell r="H949" t="str">
            <v>BS</v>
          </cell>
          <cell r="J949" t="str">
            <v>LOC</v>
          </cell>
          <cell r="L949" t="str">
            <v>X</v>
          </cell>
          <cell r="N949" t="str">
            <v>*</v>
          </cell>
          <cell r="O949" t="str">
            <v>Z015</v>
          </cell>
          <cell r="P949" t="str">
            <v>General BS account (PC Sup.)</v>
          </cell>
          <cell r="T949" t="str">
            <v>No PC</v>
          </cell>
          <cell r="U949" t="str">
            <v>L32420</v>
          </cell>
        </row>
        <row r="950">
          <cell r="B950" t="str">
            <v>21410000</v>
          </cell>
          <cell r="C950" t="str">
            <v>INTEREST PAYABLE</v>
          </cell>
          <cell r="E950" t="str">
            <v>INTEREST PAYABLE</v>
          </cell>
          <cell r="F950" t="str">
            <v>LOC AP UDS-</v>
          </cell>
          <cell r="G950" t="str">
            <v>PC required Non Op</v>
          </cell>
          <cell r="H950" t="str">
            <v>BS</v>
          </cell>
          <cell r="J950" t="str">
            <v>LOC</v>
          </cell>
          <cell r="L950" t="str">
            <v>X</v>
          </cell>
          <cell r="M950" t="str">
            <v xml:space="preserve"> AP UDS</v>
          </cell>
          <cell r="N950" t="str">
            <v>-</v>
          </cell>
          <cell r="O950" t="str">
            <v>Z067</v>
          </cell>
          <cell r="P950" t="str">
            <v>Reconciliation acct (PC Opt.)</v>
          </cell>
          <cell r="T950" t="str">
            <v>PC required</v>
          </cell>
          <cell r="U950" t="str">
            <v>L32520</v>
          </cell>
        </row>
        <row r="951">
          <cell r="B951" t="str">
            <v>21510000</v>
          </cell>
          <cell r="C951" t="str">
            <v>DERIVATIVES INSTR</v>
          </cell>
          <cell r="E951" t="str">
            <v>DERIVATIVES INSTRUMENTS</v>
          </cell>
          <cell r="F951" t="str">
            <v>LOC*</v>
          </cell>
          <cell r="G951" t="str">
            <v>No PC Non Op</v>
          </cell>
          <cell r="H951" t="str">
            <v>BS</v>
          </cell>
          <cell r="J951" t="str">
            <v>LOC</v>
          </cell>
          <cell r="L951" t="str">
            <v>X</v>
          </cell>
          <cell r="N951" t="str">
            <v>*</v>
          </cell>
          <cell r="O951" t="str">
            <v>Z015</v>
          </cell>
          <cell r="P951" t="str">
            <v>General BS account (PC Sup.)</v>
          </cell>
          <cell r="T951" t="str">
            <v>No PC</v>
          </cell>
          <cell r="U951" t="str">
            <v>L32620</v>
          </cell>
        </row>
        <row r="952">
          <cell r="B952" t="str">
            <v>22010000</v>
          </cell>
          <cell r="C952" t="str">
            <v>ACCR.SALARIES</v>
          </cell>
          <cell r="E952" t="str">
            <v>ACCRUED SALARIES</v>
          </cell>
          <cell r="F952" t="str">
            <v>LOCAssign and Text req</v>
          </cell>
          <cell r="G952" t="str">
            <v>PC required Op</v>
          </cell>
          <cell r="H952" t="str">
            <v>BS</v>
          </cell>
          <cell r="J952" t="str">
            <v>LOC</v>
          </cell>
          <cell r="O952" t="str">
            <v>Z021</v>
          </cell>
          <cell r="P952" t="str">
            <v>Accrual acct HR (Assign, Text &amp; PC Req.)</v>
          </cell>
          <cell r="Q952" t="str">
            <v>Assign and Text req</v>
          </cell>
          <cell r="T952" t="str">
            <v>PC required</v>
          </cell>
          <cell r="U952" t="str">
            <v>L33310</v>
          </cell>
        </row>
        <row r="953">
          <cell r="B953" t="str">
            <v>22011000</v>
          </cell>
          <cell r="C953" t="str">
            <v>ACCR.BONUS</v>
          </cell>
          <cell r="E953" t="str">
            <v>ACCRUED BONUS</v>
          </cell>
          <cell r="F953" t="str">
            <v>LOCAssign and Text req</v>
          </cell>
          <cell r="G953" t="str">
            <v>PC required Op</v>
          </cell>
          <cell r="H953" t="str">
            <v>BS</v>
          </cell>
          <cell r="J953" t="str">
            <v>LOC</v>
          </cell>
          <cell r="O953" t="str">
            <v>Z021</v>
          </cell>
          <cell r="P953" t="str">
            <v>Accrual acct HR (Assign, Text &amp; PC Req.)</v>
          </cell>
          <cell r="Q953" t="str">
            <v>Assign and Text req</v>
          </cell>
          <cell r="T953" t="str">
            <v>PC required</v>
          </cell>
          <cell r="U953" t="str">
            <v>L33310</v>
          </cell>
        </row>
        <row r="954">
          <cell r="B954" t="str">
            <v>22012000</v>
          </cell>
          <cell r="C954" t="str">
            <v>ACCR.PAID TIME OFF</v>
          </cell>
          <cell r="E954" t="str">
            <v>ACCRUED PAID TIME OFF EARNED NOT TAKEN</v>
          </cell>
          <cell r="F954" t="str">
            <v>LOCAssign and Text req</v>
          </cell>
          <cell r="G954" t="str">
            <v>PC required Op</v>
          </cell>
          <cell r="H954" t="str">
            <v>BS</v>
          </cell>
          <cell r="J954" t="str">
            <v>LOC</v>
          </cell>
          <cell r="O954" t="str">
            <v>Z021</v>
          </cell>
          <cell r="P954" t="str">
            <v>Accrual acct HR (Assign, Text &amp; PC Req.)</v>
          </cell>
          <cell r="Q954" t="str">
            <v>Assign and Text req</v>
          </cell>
          <cell r="T954" t="str">
            <v>PC required</v>
          </cell>
          <cell r="U954" t="str">
            <v>L33310</v>
          </cell>
        </row>
        <row r="955">
          <cell r="B955" t="str">
            <v>22013000</v>
          </cell>
          <cell r="C955" t="str">
            <v>ACCR.HOLIDAY ALLOW</v>
          </cell>
          <cell r="E955" t="str">
            <v>ACCRUED HOLIDAY ALLOWANCE</v>
          </cell>
          <cell r="F955" t="str">
            <v>LOCAssign and Text req</v>
          </cell>
          <cell r="G955" t="str">
            <v>PC required Op</v>
          </cell>
          <cell r="H955" t="str">
            <v>BS</v>
          </cell>
          <cell r="J955" t="str">
            <v>LOC</v>
          </cell>
          <cell r="O955" t="str">
            <v>Z021</v>
          </cell>
          <cell r="P955" t="str">
            <v>Accrual acct HR (Assign, Text &amp; PC Req.)</v>
          </cell>
          <cell r="Q955" t="str">
            <v>Assign and Text req</v>
          </cell>
          <cell r="T955" t="str">
            <v>PC required</v>
          </cell>
          <cell r="U955" t="str">
            <v>L33310</v>
          </cell>
        </row>
        <row r="956">
          <cell r="B956" t="str">
            <v>22014000</v>
          </cell>
          <cell r="C956" t="str">
            <v>ACCR.EMPL PROF SHARE</v>
          </cell>
          <cell r="E956" t="str">
            <v>ACCRUED EMPLOYEE PROFIT SHARE</v>
          </cell>
          <cell r="F956" t="str">
            <v>LOCAssign and Text req</v>
          </cell>
          <cell r="G956" t="str">
            <v>PC required Op</v>
          </cell>
          <cell r="H956" t="str">
            <v>BS</v>
          </cell>
          <cell r="J956" t="str">
            <v>LOC</v>
          </cell>
          <cell r="O956" t="str">
            <v>Z021</v>
          </cell>
          <cell r="P956" t="str">
            <v>Accrual acct HR (Assign, Text &amp; PC Req.)</v>
          </cell>
          <cell r="Q956" t="str">
            <v>Assign and Text req</v>
          </cell>
          <cell r="T956" t="str">
            <v>PC required</v>
          </cell>
          <cell r="U956" t="str">
            <v>L33310</v>
          </cell>
        </row>
        <row r="957">
          <cell r="B957" t="str">
            <v>22015000</v>
          </cell>
          <cell r="C957" t="str">
            <v>ACCR.EMPL OTH.EXP</v>
          </cell>
          <cell r="E957" t="str">
            <v>ACCRUED EMPLOYEES - OTHER EXPENSES TO BE PAID</v>
          </cell>
          <cell r="F957" t="str">
            <v>LOCAssign and Text req</v>
          </cell>
          <cell r="G957" t="str">
            <v>PC required Op</v>
          </cell>
          <cell r="H957" t="str">
            <v>BS</v>
          </cell>
          <cell r="J957" t="str">
            <v>LOC</v>
          </cell>
          <cell r="O957" t="str">
            <v>Z021</v>
          </cell>
          <cell r="P957" t="str">
            <v>Accrual acct HR (Assign, Text &amp; PC Req.)</v>
          </cell>
          <cell r="Q957" t="str">
            <v>Assign and Text req</v>
          </cell>
          <cell r="T957" t="str">
            <v>PC required</v>
          </cell>
          <cell r="U957" t="str">
            <v>L33310</v>
          </cell>
        </row>
        <row r="958">
          <cell r="B958" t="str">
            <v>22016000</v>
          </cell>
          <cell r="C958" t="str">
            <v>ACCR.SEVERANCE PAY</v>
          </cell>
          <cell r="E958" t="str">
            <v>ACCRUED FOR SEVERANCE PAY</v>
          </cell>
          <cell r="F958" t="str">
            <v>LOCAssign and Text req</v>
          </cell>
          <cell r="G958" t="str">
            <v>PC required Op</v>
          </cell>
          <cell r="H958" t="str">
            <v>BS</v>
          </cell>
          <cell r="J958" t="str">
            <v>LOC</v>
          </cell>
          <cell r="O958" t="str">
            <v>Z021</v>
          </cell>
          <cell r="P958" t="str">
            <v>Accrual acct HR (Assign, Text &amp; PC Req.)</v>
          </cell>
          <cell r="Q958" t="str">
            <v>Assign and Text req</v>
          </cell>
          <cell r="T958" t="str">
            <v>PC required</v>
          </cell>
          <cell r="U958" t="str">
            <v>L33310</v>
          </cell>
        </row>
        <row r="959">
          <cell r="B959" t="str">
            <v>22019000</v>
          </cell>
          <cell r="C959" t="str">
            <v>ACCR.EMPLOYEES OTHER</v>
          </cell>
          <cell r="E959" t="str">
            <v>ACCRUED EMPLOYEES OTHERS</v>
          </cell>
          <cell r="F959" t="str">
            <v>LOC*Assign and Text req</v>
          </cell>
          <cell r="G959" t="str">
            <v>PC required Op</v>
          </cell>
          <cell r="H959" t="str">
            <v>BS</v>
          </cell>
          <cell r="J959" t="str">
            <v>LOC</v>
          </cell>
          <cell r="L959" t="str">
            <v>X</v>
          </cell>
          <cell r="N959" t="str">
            <v>*</v>
          </cell>
          <cell r="O959" t="str">
            <v>Z021</v>
          </cell>
          <cell r="P959" t="str">
            <v>Accrual acct HR (Assign, Text &amp; PC Req.)</v>
          </cell>
          <cell r="Q959" t="str">
            <v>Assign and Text req</v>
          </cell>
          <cell r="T959" t="str">
            <v>PC required</v>
          </cell>
          <cell r="U959" t="str">
            <v>L33310</v>
          </cell>
        </row>
        <row r="960">
          <cell r="B960" t="str">
            <v>22020000</v>
          </cell>
          <cell r="C960" t="str">
            <v>ACCR.SOC SEC SAL</v>
          </cell>
          <cell r="E960" t="str">
            <v>ACCRUED FOR SOCIAL SECURITY ON SALARIES</v>
          </cell>
          <cell r="F960" t="str">
            <v>LOCAssign and Text req</v>
          </cell>
          <cell r="G960" t="str">
            <v>PC required Op</v>
          </cell>
          <cell r="H960" t="str">
            <v>BS</v>
          </cell>
          <cell r="J960" t="str">
            <v>LOC</v>
          </cell>
          <cell r="O960" t="str">
            <v>Z021</v>
          </cell>
          <cell r="P960" t="str">
            <v>Accrual acct HR (Assign, Text &amp; PC Req.)</v>
          </cell>
          <cell r="Q960" t="str">
            <v>Assign and Text req</v>
          </cell>
          <cell r="T960" t="str">
            <v>PC required</v>
          </cell>
          <cell r="U960" t="str">
            <v>L33310</v>
          </cell>
        </row>
        <row r="961">
          <cell r="B961" t="str">
            <v>22021000</v>
          </cell>
          <cell r="C961" t="str">
            <v>ACCR.SOC SEC BONUS</v>
          </cell>
          <cell r="E961" t="str">
            <v>ACCRUED FOR SOCIAL SECURITY ON BONUS</v>
          </cell>
          <cell r="F961" t="str">
            <v>LOCAssign and Text req</v>
          </cell>
          <cell r="G961" t="str">
            <v>PC required Op</v>
          </cell>
          <cell r="H961" t="str">
            <v>BS</v>
          </cell>
          <cell r="J961" t="str">
            <v>LOC</v>
          </cell>
          <cell r="O961" t="str">
            <v>Z021</v>
          </cell>
          <cell r="P961" t="str">
            <v>Accrual acct HR (Assign, Text &amp; PC Req.)</v>
          </cell>
          <cell r="Q961" t="str">
            <v>Assign and Text req</v>
          </cell>
          <cell r="T961" t="str">
            <v>PC required</v>
          </cell>
          <cell r="U961" t="str">
            <v>L33310</v>
          </cell>
        </row>
        <row r="962">
          <cell r="B962" t="str">
            <v>22021100</v>
          </cell>
          <cell r="C962" t="str">
            <v>ACCR.SOC SEC HOLIDAY</v>
          </cell>
          <cell r="E962" t="str">
            <v>ACCRUED FOR SOC SECURITY HOLIDAY EARNED NOT TAKEN</v>
          </cell>
          <cell r="F962" t="str">
            <v>LOCAssign and Text req</v>
          </cell>
          <cell r="G962" t="str">
            <v>PC required Op</v>
          </cell>
          <cell r="H962" t="str">
            <v>BS</v>
          </cell>
          <cell r="J962" t="str">
            <v>LOC</v>
          </cell>
          <cell r="O962" t="str">
            <v>Z021</v>
          </cell>
          <cell r="P962" t="str">
            <v>Accrual acct HR (Assign, Text &amp; PC Req.)</v>
          </cell>
          <cell r="Q962" t="str">
            <v>Assign and Text req</v>
          </cell>
          <cell r="T962" t="str">
            <v>PC required</v>
          </cell>
          <cell r="U962" t="str">
            <v>L33310</v>
          </cell>
        </row>
        <row r="963">
          <cell r="B963" t="str">
            <v>22021200</v>
          </cell>
          <cell r="C963" t="str">
            <v>ACCR SOC SEC PROF SH</v>
          </cell>
          <cell r="E963" t="str">
            <v>ACCRUED FOR SOC SECURITY ON PROFIT SHARE</v>
          </cell>
          <cell r="F963" t="str">
            <v>LOCAssign and Text req</v>
          </cell>
          <cell r="G963" t="str">
            <v>PC required Op</v>
          </cell>
          <cell r="H963" t="str">
            <v>BS</v>
          </cell>
          <cell r="J963" t="str">
            <v>LOC</v>
          </cell>
          <cell r="O963" t="str">
            <v>Z021</v>
          </cell>
          <cell r="P963" t="str">
            <v>Accrual acct HR (Assign, Text &amp; PC Req.)</v>
          </cell>
          <cell r="Q963" t="str">
            <v>Assign and Text req</v>
          </cell>
          <cell r="T963" t="str">
            <v>PC required</v>
          </cell>
          <cell r="U963" t="str">
            <v>L33310</v>
          </cell>
        </row>
        <row r="964">
          <cell r="B964" t="str">
            <v>22021300</v>
          </cell>
          <cell r="C964" t="str">
            <v>ACCR SOC ORGANIZAT</v>
          </cell>
          <cell r="E964" t="str">
            <v>ACCRUED SOCIAL ORGANIZATIONS</v>
          </cell>
          <cell r="F964" t="str">
            <v>LOCAssign and Text req</v>
          </cell>
          <cell r="G964" t="str">
            <v>PC required Op</v>
          </cell>
          <cell r="H964" t="str">
            <v>BS</v>
          </cell>
          <cell r="J964" t="str">
            <v>LOC</v>
          </cell>
          <cell r="O964" t="str">
            <v>Z021</v>
          </cell>
          <cell r="P964" t="str">
            <v>Accrual acct HR (Assign, Text &amp; PC Req.)</v>
          </cell>
          <cell r="Q964" t="str">
            <v>Assign and Text req</v>
          </cell>
          <cell r="T964" t="str">
            <v>PC required</v>
          </cell>
          <cell r="U964" t="str">
            <v>L33310</v>
          </cell>
        </row>
        <row r="965">
          <cell r="B965" t="str">
            <v>22023000</v>
          </cell>
          <cell r="C965" t="str">
            <v>ACCR.STAFF TRAINING</v>
          </cell>
          <cell r="E965" t="str">
            <v>ACCRUED FOR STAFF TRAINING</v>
          </cell>
          <cell r="F965" t="str">
            <v>LOCAssign and Text req</v>
          </cell>
          <cell r="G965" t="str">
            <v>PC required Op</v>
          </cell>
          <cell r="H965" t="str">
            <v>BS</v>
          </cell>
          <cell r="J965" t="str">
            <v>LOC</v>
          </cell>
          <cell r="O965" t="str">
            <v>Z021</v>
          </cell>
          <cell r="P965" t="str">
            <v>Accrual acct HR (Assign, Text &amp; PC Req.)</v>
          </cell>
          <cell r="Q965" t="str">
            <v>Assign and Text req</v>
          </cell>
          <cell r="T965" t="str">
            <v>PC required</v>
          </cell>
          <cell r="U965" t="str">
            <v>L33310</v>
          </cell>
        </row>
        <row r="966">
          <cell r="B966" t="str">
            <v>22030000</v>
          </cell>
          <cell r="C966" t="str">
            <v>ACCR.MISCELLANEOUS</v>
          </cell>
          <cell r="E966" t="str">
            <v>ACCRUED MISCELLANEOUS</v>
          </cell>
          <cell r="F966" t="str">
            <v>LOCAssign and Text req</v>
          </cell>
          <cell r="G966" t="str">
            <v>PC required Op</v>
          </cell>
          <cell r="H966" t="str">
            <v>BS</v>
          </cell>
          <cell r="J966" t="str">
            <v>LOC</v>
          </cell>
          <cell r="O966" t="str">
            <v>Z021</v>
          </cell>
          <cell r="P966" t="str">
            <v>Accrual acct HR (Assign, Text &amp; PC Req.)</v>
          </cell>
          <cell r="Q966" t="str">
            <v>Assign and Text req</v>
          </cell>
          <cell r="T966" t="str">
            <v>PC required</v>
          </cell>
          <cell r="U966" t="str">
            <v>L34110</v>
          </cell>
        </row>
        <row r="967">
          <cell r="B967" t="str">
            <v>22030100</v>
          </cell>
          <cell r="C967" t="str">
            <v>ACCR.FREIGHT COST</v>
          </cell>
          <cell r="E967" t="str">
            <v>ACCRUED FREIGHT COST</v>
          </cell>
          <cell r="F967" t="str">
            <v>LOC</v>
          </cell>
          <cell r="G967" t="str">
            <v>PC required Op</v>
          </cell>
          <cell r="H967" t="str">
            <v>BS</v>
          </cell>
          <cell r="J967" t="str">
            <v>LOC</v>
          </cell>
          <cell r="O967" t="str">
            <v>Z010</v>
          </cell>
          <cell r="P967" t="str">
            <v>General BS account (PC Req.)</v>
          </cell>
          <cell r="T967" t="str">
            <v>PC required</v>
          </cell>
          <cell r="U967" t="str">
            <v>L34110</v>
          </cell>
        </row>
        <row r="968">
          <cell r="B968" t="str">
            <v>22030200</v>
          </cell>
          <cell r="C968" t="str">
            <v>ACCR.CUSTOM COST</v>
          </cell>
          <cell r="E968" t="str">
            <v>ACCRUED CUSTOM COST</v>
          </cell>
          <cell r="F968" t="str">
            <v>LOC</v>
          </cell>
          <cell r="G968" t="str">
            <v>PC required Op</v>
          </cell>
          <cell r="H968" t="str">
            <v>BS</v>
          </cell>
          <cell r="J968" t="str">
            <v>LOC</v>
          </cell>
          <cell r="O968" t="str">
            <v>Z010</v>
          </cell>
          <cell r="P968" t="str">
            <v>General BS account (PC Req.)</v>
          </cell>
          <cell r="T968" t="str">
            <v>PC required</v>
          </cell>
          <cell r="U968" t="str">
            <v>L34110</v>
          </cell>
        </row>
        <row r="969">
          <cell r="B969" t="str">
            <v>22110000</v>
          </cell>
          <cell r="C969" t="str">
            <v>CORP ALLOCATIONS PAY</v>
          </cell>
          <cell r="E969" t="str">
            <v>CORPORATE ALLOCATIONS PAYABLES(MGT FEE,ROYALTY)</v>
          </cell>
          <cell r="F969" t="str">
            <v>LOC AP UDS-</v>
          </cell>
          <cell r="G969" t="str">
            <v>PC required Non Op</v>
          </cell>
          <cell r="H969" t="str">
            <v>BS</v>
          </cell>
          <cell r="J969" t="str">
            <v>LOC</v>
          </cell>
          <cell r="L969" t="str">
            <v>X</v>
          </cell>
          <cell r="M969" t="str">
            <v xml:space="preserve"> AP UDS</v>
          </cell>
          <cell r="N969" t="str">
            <v>-</v>
          </cell>
          <cell r="O969" t="str">
            <v>Z067</v>
          </cell>
          <cell r="P969" t="str">
            <v>Reconciliation acct (PC Opt.)</v>
          </cell>
          <cell r="T969" t="str">
            <v>PC required</v>
          </cell>
          <cell r="U969" t="str">
            <v>L33610</v>
          </cell>
        </row>
        <row r="970">
          <cell r="B970" t="str">
            <v>22110010</v>
          </cell>
          <cell r="C970" t="str">
            <v>CORP ALLOC PAY REVAL</v>
          </cell>
          <cell r="E970" t="str">
            <v>CORPORATE ALLOC PAYABLES REVAL TECHN CLEARING</v>
          </cell>
          <cell r="F970" t="str">
            <v>LOC</v>
          </cell>
          <cell r="G970" t="str">
            <v>No PC Non Op</v>
          </cell>
          <cell r="H970" t="str">
            <v>BS</v>
          </cell>
          <cell r="J970" t="str">
            <v>LOC</v>
          </cell>
          <cell r="O970" t="str">
            <v>Z015</v>
          </cell>
          <cell r="P970" t="str">
            <v>General BS account (PC Sup.)</v>
          </cell>
          <cell r="T970" t="str">
            <v>No PC</v>
          </cell>
          <cell r="U970" t="str">
            <v>L33610</v>
          </cell>
        </row>
        <row r="971">
          <cell r="B971" t="str">
            <v>22200000</v>
          </cell>
          <cell r="C971" t="str">
            <v>TAXES SAL EMPLOYEES</v>
          </cell>
          <cell r="E971" t="str">
            <v>TAXES ON SALARIES EMPLOYEES</v>
          </cell>
          <cell r="F971" t="str">
            <v>LOC AP UDS</v>
          </cell>
          <cell r="G971" t="str">
            <v>PC required Op</v>
          </cell>
          <cell r="H971" t="str">
            <v>BS</v>
          </cell>
          <cell r="J971" t="str">
            <v>LOC</v>
          </cell>
          <cell r="M971" t="str">
            <v xml:space="preserve"> AP UDS</v>
          </cell>
          <cell r="O971" t="str">
            <v>Z067</v>
          </cell>
          <cell r="P971" t="str">
            <v>Reconciliation acct (PC Opt.)</v>
          </cell>
          <cell r="T971" t="str">
            <v>PC required</v>
          </cell>
          <cell r="U971" t="str">
            <v>L33710</v>
          </cell>
        </row>
        <row r="972">
          <cell r="B972" t="str">
            <v>22200100</v>
          </cell>
          <cell r="C972" t="str">
            <v>TAXES SAL EMPLOYERS</v>
          </cell>
          <cell r="E972" t="str">
            <v>TAXES ON SALARIES EMPLOYERS</v>
          </cell>
          <cell r="F972" t="str">
            <v>LOC AP UDS</v>
          </cell>
          <cell r="G972" t="str">
            <v>PC required Op</v>
          </cell>
          <cell r="H972" t="str">
            <v>BS</v>
          </cell>
          <cell r="J972" t="str">
            <v>LOC</v>
          </cell>
          <cell r="M972" t="str">
            <v xml:space="preserve"> AP UDS</v>
          </cell>
          <cell r="O972" t="str">
            <v>Z067</v>
          </cell>
          <cell r="P972" t="str">
            <v>Reconciliation acct (PC Opt.)</v>
          </cell>
          <cell r="T972" t="str">
            <v>PC required</v>
          </cell>
          <cell r="U972" t="str">
            <v>L33710</v>
          </cell>
        </row>
        <row r="973">
          <cell r="B973" t="str">
            <v>22201000</v>
          </cell>
          <cell r="C973" t="str">
            <v>ACCR EXPAT INCOMETAX</v>
          </cell>
          <cell r="E973" t="str">
            <v>ACCRUAL EXPATRIATE INCOME TAX</v>
          </cell>
          <cell r="F973" t="str">
            <v>LOC*Assign and Text req</v>
          </cell>
          <cell r="G973" t="str">
            <v>PC required Op</v>
          </cell>
          <cell r="H973" t="str">
            <v>BS</v>
          </cell>
          <cell r="J973" t="str">
            <v>LOC</v>
          </cell>
          <cell r="L973" t="str">
            <v>X</v>
          </cell>
          <cell r="N973" t="str">
            <v>*</v>
          </cell>
          <cell r="O973" t="str">
            <v>Z021</v>
          </cell>
          <cell r="P973" t="str">
            <v>Accrual acct HR (Assign, Text &amp; PC Req.)</v>
          </cell>
          <cell r="Q973" t="str">
            <v>Assign and Text req</v>
          </cell>
          <cell r="T973" t="str">
            <v>PC required</v>
          </cell>
          <cell r="U973" t="str">
            <v>L33710</v>
          </cell>
        </row>
        <row r="974">
          <cell r="B974" t="str">
            <v>22202000</v>
          </cell>
          <cell r="C974" t="str">
            <v>FOREIGN TAXES+DUTIES</v>
          </cell>
          <cell r="E974" t="str">
            <v>FOREIGN TAXES AND DUTIES</v>
          </cell>
          <cell r="F974" t="str">
            <v>LOC*</v>
          </cell>
          <cell r="G974" t="str">
            <v>PC required Op</v>
          </cell>
          <cell r="H974" t="str">
            <v>BS</v>
          </cell>
          <cell r="J974" t="str">
            <v>LOC</v>
          </cell>
          <cell r="L974" t="str">
            <v>X</v>
          </cell>
          <cell r="N974" t="str">
            <v>*</v>
          </cell>
          <cell r="O974" t="str">
            <v>Z010</v>
          </cell>
          <cell r="P974" t="str">
            <v>General BS account (PC Req.)</v>
          </cell>
          <cell r="T974" t="str">
            <v>PC required</v>
          </cell>
          <cell r="U974" t="str">
            <v>L33710</v>
          </cell>
        </row>
        <row r="975">
          <cell r="B975" t="str">
            <v>22203000</v>
          </cell>
          <cell r="C975" t="str">
            <v>VAT DUE</v>
          </cell>
          <cell r="E975" t="str">
            <v>VAT DUE</v>
          </cell>
          <cell r="F975" t="str">
            <v>LOC</v>
          </cell>
          <cell r="G975" t="str">
            <v>No PC Op</v>
          </cell>
          <cell r="H975" t="str">
            <v>BS</v>
          </cell>
          <cell r="J975" t="str">
            <v>LOC</v>
          </cell>
          <cell r="O975" t="str">
            <v>Z015</v>
          </cell>
          <cell r="P975" t="str">
            <v>General BS account (PC Sup.)</v>
          </cell>
          <cell r="T975" t="str">
            <v>No PC</v>
          </cell>
          <cell r="U975" t="str">
            <v>L33710</v>
          </cell>
        </row>
        <row r="976">
          <cell r="B976" t="str">
            <v>22204000</v>
          </cell>
          <cell r="C976" t="str">
            <v>VAT COLLECTED</v>
          </cell>
          <cell r="E976" t="str">
            <v>VAT COLLECTED (OUTPUT TAX)</v>
          </cell>
          <cell r="F976" t="str">
            <v>LOCTax - Man</v>
          </cell>
          <cell r="G976" t="str">
            <v>No PC Op</v>
          </cell>
          <cell r="H976" t="str">
            <v>BS</v>
          </cell>
          <cell r="J976" t="str">
            <v>LOC</v>
          </cell>
          <cell r="N976" t="str">
            <v>Tax - Man</v>
          </cell>
          <cell r="O976" t="str">
            <v>Z015</v>
          </cell>
          <cell r="P976" t="str">
            <v>General BS account (PC Sup.)</v>
          </cell>
          <cell r="T976" t="str">
            <v>No PC</v>
          </cell>
          <cell r="U976" t="str">
            <v>L33710</v>
          </cell>
        </row>
        <row r="977">
          <cell r="B977" t="str">
            <v>22204010</v>
          </cell>
          <cell r="C977" t="str">
            <v>VAT COLL MAN POSTING</v>
          </cell>
          <cell r="E977" t="str">
            <v>VAT COLLECTED ON MANUAL POSTINGS</v>
          </cell>
          <cell r="F977" t="str">
            <v>LOCTax - Man</v>
          </cell>
          <cell r="G977" t="str">
            <v>PC required Op</v>
          </cell>
          <cell r="H977" t="str">
            <v>BS</v>
          </cell>
          <cell r="J977" t="str">
            <v>LOC</v>
          </cell>
          <cell r="N977" t="str">
            <v>Tax - Man</v>
          </cell>
          <cell r="O977" t="str">
            <v>Z010</v>
          </cell>
          <cell r="P977" t="str">
            <v>General BS account (PC Req.)</v>
          </cell>
          <cell r="T977" t="str">
            <v>PC required</v>
          </cell>
          <cell r="U977" t="str">
            <v>L33710</v>
          </cell>
        </row>
        <row r="978">
          <cell r="B978" t="str">
            <v>22204500</v>
          </cell>
          <cell r="C978" t="str">
            <v>VAT COLL DOWN PAYM</v>
          </cell>
          <cell r="E978" t="str">
            <v>VAT COLLECTED ON DOWN PAYMENT</v>
          </cell>
          <cell r="F978" t="str">
            <v>LOCTax - Man Auto Post</v>
          </cell>
          <cell r="G978" t="str">
            <v>No PC Op</v>
          </cell>
          <cell r="H978" t="str">
            <v>BS</v>
          </cell>
          <cell r="J978" t="str">
            <v>LOC</v>
          </cell>
          <cell r="N978" t="str">
            <v>Tax - Man</v>
          </cell>
          <cell r="O978" t="str">
            <v>Z015</v>
          </cell>
          <cell r="P978" t="str">
            <v>General BS account (PC Sup.)</v>
          </cell>
          <cell r="R978" t="str">
            <v xml:space="preserve"> Auto Post</v>
          </cell>
          <cell r="T978" t="str">
            <v>No PC</v>
          </cell>
          <cell r="U978" t="str">
            <v>L33710</v>
          </cell>
        </row>
        <row r="979">
          <cell r="B979" t="str">
            <v>22204510</v>
          </cell>
          <cell r="C979" t="str">
            <v>VAT CLEARING DOWN P</v>
          </cell>
          <cell r="E979" t="str">
            <v>VAT CLEARING ON DOWN PAYMENT</v>
          </cell>
          <cell r="F979" t="str">
            <v>LOCTax - Man Auto Post</v>
          </cell>
          <cell r="G979" t="str">
            <v>No PC Op</v>
          </cell>
          <cell r="H979" t="str">
            <v>BS</v>
          </cell>
          <cell r="J979" t="str">
            <v>LOC</v>
          </cell>
          <cell r="N979" t="str">
            <v>Tax - Man</v>
          </cell>
          <cell r="O979" t="str">
            <v>Z015</v>
          </cell>
          <cell r="P979" t="str">
            <v>General BS account (PC Sup.)</v>
          </cell>
          <cell r="R979" t="str">
            <v xml:space="preserve"> Auto Post</v>
          </cell>
          <cell r="T979" t="str">
            <v>No PC</v>
          </cell>
          <cell r="U979" t="str">
            <v>L33710</v>
          </cell>
        </row>
        <row r="980">
          <cell r="B980" t="str">
            <v>22204600</v>
          </cell>
          <cell r="C980" t="str">
            <v>VAT COLL DEFERRED</v>
          </cell>
          <cell r="E980" t="str">
            <v>VAT COLLECTED DEFERRED</v>
          </cell>
          <cell r="F980" t="str">
            <v>LOCTax - Man Auto Post</v>
          </cell>
          <cell r="G980" t="str">
            <v>No PC Op</v>
          </cell>
          <cell r="H980" t="str">
            <v>BS</v>
          </cell>
          <cell r="J980" t="str">
            <v>LOC</v>
          </cell>
          <cell r="N980" t="str">
            <v>Tax - Man</v>
          </cell>
          <cell r="O980" t="str">
            <v>Z015</v>
          </cell>
          <cell r="P980" t="str">
            <v>General BS account (PC Sup.)</v>
          </cell>
          <cell r="R980" t="str">
            <v xml:space="preserve"> Auto Post</v>
          </cell>
          <cell r="T980" t="str">
            <v>No PC</v>
          </cell>
          <cell r="U980" t="str">
            <v>L33710</v>
          </cell>
        </row>
        <row r="981">
          <cell r="B981" t="str">
            <v>22205000</v>
          </cell>
          <cell r="C981" t="str">
            <v>VAT DUE ON EC</v>
          </cell>
          <cell r="E981" t="str">
            <v>VAT DUE ON EUROPEAN COMMUNITY</v>
          </cell>
          <cell r="F981" t="str">
            <v>LOCTax - Man</v>
          </cell>
          <cell r="G981" t="str">
            <v>No PC Op</v>
          </cell>
          <cell r="H981" t="str">
            <v>BS</v>
          </cell>
          <cell r="J981" t="str">
            <v>LOC</v>
          </cell>
          <cell r="N981" t="str">
            <v>Tax - Man</v>
          </cell>
          <cell r="O981" t="str">
            <v>Z015</v>
          </cell>
          <cell r="P981" t="str">
            <v>General BS account (PC Sup.)</v>
          </cell>
          <cell r="T981" t="str">
            <v>No PC</v>
          </cell>
          <cell r="U981" t="str">
            <v>L33710</v>
          </cell>
        </row>
        <row r="982">
          <cell r="B982" t="str">
            <v>22207000</v>
          </cell>
          <cell r="C982" t="str">
            <v>PROPERTY TAX PAYABLE</v>
          </cell>
          <cell r="E982" t="str">
            <v>PROPERTY TAX PAYABLE</v>
          </cell>
          <cell r="F982" t="str">
            <v>LOC*</v>
          </cell>
          <cell r="G982" t="str">
            <v>PC required Op</v>
          </cell>
          <cell r="H982" t="str">
            <v>BS</v>
          </cell>
          <cell r="J982" t="str">
            <v>LOC</v>
          </cell>
          <cell r="L982" t="str">
            <v>X</v>
          </cell>
          <cell r="N982" t="str">
            <v>*</v>
          </cell>
          <cell r="O982" t="str">
            <v>Z010</v>
          </cell>
          <cell r="P982" t="str">
            <v>General BS account (PC Req.)</v>
          </cell>
          <cell r="T982" t="str">
            <v>PC required</v>
          </cell>
          <cell r="U982" t="str">
            <v>L33710</v>
          </cell>
        </row>
        <row r="983">
          <cell r="B983" t="str">
            <v>22208000</v>
          </cell>
          <cell r="C983" t="str">
            <v>WITHHOLDING TAX</v>
          </cell>
          <cell r="E983" t="str">
            <v>WITHHOLDING TAX</v>
          </cell>
          <cell r="F983" t="str">
            <v>LOCTax - Man Auto Post</v>
          </cell>
          <cell r="G983" t="str">
            <v>No PC Op</v>
          </cell>
          <cell r="H983" t="str">
            <v>BS</v>
          </cell>
          <cell r="J983" t="str">
            <v>LOC</v>
          </cell>
          <cell r="N983" t="str">
            <v>Tax - Man</v>
          </cell>
          <cell r="O983" t="str">
            <v>Z015</v>
          </cell>
          <cell r="P983" t="str">
            <v>General BS account (PC Sup.)</v>
          </cell>
          <cell r="R983" t="str">
            <v xml:space="preserve"> Auto Post</v>
          </cell>
          <cell r="T983" t="str">
            <v>No PC</v>
          </cell>
          <cell r="U983" t="str">
            <v>L33710</v>
          </cell>
        </row>
        <row r="984">
          <cell r="B984" t="str">
            <v>22209000</v>
          </cell>
          <cell r="C984" t="str">
            <v>OTHER TAX PAYABLE</v>
          </cell>
          <cell r="E984" t="str">
            <v>OTHER TAX PAYABLE</v>
          </cell>
          <cell r="F984" t="str">
            <v>LOC*</v>
          </cell>
          <cell r="G984" t="str">
            <v>PC required Op</v>
          </cell>
          <cell r="H984" t="str">
            <v>BS</v>
          </cell>
          <cell r="J984" t="str">
            <v>LOC</v>
          </cell>
          <cell r="L984" t="str">
            <v>X</v>
          </cell>
          <cell r="N984" t="str">
            <v>*</v>
          </cell>
          <cell r="O984" t="str">
            <v>Z010</v>
          </cell>
          <cell r="P984" t="str">
            <v>General BS account (PC Req.)</v>
          </cell>
          <cell r="T984" t="str">
            <v>PC required</v>
          </cell>
          <cell r="U984" t="str">
            <v>L33710</v>
          </cell>
        </row>
        <row r="985">
          <cell r="B985" t="str">
            <v>22209010</v>
          </cell>
          <cell r="C985" t="str">
            <v>DIVIDEND TAX</v>
          </cell>
          <cell r="E985" t="str">
            <v>DIVIDEND TAX</v>
          </cell>
          <cell r="F985" t="str">
            <v>LOC*</v>
          </cell>
          <cell r="G985" t="str">
            <v>PC required Op</v>
          </cell>
          <cell r="H985" t="str">
            <v>BS</v>
          </cell>
          <cell r="J985" t="str">
            <v>LOC</v>
          </cell>
          <cell r="L985" t="str">
            <v>X</v>
          </cell>
          <cell r="N985" t="str">
            <v>*</v>
          </cell>
          <cell r="O985" t="str">
            <v>Z010</v>
          </cell>
          <cell r="P985" t="str">
            <v>General BS account (PC Req.)</v>
          </cell>
          <cell r="T985" t="str">
            <v>PC required</v>
          </cell>
          <cell r="U985" t="str">
            <v>L33710</v>
          </cell>
        </row>
        <row r="986">
          <cell r="B986" t="str">
            <v>22209020</v>
          </cell>
          <cell r="C986" t="str">
            <v>VEHICLE TAX</v>
          </cell>
          <cell r="E986" t="str">
            <v>VEHICLE TAX</v>
          </cell>
          <cell r="F986" t="str">
            <v>LOC*</v>
          </cell>
          <cell r="G986" t="str">
            <v>PC required Op</v>
          </cell>
          <cell r="H986" t="str">
            <v>BS</v>
          </cell>
          <cell r="J986" t="str">
            <v>LOC</v>
          </cell>
          <cell r="L986" t="str">
            <v>X</v>
          </cell>
          <cell r="N986" t="str">
            <v>*</v>
          </cell>
          <cell r="O986" t="str">
            <v>Z010</v>
          </cell>
          <cell r="P986" t="str">
            <v>General BS account (PC Req.)</v>
          </cell>
          <cell r="T986" t="str">
            <v>PC required</v>
          </cell>
          <cell r="U986" t="str">
            <v>L33710</v>
          </cell>
        </row>
        <row r="987">
          <cell r="B987" t="str">
            <v>22209030</v>
          </cell>
          <cell r="C987" t="str">
            <v>TAX ON REAL ESTATE</v>
          </cell>
          <cell r="E987" t="str">
            <v>TAX ON REAL ESTATE</v>
          </cell>
          <cell r="F987" t="str">
            <v>LOC*</v>
          </cell>
          <cell r="G987" t="str">
            <v>PC required Op</v>
          </cell>
          <cell r="H987" t="str">
            <v>BS</v>
          </cell>
          <cell r="J987" t="str">
            <v>LOC</v>
          </cell>
          <cell r="L987" t="str">
            <v>X</v>
          </cell>
          <cell r="N987" t="str">
            <v>*</v>
          </cell>
          <cell r="O987" t="str">
            <v>Z010</v>
          </cell>
          <cell r="P987" t="str">
            <v>General BS account (PC Req.)</v>
          </cell>
          <cell r="T987" t="str">
            <v>PC required</v>
          </cell>
          <cell r="U987" t="str">
            <v>L33710</v>
          </cell>
        </row>
        <row r="988">
          <cell r="B988" t="str">
            <v>22250000</v>
          </cell>
          <cell r="C988" t="str">
            <v>SALARY TO PAY</v>
          </cell>
          <cell r="E988" t="str">
            <v>SALARY TO PAY</v>
          </cell>
          <cell r="F988" t="str">
            <v>LOC</v>
          </cell>
          <cell r="G988" t="str">
            <v>PC required Op</v>
          </cell>
          <cell r="H988" t="str">
            <v>BS</v>
          </cell>
          <cell r="J988" t="str">
            <v>LOC</v>
          </cell>
          <cell r="O988" t="str">
            <v>Z010</v>
          </cell>
          <cell r="P988" t="str">
            <v>General BS account (PC Req.)</v>
          </cell>
          <cell r="T988" t="str">
            <v>PC required</v>
          </cell>
          <cell r="U988" t="str">
            <v>L33310</v>
          </cell>
        </row>
        <row r="989">
          <cell r="B989" t="str">
            <v>22250100</v>
          </cell>
          <cell r="C989" t="str">
            <v>SEIZURE REMUNERATION</v>
          </cell>
          <cell r="E989" t="str">
            <v>SEIZURE ON REMUNERATION</v>
          </cell>
          <cell r="F989" t="str">
            <v>LOC</v>
          </cell>
          <cell r="G989" t="str">
            <v>PC required Op</v>
          </cell>
          <cell r="H989" t="str">
            <v>BS</v>
          </cell>
          <cell r="J989" t="str">
            <v>LOC</v>
          </cell>
          <cell r="O989" t="str">
            <v>Z010</v>
          </cell>
          <cell r="P989" t="str">
            <v>General BS account (PC Req.)</v>
          </cell>
          <cell r="T989" t="str">
            <v>PC required</v>
          </cell>
          <cell r="U989" t="str">
            <v>L33310</v>
          </cell>
        </row>
        <row r="990">
          <cell r="B990" t="str">
            <v>22250200</v>
          </cell>
          <cell r="C990" t="str">
            <v>DOWNPAYM EMPLOYEES</v>
          </cell>
          <cell r="E990" t="str">
            <v>DOWNPAYMENT FROM EMPLOYEES</v>
          </cell>
          <cell r="F990" t="str">
            <v>LOCEmployee</v>
          </cell>
          <cell r="G990" t="str">
            <v>PC required Op</v>
          </cell>
          <cell r="H990" t="str">
            <v>BS</v>
          </cell>
          <cell r="J990" t="str">
            <v>LOC</v>
          </cell>
          <cell r="O990" t="str">
            <v>Z040</v>
          </cell>
          <cell r="P990" t="str">
            <v>Personnel clearing account (PC Req.)</v>
          </cell>
          <cell r="Q990" t="str">
            <v>Employee</v>
          </cell>
          <cell r="T990" t="str">
            <v>PC required</v>
          </cell>
          <cell r="U990" t="str">
            <v>L33310</v>
          </cell>
        </row>
        <row r="991">
          <cell r="B991" t="str">
            <v>22260000</v>
          </cell>
          <cell r="C991" t="str">
            <v>EMPL EXPENSE NOTES</v>
          </cell>
          <cell r="E991" t="str">
            <v>EMPLOYEES EXPENSE NOTES</v>
          </cell>
          <cell r="F991" t="str">
            <v>LOC AP UDS-</v>
          </cell>
          <cell r="G991" t="str">
            <v>PC required Op</v>
          </cell>
          <cell r="H991" t="str">
            <v>BS</v>
          </cell>
          <cell r="J991" t="str">
            <v>LOC</v>
          </cell>
          <cell r="M991" t="str">
            <v xml:space="preserve"> AP UDS</v>
          </cell>
          <cell r="N991" t="str">
            <v>-</v>
          </cell>
          <cell r="O991" t="str">
            <v>Z067</v>
          </cell>
          <cell r="P991" t="str">
            <v>Reconciliation acct (PC Opt.)</v>
          </cell>
          <cell r="T991" t="str">
            <v>PC required</v>
          </cell>
          <cell r="U991" t="str">
            <v>L33310</v>
          </cell>
        </row>
        <row r="992">
          <cell r="B992" t="str">
            <v>22300000</v>
          </cell>
          <cell r="C992" t="str">
            <v>SOCIAL SECURITY</v>
          </cell>
          <cell r="E992" t="str">
            <v>SOCIAL SECURITY</v>
          </cell>
          <cell r="F992" t="str">
            <v>LOC AP UDS</v>
          </cell>
          <cell r="G992" t="str">
            <v>PC required Op</v>
          </cell>
          <cell r="H992" t="str">
            <v>BS</v>
          </cell>
          <cell r="J992" t="str">
            <v>LOC</v>
          </cell>
          <cell r="M992" t="str">
            <v xml:space="preserve"> AP UDS</v>
          </cell>
          <cell r="O992" t="str">
            <v>Z067</v>
          </cell>
          <cell r="P992" t="str">
            <v>Reconciliation acct (PC Opt.)</v>
          </cell>
          <cell r="T992" t="str">
            <v>PC required</v>
          </cell>
          <cell r="U992" t="str">
            <v>L33910</v>
          </cell>
        </row>
        <row r="993">
          <cell r="B993" t="str">
            <v>22300100</v>
          </cell>
          <cell r="C993" t="str">
            <v>OTH SOC ORGANIZATION</v>
          </cell>
          <cell r="E993" t="str">
            <v>OTHER SOCIAL ORGANIZATION</v>
          </cell>
          <cell r="F993" t="str">
            <v>LOC AP UDS</v>
          </cell>
          <cell r="G993" t="str">
            <v>PC required Op</v>
          </cell>
          <cell r="H993" t="str">
            <v>BS</v>
          </cell>
          <cell r="J993" t="str">
            <v>LOC</v>
          </cell>
          <cell r="M993" t="str">
            <v xml:space="preserve"> AP UDS</v>
          </cell>
          <cell r="O993" t="str">
            <v>Z067</v>
          </cell>
          <cell r="P993" t="str">
            <v>Reconciliation acct (PC Opt.)</v>
          </cell>
          <cell r="T993" t="str">
            <v>PC required</v>
          </cell>
          <cell r="U993" t="str">
            <v>L33910</v>
          </cell>
        </row>
        <row r="994">
          <cell r="B994" t="str">
            <v>22300200</v>
          </cell>
          <cell r="C994" t="str">
            <v>PENSION/GR INSURANCE</v>
          </cell>
          <cell r="E994" t="str">
            <v>PENSION/GROUP INSURANCE</v>
          </cell>
          <cell r="F994" t="str">
            <v>LOC</v>
          </cell>
          <cell r="G994" t="str">
            <v>PC required Op</v>
          </cell>
          <cell r="H994" t="str">
            <v>BS</v>
          </cell>
          <cell r="J994" t="str">
            <v>LOC</v>
          </cell>
          <cell r="O994" t="str">
            <v>Z067</v>
          </cell>
          <cell r="P994" t="str">
            <v>Reconciliation acct (PC Opt.)</v>
          </cell>
          <cell r="T994" t="str">
            <v>PC required</v>
          </cell>
          <cell r="U994" t="str">
            <v>L33910</v>
          </cell>
        </row>
        <row r="995">
          <cell r="B995" t="str">
            <v>22300300</v>
          </cell>
          <cell r="C995" t="str">
            <v>SOC SEC COMP CONTR</v>
          </cell>
          <cell r="E995" t="str">
            <v>SOCIAL SECURITY COMPANY'S CONTRIBUTION</v>
          </cell>
          <cell r="F995" t="str">
            <v>LOC AP UDS</v>
          </cell>
          <cell r="G995" t="str">
            <v>PC required Op</v>
          </cell>
          <cell r="H995" t="str">
            <v>BS</v>
          </cell>
          <cell r="J995" t="str">
            <v>LOC</v>
          </cell>
          <cell r="M995" t="str">
            <v xml:space="preserve"> AP UDS</v>
          </cell>
          <cell r="O995" t="str">
            <v>Z067</v>
          </cell>
          <cell r="P995" t="str">
            <v>Reconciliation acct (PC Opt.)</v>
          </cell>
          <cell r="T995" t="str">
            <v>PC required</v>
          </cell>
          <cell r="U995" t="str">
            <v>L33910</v>
          </cell>
        </row>
        <row r="996">
          <cell r="B996" t="str">
            <v>22300310</v>
          </cell>
          <cell r="C996" t="str">
            <v>SOC SEC EMPL CONTR</v>
          </cell>
          <cell r="E996" t="str">
            <v>SOCIAL SECURITY EMPLOYEES CONTRIBUTION</v>
          </cell>
          <cell r="F996" t="str">
            <v>LOC</v>
          </cell>
          <cell r="G996" t="str">
            <v>PC required Op</v>
          </cell>
          <cell r="H996" t="str">
            <v>BS</v>
          </cell>
          <cell r="J996" t="str">
            <v>LOC</v>
          </cell>
          <cell r="O996" t="str">
            <v>Z067</v>
          </cell>
          <cell r="P996" t="str">
            <v>Reconciliation acct (PC Opt.)</v>
          </cell>
          <cell r="T996" t="str">
            <v>PC required</v>
          </cell>
          <cell r="U996" t="str">
            <v>L33910</v>
          </cell>
        </row>
        <row r="997">
          <cell r="B997" t="str">
            <v>22300320</v>
          </cell>
          <cell r="C997" t="str">
            <v>HEALTH COMP CONTR</v>
          </cell>
          <cell r="E997" t="str">
            <v>HEALTH INSURANCE COMPANY'S CONTRIBUTION</v>
          </cell>
          <cell r="F997" t="str">
            <v>LOC</v>
          </cell>
          <cell r="G997" t="str">
            <v>PC required Op</v>
          </cell>
          <cell r="H997" t="str">
            <v>BS</v>
          </cell>
          <cell r="J997" t="str">
            <v>LOC</v>
          </cell>
          <cell r="O997" t="str">
            <v>Z067</v>
          </cell>
          <cell r="P997" t="str">
            <v>Reconciliation acct (PC Opt.)</v>
          </cell>
          <cell r="T997" t="str">
            <v>PC required</v>
          </cell>
          <cell r="U997" t="str">
            <v>L33910</v>
          </cell>
        </row>
        <row r="998">
          <cell r="B998" t="str">
            <v>22300330</v>
          </cell>
          <cell r="C998" t="str">
            <v>HEALTH EMPL CONTR</v>
          </cell>
          <cell r="E998" t="str">
            <v>HEALTH INSURANCE EMPLOYEES CONTRIBUTION</v>
          </cell>
          <cell r="F998" t="str">
            <v>LOC</v>
          </cell>
          <cell r="G998" t="str">
            <v>PC required Op</v>
          </cell>
          <cell r="H998" t="str">
            <v>BS</v>
          </cell>
          <cell r="J998" t="str">
            <v>LOC</v>
          </cell>
          <cell r="O998" t="str">
            <v>Z067</v>
          </cell>
          <cell r="P998" t="str">
            <v>Reconciliation acct (PC Opt.)</v>
          </cell>
          <cell r="T998" t="str">
            <v>PC required</v>
          </cell>
          <cell r="U998" t="str">
            <v>L33910</v>
          </cell>
        </row>
        <row r="999">
          <cell r="B999" t="str">
            <v>22300340</v>
          </cell>
          <cell r="C999" t="str">
            <v>UNEMPL F COMP CONTR</v>
          </cell>
          <cell r="E999" t="str">
            <v>UNEMPLOYMENT FUND COMPANY'S CONTRIBUTION</v>
          </cell>
          <cell r="F999" t="str">
            <v>LOC</v>
          </cell>
          <cell r="G999" t="str">
            <v>PC required Op</v>
          </cell>
          <cell r="H999" t="str">
            <v>BS</v>
          </cell>
          <cell r="J999" t="str">
            <v>LOC</v>
          </cell>
          <cell r="O999" t="str">
            <v>Z067</v>
          </cell>
          <cell r="P999" t="str">
            <v>Reconciliation acct (PC Opt.)</v>
          </cell>
          <cell r="T999" t="str">
            <v>PC required</v>
          </cell>
          <cell r="U999" t="str">
            <v>L33910</v>
          </cell>
        </row>
        <row r="1000">
          <cell r="B1000" t="str">
            <v>22300350</v>
          </cell>
          <cell r="C1000" t="str">
            <v>UNEMPL F EMPL CONTR</v>
          </cell>
          <cell r="E1000" t="str">
            <v>UNEMPLOYMENT FUND EMPLOYEES CONTRIBUTION</v>
          </cell>
          <cell r="F1000" t="str">
            <v>LOC</v>
          </cell>
          <cell r="G1000" t="str">
            <v>PC required Op</v>
          </cell>
          <cell r="H1000" t="str">
            <v>BS</v>
          </cell>
          <cell r="J1000" t="str">
            <v>LOC</v>
          </cell>
          <cell r="O1000" t="str">
            <v>Z067</v>
          </cell>
          <cell r="P1000" t="str">
            <v>Reconciliation acct (PC Opt.)</v>
          </cell>
          <cell r="T1000" t="str">
            <v>PC required</v>
          </cell>
          <cell r="U1000" t="str">
            <v>L33910</v>
          </cell>
        </row>
        <row r="1001">
          <cell r="B1001" t="str">
            <v>22300400</v>
          </cell>
          <cell r="C1001" t="str">
            <v>PROF DISEASE FUND</v>
          </cell>
          <cell r="E1001" t="str">
            <v>PROFESSIONAL DISEASE FUND</v>
          </cell>
          <cell r="F1001" t="str">
            <v>LOC</v>
          </cell>
          <cell r="G1001" t="str">
            <v>PC required Op</v>
          </cell>
          <cell r="H1001" t="str">
            <v>BS</v>
          </cell>
          <cell r="J1001" t="str">
            <v>LOC</v>
          </cell>
          <cell r="O1001" t="str">
            <v>Z067</v>
          </cell>
          <cell r="P1001" t="str">
            <v>Reconciliation acct (PC Opt.)</v>
          </cell>
          <cell r="T1001" t="str">
            <v>PC required</v>
          </cell>
          <cell r="U1001" t="str">
            <v>L33910</v>
          </cell>
        </row>
        <row r="1002">
          <cell r="B1002" t="str">
            <v>22300410</v>
          </cell>
          <cell r="C1002" t="str">
            <v>SOLIDARITY FUND</v>
          </cell>
          <cell r="E1002" t="str">
            <v>SOLIDARITY FUND</v>
          </cell>
          <cell r="F1002" t="str">
            <v>LOC</v>
          </cell>
          <cell r="G1002" t="str">
            <v>PC required Op</v>
          </cell>
          <cell r="H1002" t="str">
            <v>BS</v>
          </cell>
          <cell r="J1002" t="str">
            <v>LOC</v>
          </cell>
          <cell r="O1002" t="str">
            <v>Z067</v>
          </cell>
          <cell r="P1002" t="str">
            <v>Reconciliation acct (PC Opt.)</v>
          </cell>
          <cell r="T1002" t="str">
            <v>PC required</v>
          </cell>
          <cell r="U1002" t="str">
            <v>L33910</v>
          </cell>
        </row>
        <row r="1003">
          <cell r="B1003" t="str">
            <v>22300420</v>
          </cell>
          <cell r="C1003" t="str">
            <v>HOLIDAY+HEALTH FUND</v>
          </cell>
          <cell r="E1003" t="str">
            <v>HOLIDAY AND HEALTH FUND</v>
          </cell>
          <cell r="F1003" t="str">
            <v>LOC</v>
          </cell>
          <cell r="G1003" t="str">
            <v>PC required Op</v>
          </cell>
          <cell r="H1003" t="str">
            <v>BS</v>
          </cell>
          <cell r="J1003" t="str">
            <v>LOC</v>
          </cell>
          <cell r="O1003" t="str">
            <v>Z067</v>
          </cell>
          <cell r="P1003" t="str">
            <v>Reconciliation acct (PC Opt.)</v>
          </cell>
          <cell r="T1003" t="str">
            <v>PC required</v>
          </cell>
          <cell r="U1003" t="str">
            <v>L33910</v>
          </cell>
        </row>
        <row r="1004">
          <cell r="B1004" t="str">
            <v>22300430</v>
          </cell>
          <cell r="C1004" t="str">
            <v>SAL PAYMENT FUND</v>
          </cell>
          <cell r="E1004" t="str">
            <v>GUARANTEE FUND FOR SALARY PAYMENTS</v>
          </cell>
          <cell r="F1004" t="str">
            <v>LOC</v>
          </cell>
          <cell r="G1004" t="str">
            <v>PC required Op</v>
          </cell>
          <cell r="H1004" t="str">
            <v>BS</v>
          </cell>
          <cell r="J1004" t="str">
            <v>LOC</v>
          </cell>
          <cell r="O1004" t="str">
            <v>Z067</v>
          </cell>
          <cell r="P1004" t="str">
            <v>Reconciliation acct (PC Opt.)</v>
          </cell>
          <cell r="T1004" t="str">
            <v>PC required</v>
          </cell>
          <cell r="U1004" t="str">
            <v>L33910</v>
          </cell>
        </row>
        <row r="1005">
          <cell r="B1005" t="str">
            <v>22400000</v>
          </cell>
          <cell r="C1005" t="str">
            <v>CRED MEMO TO BE MADE</v>
          </cell>
          <cell r="E1005" t="str">
            <v>CREDIT MEMO TO BE MADE</v>
          </cell>
          <cell r="F1005" t="str">
            <v>LOC*</v>
          </cell>
          <cell r="G1005" t="str">
            <v>PC required Op</v>
          </cell>
          <cell r="H1005" t="str">
            <v>BS</v>
          </cell>
          <cell r="J1005" t="str">
            <v>LOC</v>
          </cell>
          <cell r="L1005" t="str">
            <v>X</v>
          </cell>
          <cell r="N1005" t="str">
            <v>*</v>
          </cell>
          <cell r="O1005" t="str">
            <v>Z010</v>
          </cell>
          <cell r="P1005" t="str">
            <v>General BS account (PC Req.)</v>
          </cell>
          <cell r="T1005" t="str">
            <v>PC required</v>
          </cell>
          <cell r="U1005" t="str">
            <v>A14110</v>
          </cell>
        </row>
        <row r="1006">
          <cell r="B1006" t="str">
            <v>22401000</v>
          </cell>
          <cell r="C1006" t="str">
            <v>REVENUE RECOGN ADJ</v>
          </cell>
          <cell r="E1006" t="str">
            <v>REVENUE RECOGNITION ADJUSTMENT</v>
          </cell>
          <cell r="F1006" t="str">
            <v>LOC</v>
          </cell>
          <cell r="G1006" t="str">
            <v>PC required Op</v>
          </cell>
          <cell r="H1006" t="str">
            <v>BS</v>
          </cell>
          <cell r="J1006" t="str">
            <v>LOC</v>
          </cell>
          <cell r="O1006" t="str">
            <v>Z010</v>
          </cell>
          <cell r="P1006" t="str">
            <v>General BS account (PC Req.)</v>
          </cell>
          <cell r="T1006" t="str">
            <v>PC required</v>
          </cell>
          <cell r="U1006" t="str">
            <v>L34510</v>
          </cell>
        </row>
        <row r="1007">
          <cell r="B1007" t="str">
            <v>22403000</v>
          </cell>
          <cell r="C1007" t="str">
            <v>OTHER OP CREDITOR IG</v>
          </cell>
          <cell r="E1007" t="str">
            <v>OTHER OPERATING CREDITORS IG</v>
          </cell>
          <cell r="F1007" t="str">
            <v>LOC AP UDS-</v>
          </cell>
          <cell r="G1007" t="str">
            <v>PC required Op</v>
          </cell>
          <cell r="H1007" t="str">
            <v>BS</v>
          </cell>
          <cell r="J1007" t="str">
            <v>LOC</v>
          </cell>
          <cell r="L1007" t="str">
            <v>X</v>
          </cell>
          <cell r="M1007" t="str">
            <v xml:space="preserve"> AP UDS</v>
          </cell>
          <cell r="N1007" t="str">
            <v>-</v>
          </cell>
          <cell r="O1007" t="str">
            <v>Z067</v>
          </cell>
          <cell r="P1007" t="str">
            <v>Reconciliation acct (PC Opt.)</v>
          </cell>
          <cell r="T1007" t="str">
            <v>PC required</v>
          </cell>
          <cell r="U1007" t="str">
            <v>L33910</v>
          </cell>
        </row>
        <row r="1008">
          <cell r="B1008" t="str">
            <v>22403010</v>
          </cell>
          <cell r="C1008" t="str">
            <v>OTH OP CRED REVAL IG</v>
          </cell>
          <cell r="E1008" t="str">
            <v>OTHER OPERATING CREDITORS IG REVAL TECHN CLEARING</v>
          </cell>
          <cell r="F1008" t="str">
            <v>LOC</v>
          </cell>
          <cell r="G1008" t="str">
            <v>No PC Op</v>
          </cell>
          <cell r="H1008" t="str">
            <v>BS</v>
          </cell>
          <cell r="J1008" t="str">
            <v>LOC</v>
          </cell>
          <cell r="O1008" t="str">
            <v>Z015</v>
          </cell>
          <cell r="P1008" t="str">
            <v>General BS account (PC Sup.)</v>
          </cell>
          <cell r="T1008" t="str">
            <v>No PC</v>
          </cell>
          <cell r="U1008" t="str">
            <v>L33910</v>
          </cell>
        </row>
        <row r="1009">
          <cell r="B1009" t="str">
            <v>22403100</v>
          </cell>
          <cell r="C1009" t="str">
            <v>OTHER OP CREDITOR OG</v>
          </cell>
          <cell r="E1009" t="str">
            <v>OTHER OPERATING CREDITORS OG</v>
          </cell>
          <cell r="F1009" t="str">
            <v>LOC AP UDS-</v>
          </cell>
          <cell r="G1009" t="str">
            <v>PC required Op</v>
          </cell>
          <cell r="H1009" t="str">
            <v>BS</v>
          </cell>
          <cell r="J1009" t="str">
            <v>LOC</v>
          </cell>
          <cell r="L1009" t="str">
            <v>X</v>
          </cell>
          <cell r="M1009" t="str">
            <v xml:space="preserve"> AP UDS</v>
          </cell>
          <cell r="N1009" t="str">
            <v>-</v>
          </cell>
          <cell r="O1009" t="str">
            <v>Z067</v>
          </cell>
          <cell r="P1009" t="str">
            <v>Reconciliation acct (PC Opt.)</v>
          </cell>
          <cell r="T1009" t="str">
            <v>PC required</v>
          </cell>
          <cell r="U1009" t="str">
            <v>L33910</v>
          </cell>
        </row>
        <row r="1010">
          <cell r="B1010" t="str">
            <v>22403110</v>
          </cell>
          <cell r="C1010" t="str">
            <v>OTH OP CRED REVAL OG</v>
          </cell>
          <cell r="E1010" t="str">
            <v>OTHER OPERATING CREDITORS OG REVAL TECHN CLEARING</v>
          </cell>
          <cell r="F1010" t="str">
            <v>LOC</v>
          </cell>
          <cell r="G1010" t="str">
            <v>No PC Op</v>
          </cell>
          <cell r="H1010" t="str">
            <v>BS</v>
          </cell>
          <cell r="J1010" t="str">
            <v>LOC</v>
          </cell>
          <cell r="O1010" t="str">
            <v>Z015</v>
          </cell>
          <cell r="P1010" t="str">
            <v>General BS account (PC Sup.)</v>
          </cell>
          <cell r="T1010" t="str">
            <v>No PC</v>
          </cell>
          <cell r="U1010" t="str">
            <v>L33910</v>
          </cell>
        </row>
        <row r="1011">
          <cell r="B1011" t="str">
            <v>22403200</v>
          </cell>
          <cell r="C1011" t="str">
            <v>OTH OP TAX CREDITOR</v>
          </cell>
          <cell r="E1011" t="str">
            <v>OTHER OPERATING TAX CREDITORS</v>
          </cell>
          <cell r="F1011" t="str">
            <v>LOC AP UDS-</v>
          </cell>
          <cell r="G1011" t="str">
            <v>PC required Op</v>
          </cell>
          <cell r="H1011" t="str">
            <v>BS</v>
          </cell>
          <cell r="J1011" t="str">
            <v>LOC</v>
          </cell>
          <cell r="L1011" t="str">
            <v>X</v>
          </cell>
          <cell r="M1011" t="str">
            <v xml:space="preserve"> AP UDS</v>
          </cell>
          <cell r="N1011" t="str">
            <v>-</v>
          </cell>
          <cell r="O1011" t="str">
            <v>Z067</v>
          </cell>
          <cell r="P1011" t="str">
            <v>Reconciliation acct (PC Opt.)</v>
          </cell>
          <cell r="T1011" t="str">
            <v>PC required</v>
          </cell>
          <cell r="U1011" t="str">
            <v>L33910</v>
          </cell>
        </row>
        <row r="1012">
          <cell r="B1012" t="str">
            <v>22403300</v>
          </cell>
          <cell r="C1012" t="str">
            <v>OTH OP INSURANC CRED</v>
          </cell>
          <cell r="E1012" t="str">
            <v>OTHER OPERATING INSURANCE CREDITORS</v>
          </cell>
          <cell r="F1012" t="str">
            <v>LOC AP UDS-</v>
          </cell>
          <cell r="G1012" t="str">
            <v>PC required Op</v>
          </cell>
          <cell r="H1012" t="str">
            <v>BS</v>
          </cell>
          <cell r="J1012" t="str">
            <v>LOC</v>
          </cell>
          <cell r="L1012" t="str">
            <v>X</v>
          </cell>
          <cell r="M1012" t="str">
            <v xml:space="preserve"> AP UDS</v>
          </cell>
          <cell r="N1012" t="str">
            <v>-</v>
          </cell>
          <cell r="O1012" t="str">
            <v>Z067</v>
          </cell>
          <cell r="P1012" t="str">
            <v>Reconciliation acct (PC Opt.)</v>
          </cell>
          <cell r="T1012" t="str">
            <v>PC required</v>
          </cell>
          <cell r="U1012" t="str">
            <v>L33910</v>
          </cell>
        </row>
        <row r="1013">
          <cell r="B1013" t="str">
            <v>22500000</v>
          </cell>
          <cell r="C1013" t="str">
            <v>ACCOUNTS PAYABLE IG</v>
          </cell>
          <cell r="E1013" t="str">
            <v>ACCOUNTS PAYABLE IG</v>
          </cell>
          <cell r="F1013" t="str">
            <v>LOC AP UDS-</v>
          </cell>
          <cell r="G1013" t="str">
            <v>PC required Op</v>
          </cell>
          <cell r="H1013" t="str">
            <v>BS</v>
          </cell>
          <cell r="J1013" t="str">
            <v>LOC</v>
          </cell>
          <cell r="M1013" t="str">
            <v xml:space="preserve"> AP UDS</v>
          </cell>
          <cell r="N1013" t="str">
            <v>-</v>
          </cell>
          <cell r="O1013" t="str">
            <v>Z067</v>
          </cell>
          <cell r="P1013" t="str">
            <v>Reconciliation acct (PC Opt.)</v>
          </cell>
          <cell r="T1013" t="str">
            <v>PC required</v>
          </cell>
          <cell r="U1013" t="str">
            <v>L34110</v>
          </cell>
        </row>
        <row r="1014">
          <cell r="B1014" t="str">
            <v>22500010</v>
          </cell>
          <cell r="C1014" t="str">
            <v>AP IG &lt;1YR TECH CL</v>
          </cell>
          <cell r="E1014" t="str">
            <v>ACCOUNTS PAYABLE IG &lt;1 YEAR TECHNICAL CLEARING</v>
          </cell>
          <cell r="F1014" t="str">
            <v>LOC Auto Post</v>
          </cell>
          <cell r="G1014" t="str">
            <v>No PC Op</v>
          </cell>
          <cell r="H1014" t="str">
            <v>BS</v>
          </cell>
          <cell r="J1014" t="str">
            <v>LOC</v>
          </cell>
          <cell r="O1014" t="str">
            <v>Z015</v>
          </cell>
          <cell r="P1014" t="str">
            <v>General BS account (PC Sup.)</v>
          </cell>
          <cell r="R1014" t="str">
            <v xml:space="preserve"> Auto Post</v>
          </cell>
          <cell r="T1014" t="str">
            <v>No PC</v>
          </cell>
          <cell r="U1014" t="str">
            <v>L34110</v>
          </cell>
        </row>
        <row r="1015">
          <cell r="B1015" t="str">
            <v>22500020</v>
          </cell>
          <cell r="C1015" t="str">
            <v>AP IG &gt;1YR TECH CL</v>
          </cell>
          <cell r="E1015" t="str">
            <v>ACCOUNTS PAYABLE IG &gt;1 YEAR TECHNICAL CLEARING</v>
          </cell>
          <cell r="F1015" t="str">
            <v>LOC Auto Post</v>
          </cell>
          <cell r="G1015" t="str">
            <v>No PC Op</v>
          </cell>
          <cell r="H1015" t="str">
            <v>BS</v>
          </cell>
          <cell r="J1015" t="str">
            <v>LOC</v>
          </cell>
          <cell r="O1015" t="str">
            <v>Z015</v>
          </cell>
          <cell r="P1015" t="str">
            <v>General BS account (PC Sup.)</v>
          </cell>
          <cell r="R1015" t="str">
            <v xml:space="preserve"> Auto Post</v>
          </cell>
          <cell r="T1015" t="str">
            <v>No PC</v>
          </cell>
          <cell r="U1015" t="str">
            <v>L34110</v>
          </cell>
        </row>
        <row r="1016">
          <cell r="B1016" t="str">
            <v>22500030</v>
          </cell>
          <cell r="C1016" t="str">
            <v>AP IG DB BAL TECH CL</v>
          </cell>
          <cell r="E1016" t="str">
            <v>ACCOUNTS PAYABLE IG DEB BAL TECHNICAL CLEARING</v>
          </cell>
          <cell r="F1016" t="str">
            <v>LOC Auto Post</v>
          </cell>
          <cell r="G1016" t="str">
            <v>No PC Op</v>
          </cell>
          <cell r="H1016" t="str">
            <v>BS</v>
          </cell>
          <cell r="J1016" t="str">
            <v>LOC</v>
          </cell>
          <cell r="O1016" t="str">
            <v>Z015</v>
          </cell>
          <cell r="P1016" t="str">
            <v>General BS account (PC Sup.)</v>
          </cell>
          <cell r="R1016" t="str">
            <v xml:space="preserve"> Auto Post</v>
          </cell>
          <cell r="T1016" t="str">
            <v>No PC</v>
          </cell>
          <cell r="U1016" t="str">
            <v>L34110</v>
          </cell>
        </row>
        <row r="1017">
          <cell r="B1017" t="str">
            <v>22500040</v>
          </cell>
          <cell r="C1017" t="str">
            <v>AP IG REVAL TECH CL</v>
          </cell>
          <cell r="E1017" t="str">
            <v>ACCOUNTS PAYABLE IG REVALUATION TECHNICAL CLEARING</v>
          </cell>
          <cell r="F1017" t="str">
            <v>LOC Auto Post</v>
          </cell>
          <cell r="G1017" t="str">
            <v>No PC Op</v>
          </cell>
          <cell r="H1017" t="str">
            <v>BS</v>
          </cell>
          <cell r="J1017" t="str">
            <v>LOC</v>
          </cell>
          <cell r="O1017" t="str">
            <v>Z015</v>
          </cell>
          <cell r="P1017" t="str">
            <v>General BS account (PC Sup.)</v>
          </cell>
          <cell r="R1017" t="str">
            <v xml:space="preserve"> Auto Post</v>
          </cell>
          <cell r="T1017" t="str">
            <v>No PC</v>
          </cell>
          <cell r="U1017" t="str">
            <v>L34110</v>
          </cell>
        </row>
        <row r="1018">
          <cell r="B1018" t="str">
            <v>22501000</v>
          </cell>
          <cell r="C1018" t="str">
            <v>ACCOUNTS PAYABLE OG</v>
          </cell>
          <cell r="E1018" t="str">
            <v>ACCOUNTS PAYABLE OG</v>
          </cell>
          <cell r="F1018" t="str">
            <v>LOC AP UDS-</v>
          </cell>
          <cell r="G1018" t="str">
            <v>PC required Op</v>
          </cell>
          <cell r="H1018" t="str">
            <v>BS</v>
          </cell>
          <cell r="J1018" t="str">
            <v>LOC</v>
          </cell>
          <cell r="M1018" t="str">
            <v xml:space="preserve"> AP UDS</v>
          </cell>
          <cell r="N1018" t="str">
            <v>-</v>
          </cell>
          <cell r="O1018" t="str">
            <v>Z067</v>
          </cell>
          <cell r="P1018" t="str">
            <v>Reconciliation acct (PC Opt.)</v>
          </cell>
          <cell r="T1018" t="str">
            <v>PC required</v>
          </cell>
          <cell r="U1018" t="str">
            <v>L34110</v>
          </cell>
        </row>
        <row r="1019">
          <cell r="B1019" t="str">
            <v>22501010</v>
          </cell>
          <cell r="C1019" t="str">
            <v>AP OG &lt;1YR TECH CL</v>
          </cell>
          <cell r="E1019" t="str">
            <v>ACCOUNTS PAYABLE OG &lt;1 YEAR TECHNICAL CLEARING</v>
          </cell>
          <cell r="F1019" t="str">
            <v>LOC Auto Post</v>
          </cell>
          <cell r="G1019" t="str">
            <v>No PC Op</v>
          </cell>
          <cell r="H1019" t="str">
            <v>BS</v>
          </cell>
          <cell r="J1019" t="str">
            <v>LOC</v>
          </cell>
          <cell r="O1019" t="str">
            <v>Z015</v>
          </cell>
          <cell r="P1019" t="str">
            <v>General BS account (PC Sup.)</v>
          </cell>
          <cell r="R1019" t="str">
            <v xml:space="preserve"> Auto Post</v>
          </cell>
          <cell r="T1019" t="str">
            <v>No PC</v>
          </cell>
          <cell r="U1019" t="str">
            <v>L34110</v>
          </cell>
        </row>
        <row r="1020">
          <cell r="B1020" t="str">
            <v>22501020</v>
          </cell>
          <cell r="C1020" t="str">
            <v>AP OG &gt;1YR TECH CL</v>
          </cell>
          <cell r="E1020" t="str">
            <v>ACCOUNTS PAYABLE OG &gt;1 YEAR TECHNICAL CLEARING</v>
          </cell>
          <cell r="F1020" t="str">
            <v>LOC Auto Post</v>
          </cell>
          <cell r="G1020" t="str">
            <v>No PC Op</v>
          </cell>
          <cell r="H1020" t="str">
            <v>BS</v>
          </cell>
          <cell r="J1020" t="str">
            <v>LOC</v>
          </cell>
          <cell r="O1020" t="str">
            <v>Z015</v>
          </cell>
          <cell r="P1020" t="str">
            <v>General BS account (PC Sup.)</v>
          </cell>
          <cell r="R1020" t="str">
            <v xml:space="preserve"> Auto Post</v>
          </cell>
          <cell r="T1020" t="str">
            <v>No PC</v>
          </cell>
          <cell r="U1020" t="str">
            <v>L34110</v>
          </cell>
        </row>
        <row r="1021">
          <cell r="B1021" t="str">
            <v>22501030</v>
          </cell>
          <cell r="C1021" t="str">
            <v>AP OG DB BAL TECH CL</v>
          </cell>
          <cell r="E1021" t="str">
            <v>ACCOUNTS PAYABLE OG DEB BAL TECHNICAL CLEARING</v>
          </cell>
          <cell r="F1021" t="str">
            <v>LOC Auto Post</v>
          </cell>
          <cell r="G1021" t="str">
            <v>No PC Op</v>
          </cell>
          <cell r="H1021" t="str">
            <v>BS</v>
          </cell>
          <cell r="J1021" t="str">
            <v>LOC</v>
          </cell>
          <cell r="O1021" t="str">
            <v>Z015</v>
          </cell>
          <cell r="P1021" t="str">
            <v>General BS account (PC Sup.)</v>
          </cell>
          <cell r="R1021" t="str">
            <v xml:space="preserve"> Auto Post</v>
          </cell>
          <cell r="T1021" t="str">
            <v>No PC</v>
          </cell>
          <cell r="U1021" t="str">
            <v>L34110</v>
          </cell>
        </row>
        <row r="1022">
          <cell r="B1022" t="str">
            <v>22501040</v>
          </cell>
          <cell r="C1022" t="str">
            <v>AP OG REVAL TECH CL</v>
          </cell>
          <cell r="E1022" t="str">
            <v>ACCOUNTS PAYABLE OG REVALUATION TECHNICAL CLEARING</v>
          </cell>
          <cell r="F1022" t="str">
            <v>LOC Auto Post</v>
          </cell>
          <cell r="G1022" t="str">
            <v>No PC Op</v>
          </cell>
          <cell r="H1022" t="str">
            <v>BS</v>
          </cell>
          <cell r="J1022" t="str">
            <v>LOC</v>
          </cell>
          <cell r="O1022" t="str">
            <v>Z015</v>
          </cell>
          <cell r="P1022" t="str">
            <v>General BS account (PC Sup.)</v>
          </cell>
          <cell r="R1022" t="str">
            <v xml:space="preserve"> Auto Post</v>
          </cell>
          <cell r="T1022" t="str">
            <v>No PC</v>
          </cell>
          <cell r="U1022" t="str">
            <v>L34110</v>
          </cell>
        </row>
        <row r="1023">
          <cell r="B1023" t="str">
            <v>22501050</v>
          </cell>
          <cell r="C1023" t="str">
            <v>AP OG FIX AS TECH CL</v>
          </cell>
          <cell r="E1023" t="str">
            <v>ACCOUNTS PAYABLE OG FIX ASSETS TECHNICAL CLEARING</v>
          </cell>
          <cell r="F1023" t="str">
            <v>LOC Auto Post</v>
          </cell>
          <cell r="G1023" t="str">
            <v>No PC Op</v>
          </cell>
          <cell r="H1023" t="str">
            <v>BS</v>
          </cell>
          <cell r="J1023" t="str">
            <v>LOC</v>
          </cell>
          <cell r="O1023" t="str">
            <v>Z015</v>
          </cell>
          <cell r="P1023" t="str">
            <v>General BS account (PC Sup.)</v>
          </cell>
          <cell r="R1023" t="str">
            <v xml:space="preserve"> Auto Post</v>
          </cell>
          <cell r="T1023" t="str">
            <v>No PC</v>
          </cell>
          <cell r="U1023" t="str">
            <v>L34110</v>
          </cell>
        </row>
        <row r="1024">
          <cell r="B1024" t="str">
            <v>22501060</v>
          </cell>
          <cell r="C1024" t="str">
            <v>AP REVAL TECH CL MAN</v>
          </cell>
          <cell r="E1024" t="str">
            <v>ACCOUNTS PAYABLE REVALUATION TECHN CLEARING MANUAL</v>
          </cell>
          <cell r="F1024" t="str">
            <v>LOC</v>
          </cell>
          <cell r="G1024" t="str">
            <v>No PC Op</v>
          </cell>
          <cell r="H1024" t="str">
            <v>BS</v>
          </cell>
          <cell r="J1024" t="str">
            <v>LOC</v>
          </cell>
          <cell r="O1024" t="str">
            <v>Z015</v>
          </cell>
          <cell r="P1024" t="str">
            <v>General BS account (PC Sup.)</v>
          </cell>
          <cell r="T1024" t="str">
            <v>No PC</v>
          </cell>
          <cell r="U1024" t="str">
            <v>L34110</v>
          </cell>
        </row>
        <row r="1025">
          <cell r="B1025" t="str">
            <v>22501100</v>
          </cell>
          <cell r="C1025" t="str">
            <v>AP GUARANT RETAINED</v>
          </cell>
          <cell r="E1025" t="str">
            <v>ACCOUNTS PAYABLE GUARANTEE RETAINED</v>
          </cell>
          <cell r="F1025" t="str">
            <v>LOC AP UDS*</v>
          </cell>
          <cell r="G1025" t="str">
            <v>PC Required Op</v>
          </cell>
          <cell r="H1025" t="str">
            <v>BS</v>
          </cell>
          <cell r="J1025" t="str">
            <v>LOC</v>
          </cell>
          <cell r="L1025" t="str">
            <v>X</v>
          </cell>
          <cell r="M1025" t="str">
            <v xml:space="preserve"> AP UDS</v>
          </cell>
          <cell r="N1025" t="str">
            <v>*</v>
          </cell>
          <cell r="O1025" t="str">
            <v>Z066</v>
          </cell>
          <cell r="P1025" t="str">
            <v>Reconciliation acct (PC Req.)</v>
          </cell>
          <cell r="T1025" t="str">
            <v>PC Required</v>
          </cell>
          <cell r="U1025" t="str">
            <v>L34110</v>
          </cell>
        </row>
        <row r="1026">
          <cell r="B1026" t="str">
            <v>22501200</v>
          </cell>
          <cell r="C1026" t="str">
            <v>AP UNCLAIMED CHEQUES</v>
          </cell>
          <cell r="E1026" t="str">
            <v>ACCOUNTS PAYABLE UNCLAIMED CHEQUES</v>
          </cell>
          <cell r="F1026" t="str">
            <v>LOC</v>
          </cell>
          <cell r="G1026" t="str">
            <v>No PC Op</v>
          </cell>
          <cell r="H1026" t="str">
            <v>BS</v>
          </cell>
          <cell r="J1026" t="str">
            <v>LOC</v>
          </cell>
          <cell r="O1026" t="str">
            <v>Z015</v>
          </cell>
          <cell r="P1026" t="str">
            <v>General BS account (PC Sup.)</v>
          </cell>
          <cell r="T1026" t="str">
            <v>No PC</v>
          </cell>
          <cell r="U1026" t="str">
            <v>L34110</v>
          </cell>
        </row>
        <row r="1027">
          <cell r="B1027" t="str">
            <v>22502000</v>
          </cell>
          <cell r="C1027" t="str">
            <v>NOTES PAYABLE OG</v>
          </cell>
          <cell r="E1027" t="str">
            <v>NOTES PAYABLE OG</v>
          </cell>
          <cell r="F1027" t="str">
            <v>LOC AP UDS-</v>
          </cell>
          <cell r="G1027" t="str">
            <v>PC required Op</v>
          </cell>
          <cell r="H1027" t="str">
            <v>BS</v>
          </cell>
          <cell r="J1027" t="str">
            <v>LOC</v>
          </cell>
          <cell r="M1027" t="str">
            <v xml:space="preserve"> AP UDS</v>
          </cell>
          <cell r="N1027" t="str">
            <v>-</v>
          </cell>
          <cell r="O1027" t="str">
            <v>Z067</v>
          </cell>
          <cell r="P1027" t="str">
            <v>Reconciliation acct (PC Opt.)</v>
          </cell>
          <cell r="T1027" t="str">
            <v>PC required</v>
          </cell>
          <cell r="U1027" t="str">
            <v>L34110</v>
          </cell>
        </row>
        <row r="1028">
          <cell r="B1028" t="str">
            <v>22503000</v>
          </cell>
          <cell r="C1028" t="str">
            <v>ACCR ACC PAYABLE IG</v>
          </cell>
          <cell r="E1028" t="str">
            <v>ACCRUALS - ACCOUNTS PAYABLE IG</v>
          </cell>
          <cell r="F1028" t="str">
            <v>LOC* Text req</v>
          </cell>
          <cell r="G1028" t="str">
            <v>PC required Op</v>
          </cell>
          <cell r="H1028" t="str">
            <v>BS</v>
          </cell>
          <cell r="J1028" t="str">
            <v>LOC</v>
          </cell>
          <cell r="L1028" t="str">
            <v>X</v>
          </cell>
          <cell r="N1028" t="str">
            <v>*</v>
          </cell>
          <cell r="O1028" t="str">
            <v>Z013</v>
          </cell>
          <cell r="P1028" t="str">
            <v>Accrual account (Text &amp; PC Req.)</v>
          </cell>
          <cell r="Q1028" t="str">
            <v xml:space="preserve"> Text req</v>
          </cell>
          <cell r="T1028" t="str">
            <v>PC required</v>
          </cell>
          <cell r="U1028" t="str">
            <v>L34110</v>
          </cell>
        </row>
        <row r="1029">
          <cell r="B1029" t="str">
            <v>22503200</v>
          </cell>
          <cell r="C1029" t="str">
            <v>ACCR ACC PAYABLE OG</v>
          </cell>
          <cell r="E1029" t="str">
            <v>ACCRUALS - ACCOUNTS PAYABLE OG</v>
          </cell>
          <cell r="F1029" t="str">
            <v>LOC* Text req</v>
          </cell>
          <cell r="G1029" t="str">
            <v>PC required Op</v>
          </cell>
          <cell r="H1029" t="str">
            <v>BS</v>
          </cell>
          <cell r="J1029" t="str">
            <v>LOC</v>
          </cell>
          <cell r="L1029" t="str">
            <v>X</v>
          </cell>
          <cell r="N1029" t="str">
            <v>*</v>
          </cell>
          <cell r="O1029" t="str">
            <v>Z013</v>
          </cell>
          <cell r="P1029" t="str">
            <v>Accrual account (Text &amp; PC Req.)</v>
          </cell>
          <cell r="Q1029" t="str">
            <v xml:space="preserve"> Text req</v>
          </cell>
          <cell r="T1029" t="str">
            <v>PC required</v>
          </cell>
          <cell r="U1029" t="str">
            <v>L34110</v>
          </cell>
        </row>
        <row r="1030">
          <cell r="B1030" t="str">
            <v>22504100</v>
          </cell>
          <cell r="C1030" t="str">
            <v>ACC PAYB FIX ASS OG</v>
          </cell>
          <cell r="E1030" t="str">
            <v>ACCOUNTS PAYABLE FIXED ASSETS OG RECLASSIFICATION</v>
          </cell>
          <cell r="F1030" t="str">
            <v>LOC</v>
          </cell>
          <cell r="G1030" t="str">
            <v>No PC Op</v>
          </cell>
          <cell r="H1030" t="str">
            <v>BS</v>
          </cell>
          <cell r="J1030" t="str">
            <v>LOC</v>
          </cell>
          <cell r="O1030" t="str">
            <v>Z015</v>
          </cell>
          <cell r="P1030" t="str">
            <v>General BS account (PC Sup.)</v>
          </cell>
          <cell r="T1030" t="str">
            <v>No PC</v>
          </cell>
          <cell r="U1030" t="str">
            <v>L34410</v>
          </cell>
        </row>
        <row r="1031">
          <cell r="B1031" t="str">
            <v>22504200</v>
          </cell>
          <cell r="C1031" t="str">
            <v>AP FIX ASS SUPPLIER</v>
          </cell>
          <cell r="E1031" t="str">
            <v>ACCOUNTS PAYABLE ON FIXED ASSETS SUPPLIERS</v>
          </cell>
          <cell r="F1031" t="str">
            <v>LOC AP UDS-</v>
          </cell>
          <cell r="G1031" t="str">
            <v>PC required Op</v>
          </cell>
          <cell r="H1031" t="str">
            <v>BS</v>
          </cell>
          <cell r="J1031" t="str">
            <v>LOC</v>
          </cell>
          <cell r="L1031" t="str">
            <v>X</v>
          </cell>
          <cell r="M1031" t="str">
            <v xml:space="preserve"> AP UDS</v>
          </cell>
          <cell r="N1031" t="str">
            <v>-</v>
          </cell>
          <cell r="O1031" t="str">
            <v>Z067</v>
          </cell>
          <cell r="P1031" t="str">
            <v>Reconciliation acct (PC Opt.)</v>
          </cell>
          <cell r="T1031" t="str">
            <v>PC required</v>
          </cell>
          <cell r="U1031" t="str">
            <v>L34410</v>
          </cell>
        </row>
        <row r="1032">
          <cell r="B1032" t="str">
            <v>22505200</v>
          </cell>
          <cell r="C1032" t="str">
            <v>CUST W CREDIT BAL IG</v>
          </cell>
          <cell r="E1032" t="str">
            <v>ACCOUNTS RECEIVABLE WITH CREDIT BALANCE IG</v>
          </cell>
          <cell r="F1032" t="str">
            <v>LOC Auto Post</v>
          </cell>
          <cell r="G1032" t="str">
            <v>No PC Op</v>
          </cell>
          <cell r="H1032" t="str">
            <v>BS</v>
          </cell>
          <cell r="J1032" t="str">
            <v>LOC</v>
          </cell>
          <cell r="O1032" t="str">
            <v>Z015</v>
          </cell>
          <cell r="P1032" t="str">
            <v>General BS account (PC Sup.)</v>
          </cell>
          <cell r="R1032" t="str">
            <v xml:space="preserve"> Auto Post</v>
          </cell>
          <cell r="T1032" t="str">
            <v>No PC</v>
          </cell>
          <cell r="U1032" t="str">
            <v>A14110</v>
          </cell>
        </row>
        <row r="1033">
          <cell r="B1033" t="str">
            <v>22505300</v>
          </cell>
          <cell r="C1033" t="str">
            <v>CUST W CREDIT BAL OG</v>
          </cell>
          <cell r="E1033" t="str">
            <v>ACCOUNTS RECEIVABLE WITH CREDIT BALANCE OG</v>
          </cell>
          <cell r="F1033" t="str">
            <v>LOC Auto Post</v>
          </cell>
          <cell r="G1033" t="str">
            <v>No PC Op</v>
          </cell>
          <cell r="H1033" t="str">
            <v>BS</v>
          </cell>
          <cell r="J1033" t="str">
            <v>LOC</v>
          </cell>
          <cell r="O1033" t="str">
            <v>Z015</v>
          </cell>
          <cell r="P1033" t="str">
            <v>General BS account (PC Sup.)</v>
          </cell>
          <cell r="R1033" t="str">
            <v xml:space="preserve"> Auto Post</v>
          </cell>
          <cell r="T1033" t="str">
            <v>No PC</v>
          </cell>
          <cell r="U1033" t="str">
            <v>A14110</v>
          </cell>
        </row>
        <row r="1034">
          <cell r="B1034" t="str">
            <v>22507000</v>
          </cell>
          <cell r="C1034" t="str">
            <v>ACC PAYABLE &lt;1 YR IG</v>
          </cell>
          <cell r="E1034" t="str">
            <v>ACCOUNTS PAYABLE &lt; 1 YEAR IG</v>
          </cell>
          <cell r="F1034" t="str">
            <v>LOC Auto Post</v>
          </cell>
          <cell r="G1034" t="str">
            <v>No PC Op</v>
          </cell>
          <cell r="H1034" t="str">
            <v>BS</v>
          </cell>
          <cell r="J1034" t="str">
            <v>LOC</v>
          </cell>
          <cell r="O1034" t="str">
            <v>Z015</v>
          </cell>
          <cell r="P1034" t="str">
            <v>General BS account (PC Sup.)</v>
          </cell>
          <cell r="R1034" t="str">
            <v xml:space="preserve"> Auto Post</v>
          </cell>
          <cell r="T1034" t="str">
            <v>No PC</v>
          </cell>
          <cell r="U1034" t="str">
            <v>L34110</v>
          </cell>
        </row>
        <row r="1035">
          <cell r="B1035" t="str">
            <v>22507010</v>
          </cell>
          <cell r="C1035" t="str">
            <v>ACC PAYABLE &gt;1 YR IG</v>
          </cell>
          <cell r="E1035" t="str">
            <v>ACCOUNTS PAYABLE &gt; 1 YEAR IG</v>
          </cell>
          <cell r="F1035" t="str">
            <v>LOC Auto Post</v>
          </cell>
          <cell r="G1035" t="str">
            <v>No PC Op</v>
          </cell>
          <cell r="H1035" t="str">
            <v>BS</v>
          </cell>
          <cell r="J1035" t="str">
            <v>LOC</v>
          </cell>
          <cell r="O1035" t="str">
            <v>Z015</v>
          </cell>
          <cell r="P1035" t="str">
            <v>General BS account (PC Sup.)</v>
          </cell>
          <cell r="R1035" t="str">
            <v xml:space="preserve"> Auto Post</v>
          </cell>
          <cell r="T1035" t="str">
            <v>No PC</v>
          </cell>
          <cell r="U1035" t="str">
            <v>L34110</v>
          </cell>
        </row>
        <row r="1036">
          <cell r="B1036" t="str">
            <v>22507100</v>
          </cell>
          <cell r="C1036" t="str">
            <v>ACC PAYABLE &lt;1 YR OG</v>
          </cell>
          <cell r="E1036" t="str">
            <v>ACCOUNTS PAYABLE &lt; 1 YEAR OG</v>
          </cell>
          <cell r="F1036" t="str">
            <v>LOC Auto Post</v>
          </cell>
          <cell r="G1036" t="str">
            <v>No PC Op</v>
          </cell>
          <cell r="H1036" t="str">
            <v>BS</v>
          </cell>
          <cell r="J1036" t="str">
            <v>LOC</v>
          </cell>
          <cell r="O1036" t="str">
            <v>Z015</v>
          </cell>
          <cell r="P1036" t="str">
            <v>General BS account (PC Sup.)</v>
          </cell>
          <cell r="R1036" t="str">
            <v xml:space="preserve"> Auto Post</v>
          </cell>
          <cell r="T1036" t="str">
            <v>No PC</v>
          </cell>
          <cell r="U1036" t="str">
            <v>L34110</v>
          </cell>
        </row>
        <row r="1037">
          <cell r="B1037" t="str">
            <v>22507110</v>
          </cell>
          <cell r="C1037" t="str">
            <v>ACC PAYABLE &gt;1 YR OG</v>
          </cell>
          <cell r="E1037" t="str">
            <v>ACCOUNTS PAYABLE &gt; 1 YEAR OG</v>
          </cell>
          <cell r="F1037" t="str">
            <v>LOC Auto Post</v>
          </cell>
          <cell r="G1037" t="str">
            <v>No PC Op</v>
          </cell>
          <cell r="H1037" t="str">
            <v>BS</v>
          </cell>
          <cell r="J1037" t="str">
            <v>LOC</v>
          </cell>
          <cell r="O1037" t="str">
            <v>Z015</v>
          </cell>
          <cell r="P1037" t="str">
            <v>General BS account (PC Sup.)</v>
          </cell>
          <cell r="R1037" t="str">
            <v xml:space="preserve"> Auto Post</v>
          </cell>
          <cell r="T1037" t="str">
            <v>No PC</v>
          </cell>
          <cell r="U1037" t="str">
            <v>L34110</v>
          </cell>
        </row>
        <row r="1038">
          <cell r="B1038" t="str">
            <v>22509900</v>
          </cell>
          <cell r="C1038" t="str">
            <v>INITIAL UPLOAD AP IG</v>
          </cell>
          <cell r="E1038" t="str">
            <v>INITIAL UPLOAD AP IG</v>
          </cell>
          <cell r="F1038" t="str">
            <v>LOC</v>
          </cell>
          <cell r="G1038" t="str">
            <v>PC required Op</v>
          </cell>
          <cell r="H1038" t="str">
            <v>BS</v>
          </cell>
          <cell r="J1038" t="str">
            <v>LOC</v>
          </cell>
          <cell r="O1038" t="str">
            <v>Z010</v>
          </cell>
          <cell r="P1038" t="str">
            <v>General BS account (PC Req.)</v>
          </cell>
          <cell r="T1038" t="str">
            <v>PC required</v>
          </cell>
          <cell r="U1038" t="str">
            <v>L34110</v>
          </cell>
        </row>
        <row r="1039">
          <cell r="B1039" t="str">
            <v>22509910</v>
          </cell>
          <cell r="C1039" t="str">
            <v>INITIAL UPLOAD AP OG</v>
          </cell>
          <cell r="E1039" t="str">
            <v>INITIAL UPLOAD AP OG</v>
          </cell>
          <cell r="F1039" t="str">
            <v>LOC</v>
          </cell>
          <cell r="G1039" t="str">
            <v>PC required Op</v>
          </cell>
          <cell r="H1039" t="str">
            <v>BS</v>
          </cell>
          <cell r="J1039" t="str">
            <v>LOC</v>
          </cell>
          <cell r="O1039" t="str">
            <v>Z010</v>
          </cell>
          <cell r="P1039" t="str">
            <v>General BS account (PC Req.)</v>
          </cell>
          <cell r="T1039" t="str">
            <v>PC required</v>
          </cell>
          <cell r="U1039" t="str">
            <v>L34110</v>
          </cell>
        </row>
        <row r="1040">
          <cell r="B1040" t="str">
            <v>22509920</v>
          </cell>
          <cell r="C1040" t="str">
            <v>INIT UPLOAD AP BOE</v>
          </cell>
          <cell r="E1040" t="str">
            <v>INITIAL UPLOAD AP BILL OF EXCHANGE</v>
          </cell>
          <cell r="F1040" t="str">
            <v>LOC</v>
          </cell>
          <cell r="G1040" t="str">
            <v>PC required Op</v>
          </cell>
          <cell r="H1040" t="str">
            <v>BS</v>
          </cell>
          <cell r="J1040" t="str">
            <v>LOC</v>
          </cell>
          <cell r="O1040" t="str">
            <v>Z010</v>
          </cell>
          <cell r="P1040" t="str">
            <v>General BS account (PC Req.)</v>
          </cell>
          <cell r="T1040" t="str">
            <v>PC required</v>
          </cell>
          <cell r="U1040" t="str">
            <v>L34110</v>
          </cell>
        </row>
        <row r="1041">
          <cell r="B1041" t="str">
            <v>22530000</v>
          </cell>
          <cell r="C1041" t="str">
            <v>GR/IR PRODUCTION</v>
          </cell>
          <cell r="E1041" t="str">
            <v>GR/IR PRODUCTION</v>
          </cell>
          <cell r="F1041" t="str">
            <v>LOC Loc Only- GR/IR UDS Auto Post</v>
          </cell>
          <cell r="G1041" t="str">
            <v>PC required Op</v>
          </cell>
          <cell r="H1041" t="str">
            <v>BS</v>
          </cell>
          <cell r="J1041" t="str">
            <v>LOC</v>
          </cell>
          <cell r="K1041" t="str">
            <v xml:space="preserve"> Loc Only</v>
          </cell>
          <cell r="L1041" t="str">
            <v>X</v>
          </cell>
          <cell r="N1041" t="str">
            <v>-</v>
          </cell>
          <cell r="O1041" t="str">
            <v>Z045</v>
          </cell>
          <cell r="P1041" t="str">
            <v>GR/IR clearing account (PC Opt.)</v>
          </cell>
          <cell r="Q1041" t="str">
            <v xml:space="preserve"> GR/IR UDS</v>
          </cell>
          <cell r="R1041" t="str">
            <v xml:space="preserve"> Auto Post</v>
          </cell>
          <cell r="T1041" t="str">
            <v>PC required</v>
          </cell>
          <cell r="U1041" t="str">
            <v>L34110</v>
          </cell>
        </row>
        <row r="1042">
          <cell r="B1042" t="str">
            <v>22530010</v>
          </cell>
          <cell r="C1042" t="str">
            <v>GR/IR PROD TECHN CL</v>
          </cell>
          <cell r="E1042" t="str">
            <v>GR/IR PRODUCTION TECHNICAL CLEARING</v>
          </cell>
          <cell r="F1042" t="str">
            <v>LOC GR/IR UDS Auto Post</v>
          </cell>
          <cell r="G1042" t="str">
            <v>PC required Op</v>
          </cell>
          <cell r="H1042" t="str">
            <v>BS</v>
          </cell>
          <cell r="J1042" t="str">
            <v>LOC</v>
          </cell>
          <cell r="O1042" t="str">
            <v>Z045</v>
          </cell>
          <cell r="P1042" t="str">
            <v>GR/IR clearing account (PC Opt.)</v>
          </cell>
          <cell r="Q1042" t="str">
            <v xml:space="preserve"> GR/IR UDS</v>
          </cell>
          <cell r="R1042" t="str">
            <v xml:space="preserve"> Auto Post</v>
          </cell>
          <cell r="T1042" t="str">
            <v>PC required</v>
          </cell>
          <cell r="U1042" t="str">
            <v>L34110</v>
          </cell>
        </row>
        <row r="1043">
          <cell r="B1043" t="str">
            <v>22530110</v>
          </cell>
          <cell r="C1043" t="str">
            <v>GR/IR PR REC W/O INV</v>
          </cell>
          <cell r="E1043" t="str">
            <v>GR/IR PRODUCTION RECEIPT W/O INVOICE</v>
          </cell>
          <cell r="F1043" t="str">
            <v>LOC GR/IR UDS Auto Post</v>
          </cell>
          <cell r="G1043" t="str">
            <v>PC required Op</v>
          </cell>
          <cell r="H1043" t="str">
            <v>BS</v>
          </cell>
          <cell r="J1043" t="str">
            <v>LOC</v>
          </cell>
          <cell r="O1043" t="str">
            <v>Z045</v>
          </cell>
          <cell r="P1043" t="str">
            <v>GR/IR clearing account (PC Opt.)</v>
          </cell>
          <cell r="Q1043" t="str">
            <v xml:space="preserve"> GR/IR UDS</v>
          </cell>
          <cell r="R1043" t="str">
            <v xml:space="preserve"> Auto Post</v>
          </cell>
          <cell r="T1043" t="str">
            <v>PC required</v>
          </cell>
          <cell r="U1043" t="str">
            <v>L34110</v>
          </cell>
        </row>
        <row r="1044">
          <cell r="B1044" t="str">
            <v>22530200</v>
          </cell>
          <cell r="C1044" t="str">
            <v>GR/IR PROD CONSIGNM</v>
          </cell>
          <cell r="E1044" t="str">
            <v>GR/IR PRODUCTION CONSIGNMENT</v>
          </cell>
          <cell r="F1044" t="str">
            <v>LOC Loc Only- GR/IR UDS Auto Post</v>
          </cell>
          <cell r="G1044" t="str">
            <v>PC required Op</v>
          </cell>
          <cell r="H1044" t="str">
            <v>BS</v>
          </cell>
          <cell r="J1044" t="str">
            <v>LOC</v>
          </cell>
          <cell r="K1044" t="str">
            <v xml:space="preserve"> Loc Only</v>
          </cell>
          <cell r="L1044" t="str">
            <v>X</v>
          </cell>
          <cell r="N1044" t="str">
            <v>-</v>
          </cell>
          <cell r="O1044" t="str">
            <v>Z045</v>
          </cell>
          <cell r="P1044" t="str">
            <v>GR/IR clearing account (PC Opt.)</v>
          </cell>
          <cell r="Q1044" t="str">
            <v xml:space="preserve"> GR/IR UDS</v>
          </cell>
          <cell r="R1044" t="str">
            <v xml:space="preserve"> Auto Post</v>
          </cell>
          <cell r="T1044" t="str">
            <v>PC required</v>
          </cell>
          <cell r="U1044" t="str">
            <v>L34110</v>
          </cell>
        </row>
        <row r="1045">
          <cell r="B1045" t="str">
            <v>22530210</v>
          </cell>
          <cell r="C1045" t="str">
            <v>GR/IR PROD CONS T CL</v>
          </cell>
          <cell r="E1045" t="str">
            <v>GR/IR PRODUCTION CONSIGNMENT TECHNICAL CLEARING</v>
          </cell>
          <cell r="F1045" t="str">
            <v>LOC GR/IR UDS Auto Post</v>
          </cell>
          <cell r="G1045" t="str">
            <v>PC required Op</v>
          </cell>
          <cell r="H1045" t="str">
            <v>BS</v>
          </cell>
          <cell r="J1045" t="str">
            <v>LOC</v>
          </cell>
          <cell r="O1045" t="str">
            <v>Z045</v>
          </cell>
          <cell r="P1045" t="str">
            <v>GR/IR clearing account (PC Opt.)</v>
          </cell>
          <cell r="Q1045" t="str">
            <v xml:space="preserve"> GR/IR UDS</v>
          </cell>
          <cell r="R1045" t="str">
            <v xml:space="preserve"> Auto Post</v>
          </cell>
          <cell r="T1045" t="str">
            <v>PC required</v>
          </cell>
          <cell r="U1045" t="str">
            <v>L34110</v>
          </cell>
        </row>
        <row r="1046">
          <cell r="B1046" t="str">
            <v>22530300</v>
          </cell>
          <cell r="C1046" t="str">
            <v>GR/IR PR CON I W/O R</v>
          </cell>
          <cell r="E1046" t="str">
            <v>GR/IR PRODUCTION CONSIGNMENT INVOICE W/O RECEIPT</v>
          </cell>
          <cell r="F1046" t="str">
            <v>LOC GR/IR UDS Auto Post</v>
          </cell>
          <cell r="G1046" t="str">
            <v>PC required Op</v>
          </cell>
          <cell r="H1046" t="str">
            <v>BS</v>
          </cell>
          <cell r="J1046" t="str">
            <v>LOC</v>
          </cell>
          <cell r="O1046" t="str">
            <v>Z045</v>
          </cell>
          <cell r="P1046" t="str">
            <v>GR/IR clearing account (PC Opt.)</v>
          </cell>
          <cell r="Q1046" t="str">
            <v xml:space="preserve"> GR/IR UDS</v>
          </cell>
          <cell r="R1046" t="str">
            <v xml:space="preserve"> Auto Post</v>
          </cell>
          <cell r="T1046" t="str">
            <v>PC required</v>
          </cell>
          <cell r="U1046" t="str">
            <v>L34110</v>
          </cell>
        </row>
        <row r="1047">
          <cell r="B1047" t="str">
            <v>22530310</v>
          </cell>
          <cell r="C1047" t="str">
            <v>GR/IR PR CON R W/O I</v>
          </cell>
          <cell r="E1047" t="str">
            <v>GR/IR PRODUCTION CONSIGNMENT RECEIPT W/O INVOICE</v>
          </cell>
          <cell r="F1047" t="str">
            <v>LOC GR/IR UDS Auto Post</v>
          </cell>
          <cell r="G1047" t="str">
            <v>PC required Op</v>
          </cell>
          <cell r="H1047" t="str">
            <v>BS</v>
          </cell>
          <cell r="J1047" t="str">
            <v>LOC</v>
          </cell>
          <cell r="O1047" t="str">
            <v>Z045</v>
          </cell>
          <cell r="P1047" t="str">
            <v>GR/IR clearing account (PC Opt.)</v>
          </cell>
          <cell r="Q1047" t="str">
            <v xml:space="preserve"> GR/IR UDS</v>
          </cell>
          <cell r="R1047" t="str">
            <v xml:space="preserve"> Auto Post</v>
          </cell>
          <cell r="T1047" t="str">
            <v>PC required</v>
          </cell>
          <cell r="U1047" t="str">
            <v>L34110</v>
          </cell>
        </row>
        <row r="1048">
          <cell r="B1048" t="str">
            <v>22531000</v>
          </cell>
          <cell r="C1048" t="str">
            <v>GR/IR NON PRODUCTION</v>
          </cell>
          <cell r="E1048" t="str">
            <v>GR/IR NON PRODUCTION</v>
          </cell>
          <cell r="F1048" t="str">
            <v>LOC Loc Only- GR/IR UDS Auto Post</v>
          </cell>
          <cell r="G1048" t="str">
            <v>PC required Op</v>
          </cell>
          <cell r="H1048" t="str">
            <v>BS</v>
          </cell>
          <cell r="J1048" t="str">
            <v>LOC</v>
          </cell>
          <cell r="K1048" t="str">
            <v xml:space="preserve"> Loc Only</v>
          </cell>
          <cell r="L1048" t="str">
            <v>X</v>
          </cell>
          <cell r="N1048" t="str">
            <v>-</v>
          </cell>
          <cell r="O1048" t="str">
            <v>Z045</v>
          </cell>
          <cell r="P1048" t="str">
            <v>GR/IR clearing account (PC Opt.)</v>
          </cell>
          <cell r="Q1048" t="str">
            <v xml:space="preserve"> GR/IR UDS</v>
          </cell>
          <cell r="R1048" t="str">
            <v xml:space="preserve"> Auto Post</v>
          </cell>
          <cell r="T1048" t="str">
            <v>PC required</v>
          </cell>
          <cell r="U1048" t="str">
            <v>L34110</v>
          </cell>
        </row>
        <row r="1049">
          <cell r="B1049" t="str">
            <v>22531010</v>
          </cell>
          <cell r="C1049" t="str">
            <v>GR/IR N PROD TECH CL</v>
          </cell>
          <cell r="E1049" t="str">
            <v>GR/IR NON PRODUCTION TECHNICAL CLEARING</v>
          </cell>
          <cell r="F1049" t="str">
            <v>LOC GR/IR UDS Auto Post</v>
          </cell>
          <cell r="G1049" t="str">
            <v>PC required Op</v>
          </cell>
          <cell r="H1049" t="str">
            <v>BS</v>
          </cell>
          <cell r="J1049" t="str">
            <v>LOC</v>
          </cell>
          <cell r="O1049" t="str">
            <v>Z045</v>
          </cell>
          <cell r="P1049" t="str">
            <v>GR/IR clearing account (PC Opt.)</v>
          </cell>
          <cell r="Q1049" t="str">
            <v xml:space="preserve"> GR/IR UDS</v>
          </cell>
          <cell r="R1049" t="str">
            <v xml:space="preserve"> Auto Post</v>
          </cell>
          <cell r="T1049" t="str">
            <v>PC required</v>
          </cell>
          <cell r="U1049" t="str">
            <v>L34110</v>
          </cell>
        </row>
        <row r="1050">
          <cell r="B1050" t="str">
            <v>22531100</v>
          </cell>
          <cell r="C1050" t="str">
            <v>GR/IR N PR INV W/O R</v>
          </cell>
          <cell r="E1050" t="str">
            <v>GR/IR NON PRODUCTION INVOICE W/O RECEIPT</v>
          </cell>
          <cell r="F1050" t="str">
            <v>LOC GR/IR UDS Auto Post</v>
          </cell>
          <cell r="G1050" t="str">
            <v>PC required Op</v>
          </cell>
          <cell r="H1050" t="str">
            <v>BS</v>
          </cell>
          <cell r="J1050" t="str">
            <v>LOC</v>
          </cell>
          <cell r="O1050" t="str">
            <v>Z045</v>
          </cell>
          <cell r="P1050" t="str">
            <v>GR/IR clearing account (PC Opt.)</v>
          </cell>
          <cell r="Q1050" t="str">
            <v xml:space="preserve"> GR/IR UDS</v>
          </cell>
          <cell r="R1050" t="str">
            <v xml:space="preserve"> Auto Post</v>
          </cell>
          <cell r="T1050" t="str">
            <v>PC required</v>
          </cell>
          <cell r="U1050" t="str">
            <v>L34110</v>
          </cell>
        </row>
        <row r="1051">
          <cell r="B1051" t="str">
            <v>22531110</v>
          </cell>
          <cell r="C1051" t="str">
            <v>GR/IR N PR REC W/O I</v>
          </cell>
          <cell r="E1051" t="str">
            <v>GR/IR NON PRODUCTION RECEIPT W/O INVOICE</v>
          </cell>
          <cell r="F1051" t="str">
            <v>LOC GR/IR UDS Auto Post</v>
          </cell>
          <cell r="G1051" t="str">
            <v>PC required Op</v>
          </cell>
          <cell r="H1051" t="str">
            <v>BS</v>
          </cell>
          <cell r="J1051" t="str">
            <v>LOC</v>
          </cell>
          <cell r="O1051" t="str">
            <v>Z045</v>
          </cell>
          <cell r="P1051" t="str">
            <v>GR/IR clearing account (PC Opt.)</v>
          </cell>
          <cell r="Q1051" t="str">
            <v xml:space="preserve"> GR/IR UDS</v>
          </cell>
          <cell r="R1051" t="str">
            <v xml:space="preserve"> Auto Post</v>
          </cell>
          <cell r="T1051" t="str">
            <v>PC required</v>
          </cell>
          <cell r="U1051" t="str">
            <v>L34110</v>
          </cell>
        </row>
        <row r="1052">
          <cell r="B1052" t="str">
            <v>22532000</v>
          </cell>
          <cell r="C1052" t="str">
            <v>GR/IR PL DEL COST</v>
          </cell>
          <cell r="E1052" t="str">
            <v>GR/IR PLANNED DELIVERY COST</v>
          </cell>
          <cell r="F1052" t="str">
            <v>LOC Loc Only- GR/IR UDS Auto Post</v>
          </cell>
          <cell r="G1052" t="str">
            <v>PC required Op</v>
          </cell>
          <cell r="H1052" t="str">
            <v>BS</v>
          </cell>
          <cell r="J1052" t="str">
            <v>LOC</v>
          </cell>
          <cell r="K1052" t="str">
            <v xml:space="preserve"> Loc Only</v>
          </cell>
          <cell r="L1052" t="str">
            <v>X</v>
          </cell>
          <cell r="N1052" t="str">
            <v>-</v>
          </cell>
          <cell r="O1052" t="str">
            <v>Z045</v>
          </cell>
          <cell r="P1052" t="str">
            <v>GR/IR clearing account (PC Opt.)</v>
          </cell>
          <cell r="Q1052" t="str">
            <v xml:space="preserve"> GR/IR UDS</v>
          </cell>
          <cell r="R1052" t="str">
            <v xml:space="preserve"> Auto Post</v>
          </cell>
          <cell r="T1052" t="str">
            <v>PC required</v>
          </cell>
          <cell r="U1052" t="str">
            <v>L34110</v>
          </cell>
        </row>
        <row r="1053">
          <cell r="B1053" t="str">
            <v>22532010</v>
          </cell>
          <cell r="C1053" t="str">
            <v>GR/IR PL CST TECH CL</v>
          </cell>
          <cell r="E1053" t="str">
            <v>GR/IR PLANNED DELIVERY COST TECHNICAL CLEARING</v>
          </cell>
          <cell r="F1053" t="str">
            <v>LOC GR/IR UDS Auto Post</v>
          </cell>
          <cell r="G1053" t="str">
            <v>PC required Op</v>
          </cell>
          <cell r="H1053" t="str">
            <v>BS</v>
          </cell>
          <cell r="J1053" t="str">
            <v>LOC</v>
          </cell>
          <cell r="O1053" t="str">
            <v>Z045</v>
          </cell>
          <cell r="P1053" t="str">
            <v>GR/IR clearing account (PC Opt.)</v>
          </cell>
          <cell r="Q1053" t="str">
            <v xml:space="preserve"> GR/IR UDS</v>
          </cell>
          <cell r="R1053" t="str">
            <v xml:space="preserve"> Auto Post</v>
          </cell>
          <cell r="T1053" t="str">
            <v>PC required</v>
          </cell>
          <cell r="U1053" t="str">
            <v>L34110</v>
          </cell>
        </row>
        <row r="1054">
          <cell r="B1054" t="str">
            <v>22532100</v>
          </cell>
          <cell r="C1054" t="str">
            <v>GR/IR PL C INV W/O R</v>
          </cell>
          <cell r="E1054" t="str">
            <v>GR/IR PLANNED DELIVERY COST INVOICE W/O RECEIPT</v>
          </cell>
          <cell r="F1054" t="str">
            <v>LOC GR/IR UDS Auto Post</v>
          </cell>
          <cell r="G1054" t="str">
            <v>PC required Op</v>
          </cell>
          <cell r="H1054" t="str">
            <v>BS</v>
          </cell>
          <cell r="J1054" t="str">
            <v>LOC</v>
          </cell>
          <cell r="O1054" t="str">
            <v>Z045</v>
          </cell>
          <cell r="P1054" t="str">
            <v>GR/IR clearing account (PC Opt.)</v>
          </cell>
          <cell r="Q1054" t="str">
            <v xml:space="preserve"> GR/IR UDS</v>
          </cell>
          <cell r="R1054" t="str">
            <v xml:space="preserve"> Auto Post</v>
          </cell>
          <cell r="T1054" t="str">
            <v>PC required</v>
          </cell>
          <cell r="U1054" t="str">
            <v>L34110</v>
          </cell>
        </row>
        <row r="1055">
          <cell r="B1055" t="str">
            <v>22532110</v>
          </cell>
          <cell r="C1055" t="str">
            <v>GR/IR PL C REC W/O I</v>
          </cell>
          <cell r="E1055" t="str">
            <v>GR/IR PLANNED DELIVERY COST RECEIPT W/O INVOICE</v>
          </cell>
          <cell r="F1055" t="str">
            <v>LOC GR/IR UDS Auto Post</v>
          </cell>
          <cell r="G1055" t="str">
            <v>PC required Op</v>
          </cell>
          <cell r="H1055" t="str">
            <v>BS</v>
          </cell>
          <cell r="J1055" t="str">
            <v>LOC</v>
          </cell>
          <cell r="O1055" t="str">
            <v>Z045</v>
          </cell>
          <cell r="P1055" t="str">
            <v>GR/IR clearing account (PC Opt.)</v>
          </cell>
          <cell r="Q1055" t="str">
            <v xml:space="preserve"> GR/IR UDS</v>
          </cell>
          <cell r="R1055" t="str">
            <v xml:space="preserve"> Auto Post</v>
          </cell>
          <cell r="T1055" t="str">
            <v>PC required</v>
          </cell>
          <cell r="U1055" t="str">
            <v>L34110</v>
          </cell>
        </row>
        <row r="1056">
          <cell r="B1056" t="str">
            <v>22533000</v>
          </cell>
          <cell r="C1056" t="str">
            <v>GR/IR INVESTM/FIX A</v>
          </cell>
          <cell r="E1056" t="str">
            <v>GR/IR INVESTMENT/FIXED ASSET</v>
          </cell>
          <cell r="F1056" t="str">
            <v>LOC Loc Only- GR/IR UDS Auto Post</v>
          </cell>
          <cell r="G1056" t="str">
            <v>PC required Op</v>
          </cell>
          <cell r="H1056" t="str">
            <v>BS</v>
          </cell>
          <cell r="J1056" t="str">
            <v>LOC</v>
          </cell>
          <cell r="K1056" t="str">
            <v xml:space="preserve"> Loc Only</v>
          </cell>
          <cell r="L1056" t="str">
            <v>X</v>
          </cell>
          <cell r="N1056" t="str">
            <v>-</v>
          </cell>
          <cell r="O1056" t="str">
            <v>Z045</v>
          </cell>
          <cell r="P1056" t="str">
            <v>GR/IR clearing account (PC Opt.)</v>
          </cell>
          <cell r="Q1056" t="str">
            <v xml:space="preserve"> GR/IR UDS</v>
          </cell>
          <cell r="R1056" t="str">
            <v xml:space="preserve"> Auto Post</v>
          </cell>
          <cell r="T1056" t="str">
            <v>PC required</v>
          </cell>
          <cell r="U1056" t="str">
            <v>L34410</v>
          </cell>
        </row>
        <row r="1057">
          <cell r="B1057" t="str">
            <v>22533010</v>
          </cell>
          <cell r="C1057" t="str">
            <v>GR/IR INV/FA TECH CL</v>
          </cell>
          <cell r="E1057" t="str">
            <v>GR/IR INVESTMENT/FIXED ASSET TECHNICAL CLEARING</v>
          </cell>
          <cell r="F1057" t="str">
            <v>LOC GR/IR UDS Auto Post</v>
          </cell>
          <cell r="G1057" t="str">
            <v>PC required Op</v>
          </cell>
          <cell r="H1057" t="str">
            <v>BS</v>
          </cell>
          <cell r="J1057" t="str">
            <v>LOC</v>
          </cell>
          <cell r="O1057" t="str">
            <v>Z045</v>
          </cell>
          <cell r="P1057" t="str">
            <v>GR/IR clearing account (PC Opt.)</v>
          </cell>
          <cell r="Q1057" t="str">
            <v xml:space="preserve"> GR/IR UDS</v>
          </cell>
          <cell r="R1057" t="str">
            <v xml:space="preserve"> Auto Post</v>
          </cell>
          <cell r="T1057" t="str">
            <v>PC required</v>
          </cell>
          <cell r="U1057" t="str">
            <v>L34410</v>
          </cell>
        </row>
        <row r="1058">
          <cell r="B1058" t="str">
            <v>22533100</v>
          </cell>
          <cell r="C1058" t="str">
            <v>GR/IR INV INV W/O R</v>
          </cell>
          <cell r="E1058" t="str">
            <v>GR/IR INVESTMENT/FIXED ASSET INVOICE W/O RECEIPT</v>
          </cell>
          <cell r="F1058" t="str">
            <v>LOC GR/IR UDS Auto Post</v>
          </cell>
          <cell r="G1058" t="str">
            <v>PC required Op</v>
          </cell>
          <cell r="H1058" t="str">
            <v>BS</v>
          </cell>
          <cell r="J1058" t="str">
            <v>LOC</v>
          </cell>
          <cell r="O1058" t="str">
            <v>Z045</v>
          </cell>
          <cell r="P1058" t="str">
            <v>GR/IR clearing account (PC Opt.)</v>
          </cell>
          <cell r="Q1058" t="str">
            <v xml:space="preserve"> GR/IR UDS</v>
          </cell>
          <cell r="R1058" t="str">
            <v xml:space="preserve"> Auto Post</v>
          </cell>
          <cell r="T1058" t="str">
            <v>PC required</v>
          </cell>
          <cell r="U1058" t="str">
            <v>L34410</v>
          </cell>
        </row>
        <row r="1059">
          <cell r="B1059" t="str">
            <v>22533110</v>
          </cell>
          <cell r="C1059" t="str">
            <v>GR/IR INV REC W/O I</v>
          </cell>
          <cell r="E1059" t="str">
            <v>GR/IR INVESTMENT/FIXED ASSET RECEIPT W/O INVOICE</v>
          </cell>
          <cell r="F1059" t="str">
            <v>LOC GR/IR UDS Auto Post</v>
          </cell>
          <cell r="G1059" t="str">
            <v>PC required Op</v>
          </cell>
          <cell r="H1059" t="str">
            <v>BS</v>
          </cell>
          <cell r="J1059" t="str">
            <v>LOC</v>
          </cell>
          <cell r="O1059" t="str">
            <v>Z045</v>
          </cell>
          <cell r="P1059" t="str">
            <v>GR/IR clearing account (PC Opt.)</v>
          </cell>
          <cell r="Q1059" t="str">
            <v xml:space="preserve"> GR/IR UDS</v>
          </cell>
          <cell r="R1059" t="str">
            <v xml:space="preserve"> Auto Post</v>
          </cell>
          <cell r="T1059" t="str">
            <v>PC required</v>
          </cell>
          <cell r="U1059" t="str">
            <v>L34410</v>
          </cell>
        </row>
        <row r="1060">
          <cell r="B1060" t="str">
            <v>22534000</v>
          </cell>
          <cell r="C1060" t="str">
            <v>GR/IR ACCRUAL NPP</v>
          </cell>
          <cell r="E1060" t="str">
            <v>GR/IR ACCRUAL NPP</v>
          </cell>
          <cell r="F1060" t="str">
            <v>LOC Text req</v>
          </cell>
          <cell r="G1060" t="str">
            <v>PC required Op</v>
          </cell>
          <cell r="H1060" t="str">
            <v>BS</v>
          </cell>
          <cell r="J1060" t="str">
            <v>LOC</v>
          </cell>
          <cell r="O1060" t="str">
            <v>Z013</v>
          </cell>
          <cell r="P1060" t="str">
            <v>Accrual account (Text &amp; PC Req.)</v>
          </cell>
          <cell r="Q1060" t="str">
            <v xml:space="preserve"> Text req</v>
          </cell>
          <cell r="T1060" t="str">
            <v>PC required</v>
          </cell>
          <cell r="U1060" t="str">
            <v>L34110</v>
          </cell>
        </row>
        <row r="1061">
          <cell r="B1061" t="str">
            <v>22534010</v>
          </cell>
          <cell r="C1061" t="str">
            <v>GR/IR ACQUISIT TAX</v>
          </cell>
          <cell r="E1061" t="str">
            <v>GR/IR ACQUISITION TAX</v>
          </cell>
          <cell r="F1061" t="str">
            <v>LOC GR/IR UDS</v>
          </cell>
          <cell r="G1061" t="str">
            <v>PC required</v>
          </cell>
          <cell r="H1061" t="str">
            <v>BS</v>
          </cell>
          <cell r="J1061" t="str">
            <v>LOC</v>
          </cell>
          <cell r="O1061" t="str">
            <v>Z045</v>
          </cell>
          <cell r="P1061" t="str">
            <v>GR/IR clearing account (PC Opt.)</v>
          </cell>
          <cell r="Q1061" t="str">
            <v xml:space="preserve"> GR/IR UDS</v>
          </cell>
          <cell r="T1061" t="str">
            <v>PC required</v>
          </cell>
          <cell r="U1061" t="str">
            <v>Z99999</v>
          </cell>
        </row>
        <row r="1062">
          <cell r="B1062" t="str">
            <v>22534020</v>
          </cell>
          <cell r="C1062" t="str">
            <v>GR/IR ACCRUAL OTH</v>
          </cell>
          <cell r="E1062" t="str">
            <v>GR/IR ACCRUAL OTHER</v>
          </cell>
          <cell r="F1062" t="str">
            <v>LOC Text req</v>
          </cell>
          <cell r="G1062" t="str">
            <v>PC required Op</v>
          </cell>
          <cell r="H1062" t="str">
            <v>BS</v>
          </cell>
          <cell r="J1062" t="str">
            <v>LOC</v>
          </cell>
          <cell r="O1062" t="str">
            <v>Z013</v>
          </cell>
          <cell r="P1062" t="str">
            <v>Accrual account (Text &amp; PC Req.)</v>
          </cell>
          <cell r="Q1062" t="str">
            <v xml:space="preserve"> Text req</v>
          </cell>
          <cell r="T1062" t="str">
            <v>PC required</v>
          </cell>
          <cell r="U1062" t="str">
            <v>L34110</v>
          </cell>
        </row>
        <row r="1063">
          <cell r="B1063" t="str">
            <v>22550000</v>
          </cell>
          <cell r="C1063" t="str">
            <v>DOWNPAYM OG CUST</v>
          </cell>
          <cell r="E1063" t="str">
            <v>DOWNPAYMENT FROM OG CUSTOMERS</v>
          </cell>
          <cell r="F1063" t="str">
            <v>LOC Debtors UDS+B</v>
          </cell>
          <cell r="G1063" t="str">
            <v xml:space="preserve"> Op</v>
          </cell>
          <cell r="H1063" t="str">
            <v>BS</v>
          </cell>
          <cell r="J1063" t="str">
            <v>LOC</v>
          </cell>
          <cell r="L1063" t="str">
            <v>X</v>
          </cell>
          <cell r="M1063" t="str">
            <v xml:space="preserve"> Debtors UDS</v>
          </cell>
          <cell r="N1063" t="str">
            <v>+B</v>
          </cell>
          <cell r="O1063" t="str">
            <v>Z031</v>
          </cell>
          <cell r="P1063" t="str">
            <v>Acct for down payments received (SO Opt)</v>
          </cell>
          <cell r="U1063" t="str">
            <v>L34310</v>
          </cell>
        </row>
        <row r="1064">
          <cell r="B1064" t="str">
            <v>22550010</v>
          </cell>
          <cell r="C1064" t="str">
            <v>DOWNPAYM OG CUST MAN</v>
          </cell>
          <cell r="E1064" t="str">
            <v>DOWNPAYMENT FROM OG CUSTOMERS MANUAL</v>
          </cell>
          <cell r="F1064" t="str">
            <v>LOC</v>
          </cell>
          <cell r="G1064"/>
          <cell r="H1064" t="str">
            <v>BS</v>
          </cell>
          <cell r="J1064" t="str">
            <v>LOC</v>
          </cell>
          <cell r="L1064" t="str">
            <v>X</v>
          </cell>
          <cell r="O1064" t="str">
            <v>Z031</v>
          </cell>
          <cell r="P1064" t="str">
            <v>Acct for down payments received (SO Opt)</v>
          </cell>
          <cell r="U1064" t="e">
            <v>#N/A</v>
          </cell>
        </row>
        <row r="1065">
          <cell r="B1065" t="str">
            <v>22550040</v>
          </cell>
          <cell r="C1065" t="str">
            <v>AP OTH REVAL TECH CL</v>
          </cell>
          <cell r="E1065" t="str">
            <v>ACCOUNTS PAYABLE OTHER REVALUATION TECHN CLEARING</v>
          </cell>
          <cell r="F1065" t="str">
            <v>LOC Loc Only Auto Post</v>
          </cell>
          <cell r="G1065" t="str">
            <v>No PC Op</v>
          </cell>
          <cell r="H1065" t="str">
            <v>BS</v>
          </cell>
          <cell r="J1065" t="str">
            <v>LOC</v>
          </cell>
          <cell r="K1065" t="str">
            <v xml:space="preserve"> Loc Only</v>
          </cell>
          <cell r="O1065" t="str">
            <v>Z015</v>
          </cell>
          <cell r="P1065" t="str">
            <v>General BS account (PC Sup.)</v>
          </cell>
          <cell r="R1065" t="str">
            <v xml:space="preserve"> Auto Post</v>
          </cell>
          <cell r="T1065" t="str">
            <v>No PC</v>
          </cell>
          <cell r="U1065" t="str">
            <v>L34310</v>
          </cell>
        </row>
        <row r="1066">
          <cell r="B1066" t="str">
            <v>23010000</v>
          </cell>
          <cell r="C1066" t="str">
            <v>DIVIDENDS PAYABLE</v>
          </cell>
          <cell r="E1066" t="str">
            <v>DIVIDENDS PAYABLE</v>
          </cell>
          <cell r="F1066" t="str">
            <v>LOC AP UDS- Text req</v>
          </cell>
          <cell r="G1066" t="str">
            <v>PC required Non Op</v>
          </cell>
          <cell r="H1066" t="str">
            <v>BS</v>
          </cell>
          <cell r="J1066" t="str">
            <v>LOC</v>
          </cell>
          <cell r="L1066" t="str">
            <v>X</v>
          </cell>
          <cell r="M1066" t="str">
            <v xml:space="preserve"> AP UDS</v>
          </cell>
          <cell r="N1066" t="str">
            <v>-</v>
          </cell>
          <cell r="O1066" t="str">
            <v>Z065</v>
          </cell>
          <cell r="P1066" t="str">
            <v>Reconciliation acct (PC Opt.&amp;TransT Req)</v>
          </cell>
          <cell r="Q1066" t="str">
            <v xml:space="preserve"> Text req</v>
          </cell>
          <cell r="T1066" t="str">
            <v>PC required</v>
          </cell>
          <cell r="U1066" t="str">
            <v>L34120</v>
          </cell>
        </row>
        <row r="1067">
          <cell r="B1067" t="str">
            <v>23020000</v>
          </cell>
          <cell r="C1067" t="str">
            <v>SHAREHLD(CAP TO PAY)</v>
          </cell>
          <cell r="E1067" t="str">
            <v>SHAREHOLDERS (capital transaction to pay)</v>
          </cell>
          <cell r="F1067" t="str">
            <v>LOC*</v>
          </cell>
          <cell r="G1067" t="str">
            <v>No PC Non Op</v>
          </cell>
          <cell r="H1067" t="str">
            <v>BS</v>
          </cell>
          <cell r="J1067" t="str">
            <v>LOC</v>
          </cell>
          <cell r="L1067" t="str">
            <v>X</v>
          </cell>
          <cell r="N1067" t="str">
            <v>*</v>
          </cell>
          <cell r="O1067" t="str">
            <v>Z015</v>
          </cell>
          <cell r="P1067" t="str">
            <v>General BS account (PC Sup.)</v>
          </cell>
          <cell r="T1067" t="str">
            <v>No PC</v>
          </cell>
          <cell r="U1067" t="str">
            <v>L34220</v>
          </cell>
        </row>
        <row r="1068">
          <cell r="B1068" t="str">
            <v>23090000</v>
          </cell>
          <cell r="C1068" t="str">
            <v>OTH NON OP CREDITORS</v>
          </cell>
          <cell r="E1068" t="str">
            <v>OTHER NON OPERATING CREDITORS</v>
          </cell>
          <cell r="F1068" t="str">
            <v>LOC AP UDS-</v>
          </cell>
          <cell r="G1068" t="str">
            <v>PC required Non Op</v>
          </cell>
          <cell r="H1068" t="str">
            <v>BS</v>
          </cell>
          <cell r="J1068" t="str">
            <v>LOC</v>
          </cell>
          <cell r="L1068" t="str">
            <v>X</v>
          </cell>
          <cell r="M1068" t="str">
            <v xml:space="preserve"> AP UDS</v>
          </cell>
          <cell r="N1068" t="str">
            <v>-</v>
          </cell>
          <cell r="O1068" t="str">
            <v>Z067</v>
          </cell>
          <cell r="P1068" t="str">
            <v>Reconciliation acct (PC Opt.)</v>
          </cell>
          <cell r="T1068" t="str">
            <v>PC required</v>
          </cell>
          <cell r="U1068" t="str">
            <v>L34920</v>
          </cell>
        </row>
        <row r="1069">
          <cell r="B1069" t="str">
            <v>23090010</v>
          </cell>
          <cell r="C1069" t="str">
            <v>OTH NON OP CRED REVA</v>
          </cell>
          <cell r="E1069" t="str">
            <v>OTHER NON OPERATING CREDITORS REVALUATION TECHN CL</v>
          </cell>
          <cell r="F1069" t="str">
            <v>LOC</v>
          </cell>
          <cell r="G1069" t="str">
            <v>No PC Non Op</v>
          </cell>
          <cell r="H1069" t="str">
            <v>BS</v>
          </cell>
          <cell r="J1069" t="str">
            <v>LOC</v>
          </cell>
          <cell r="O1069" t="str">
            <v>Z015</v>
          </cell>
          <cell r="P1069" t="str">
            <v>General BS account (PC Sup.)</v>
          </cell>
          <cell r="T1069" t="str">
            <v>No PC</v>
          </cell>
          <cell r="U1069" t="str">
            <v>L34920</v>
          </cell>
        </row>
        <row r="1070">
          <cell r="B1070" t="str">
            <v>23100000</v>
          </cell>
          <cell r="C1070" t="str">
            <v>ACCR CORP TAX(PR YR)</v>
          </cell>
          <cell r="E1070" t="str">
            <v>ACCRUED CORPORATION TAX (PRIOR YEAR)</v>
          </cell>
          <cell r="F1070" t="str">
            <v>LOC*</v>
          </cell>
          <cell r="G1070" t="str">
            <v>No PC Non Op</v>
          </cell>
          <cell r="H1070" t="str">
            <v>BS</v>
          </cell>
          <cell r="J1070" t="str">
            <v>LOC</v>
          </cell>
          <cell r="L1070" t="str">
            <v>X</v>
          </cell>
          <cell r="N1070" t="str">
            <v>*</v>
          </cell>
          <cell r="O1070" t="str">
            <v>Z015</v>
          </cell>
          <cell r="P1070" t="str">
            <v>General BS account (PC Sup.)</v>
          </cell>
          <cell r="T1070" t="str">
            <v>No PC</v>
          </cell>
          <cell r="U1070" t="str">
            <v>L35120</v>
          </cell>
        </row>
        <row r="1071">
          <cell r="B1071" t="str">
            <v>23101000</v>
          </cell>
          <cell r="C1071" t="str">
            <v>ACC CORP TAX(CUR YR)</v>
          </cell>
          <cell r="E1071" t="str">
            <v>ACCRUED CORPORATION TAX (CURRENT YEAR)</v>
          </cell>
          <cell r="F1071" t="str">
            <v>LOC*</v>
          </cell>
          <cell r="G1071" t="str">
            <v>No PC Non Op</v>
          </cell>
          <cell r="H1071" t="str">
            <v>BS</v>
          </cell>
          <cell r="J1071" t="str">
            <v>LOC</v>
          </cell>
          <cell r="L1071" t="str">
            <v>X</v>
          </cell>
          <cell r="N1071" t="str">
            <v>*</v>
          </cell>
          <cell r="O1071" t="str">
            <v>Z015</v>
          </cell>
          <cell r="P1071" t="str">
            <v>General BS account (PC Sup.)</v>
          </cell>
          <cell r="T1071" t="str">
            <v>No PC</v>
          </cell>
          <cell r="U1071" t="str">
            <v>L35120</v>
          </cell>
        </row>
        <row r="1072">
          <cell r="B1072" t="str">
            <v>23102000</v>
          </cell>
          <cell r="C1072" t="str">
            <v>CUR TAX POOL PAYABLE</v>
          </cell>
          <cell r="E1072" t="str">
            <v>CURRENT TAX POOLING PAYABLE</v>
          </cell>
          <cell r="F1072" t="str">
            <v>LOC*</v>
          </cell>
          <cell r="G1072" t="str">
            <v>No PC Non Op</v>
          </cell>
          <cell r="H1072" t="str">
            <v>BS</v>
          </cell>
          <cell r="J1072" t="str">
            <v>LOC</v>
          </cell>
          <cell r="L1072" t="str">
            <v>X</v>
          </cell>
          <cell r="N1072" t="str">
            <v>*</v>
          </cell>
          <cell r="O1072" t="str">
            <v>Z015</v>
          </cell>
          <cell r="P1072" t="str">
            <v>General BS account (PC Sup.)</v>
          </cell>
          <cell r="T1072" t="str">
            <v>No PC</v>
          </cell>
          <cell r="U1072" t="str">
            <v>L35220</v>
          </cell>
        </row>
        <row r="1073">
          <cell r="B1073" t="str">
            <v>23220000</v>
          </cell>
          <cell r="C1073" t="str">
            <v>UNREAL GAIN FOR CURR</v>
          </cell>
          <cell r="E1073" t="str">
            <v>UNREALIZED GAIN ON FOREIGN CURRENCIES</v>
          </cell>
          <cell r="F1073" t="str">
            <v>LOC</v>
          </cell>
          <cell r="G1073" t="str">
            <v>No PC</v>
          </cell>
          <cell r="H1073" t="str">
            <v>BS</v>
          </cell>
          <cell r="I1073" t="str">
            <v>Block for posting</v>
          </cell>
          <cell r="J1073" t="str">
            <v>LOC</v>
          </cell>
          <cell r="O1073" t="str">
            <v>Z015</v>
          </cell>
          <cell r="P1073" t="str">
            <v>General BS account (PC Sup.)</v>
          </cell>
          <cell r="T1073" t="str">
            <v>No PC</v>
          </cell>
          <cell r="U1073" t="str">
            <v>Z99999</v>
          </cell>
        </row>
        <row r="1074">
          <cell r="B1074" t="str">
            <v>23609000</v>
          </cell>
          <cell r="C1074" t="str">
            <v>RESTRUCTURING PROV</v>
          </cell>
          <cell r="E1074" t="str">
            <v>RESTRUCTURING PROVISION &lt;12 MONTHS</v>
          </cell>
          <cell r="F1074" t="str">
            <v>LOC* Text req</v>
          </cell>
          <cell r="G1074" t="str">
            <v>PC required Op</v>
          </cell>
          <cell r="H1074" t="str">
            <v>BS</v>
          </cell>
          <cell r="J1074" t="str">
            <v>LOC</v>
          </cell>
          <cell r="L1074" t="str">
            <v>X</v>
          </cell>
          <cell r="N1074" t="str">
            <v>*</v>
          </cell>
          <cell r="O1074" t="str">
            <v>Z013</v>
          </cell>
          <cell r="P1074" t="str">
            <v>Accrual account (Text &amp; PC Req.)</v>
          </cell>
          <cell r="Q1074" t="str">
            <v xml:space="preserve"> Text req</v>
          </cell>
          <cell r="T1074" t="str">
            <v>PC required</v>
          </cell>
          <cell r="U1074" t="str">
            <v>L36110</v>
          </cell>
        </row>
        <row r="1075">
          <cell r="B1075" t="str">
            <v>23609100</v>
          </cell>
          <cell r="C1075" t="str">
            <v>PROV COMM REBATE</v>
          </cell>
          <cell r="E1075" t="str">
            <v>PROVISION COMMERCIAL REBATE</v>
          </cell>
          <cell r="F1075" t="str">
            <v>LOC</v>
          </cell>
          <cell r="G1075" t="str">
            <v>PC required Op</v>
          </cell>
          <cell r="H1075" t="str">
            <v>BS</v>
          </cell>
          <cell r="J1075" t="str">
            <v>LOC</v>
          </cell>
          <cell r="O1075" t="str">
            <v>Z009</v>
          </cell>
          <cell r="P1075" t="str">
            <v>General BS account (PC Opt.)</v>
          </cell>
          <cell r="T1075" t="str">
            <v>PC required</v>
          </cell>
          <cell r="U1075" t="str">
            <v>A14110</v>
          </cell>
        </row>
        <row r="1076">
          <cell r="B1076" t="str">
            <v>23609110</v>
          </cell>
          <cell r="C1076" t="str">
            <v>PROV FINANCIAL DISC</v>
          </cell>
          <cell r="E1076" t="str">
            <v>PROVISION FINANCIAL DISCOUNT</v>
          </cell>
          <cell r="F1076" t="str">
            <v>LOC</v>
          </cell>
          <cell r="G1076" t="str">
            <v>PC required Op</v>
          </cell>
          <cell r="H1076" t="str">
            <v>BS</v>
          </cell>
          <cell r="J1076" t="str">
            <v>LOC</v>
          </cell>
          <cell r="O1076" t="str">
            <v>Z010</v>
          </cell>
          <cell r="P1076" t="str">
            <v>General BS account (PC Req.)</v>
          </cell>
          <cell r="T1076" t="str">
            <v>PC required</v>
          </cell>
          <cell r="U1076" t="str">
            <v>A14110</v>
          </cell>
        </row>
        <row r="1077">
          <cell r="B1077" t="str">
            <v>23609120</v>
          </cell>
          <cell r="C1077" t="str">
            <v>PROV CSA</v>
          </cell>
          <cell r="E1077" t="str">
            <v>PROVISION CUSTOMER SPECIFIC AGREEMENT</v>
          </cell>
          <cell r="F1077" t="str">
            <v>LOC</v>
          </cell>
          <cell r="G1077" t="str">
            <v>No PC Op</v>
          </cell>
          <cell r="H1077" t="str">
            <v>BS</v>
          </cell>
          <cell r="J1077" t="str">
            <v>LOC</v>
          </cell>
          <cell r="O1077" t="str">
            <v>Z015</v>
          </cell>
          <cell r="P1077" t="str">
            <v>General BS account (PC Sup.)</v>
          </cell>
          <cell r="T1077" t="str">
            <v>No PC</v>
          </cell>
          <cell r="U1077" t="str">
            <v>A14110</v>
          </cell>
        </row>
        <row r="1078">
          <cell r="B1078" t="str">
            <v>23609200</v>
          </cell>
          <cell r="C1078" t="str">
            <v>PROV COMM LITIGATION</v>
          </cell>
          <cell r="E1078" t="str">
            <v>PROVISION COMMERCIAL LITIGATION &lt;12 MONTHS</v>
          </cell>
          <cell r="F1078" t="str">
            <v>LOC Text req</v>
          </cell>
          <cell r="G1078" t="str">
            <v>PC required Op</v>
          </cell>
          <cell r="H1078" t="str">
            <v>BS</v>
          </cell>
          <cell r="J1078" t="str">
            <v>LOC</v>
          </cell>
          <cell r="O1078" t="str">
            <v>Z013</v>
          </cell>
          <cell r="P1078" t="str">
            <v>Accrual account (Text &amp; PC Req.)</v>
          </cell>
          <cell r="Q1078" t="str">
            <v xml:space="preserve"> Text req</v>
          </cell>
          <cell r="T1078" t="str">
            <v>PC required</v>
          </cell>
          <cell r="U1078" t="str">
            <v>L36210</v>
          </cell>
        </row>
        <row r="1079">
          <cell r="B1079" t="str">
            <v>23609210</v>
          </cell>
          <cell r="C1079" t="str">
            <v>PROV CLIENT CLAIMS</v>
          </cell>
          <cell r="E1079" t="str">
            <v>PROVISION CLIENT CLAIMS &lt;12 MONTHS</v>
          </cell>
          <cell r="F1079" t="str">
            <v>LOC Text req</v>
          </cell>
          <cell r="G1079" t="str">
            <v>PC required Op</v>
          </cell>
          <cell r="H1079" t="str">
            <v>BS</v>
          </cell>
          <cell r="J1079" t="str">
            <v>LOC</v>
          </cell>
          <cell r="O1079" t="str">
            <v>Z013</v>
          </cell>
          <cell r="P1079" t="str">
            <v>Accrual account (Text &amp; PC Req.)</v>
          </cell>
          <cell r="Q1079" t="str">
            <v xml:space="preserve"> Text req</v>
          </cell>
          <cell r="T1079" t="str">
            <v>PC required</v>
          </cell>
          <cell r="U1079" t="str">
            <v>L36210</v>
          </cell>
        </row>
        <row r="1080">
          <cell r="B1080" t="str">
            <v>23609300</v>
          </cell>
          <cell r="C1080" t="str">
            <v>WARRANTY RESERVE</v>
          </cell>
          <cell r="E1080" t="str">
            <v>WARRANTY RESERVE &lt;12 MONTHS</v>
          </cell>
          <cell r="F1080" t="str">
            <v>LOC* Text req</v>
          </cell>
          <cell r="G1080" t="str">
            <v>PC required Op</v>
          </cell>
          <cell r="H1080" t="str">
            <v>BS</v>
          </cell>
          <cell r="J1080" t="str">
            <v>LOC</v>
          </cell>
          <cell r="L1080" t="str">
            <v>X</v>
          </cell>
          <cell r="N1080" t="str">
            <v>*</v>
          </cell>
          <cell r="O1080" t="str">
            <v>Z013</v>
          </cell>
          <cell r="P1080" t="str">
            <v>Accrual account (Text &amp; PC Req.)</v>
          </cell>
          <cell r="Q1080" t="str">
            <v xml:space="preserve"> Text req</v>
          </cell>
          <cell r="T1080" t="str">
            <v>PC required</v>
          </cell>
          <cell r="U1080" t="str">
            <v>L36310</v>
          </cell>
        </row>
        <row r="1081">
          <cell r="B1081" t="str">
            <v>23609400</v>
          </cell>
          <cell r="C1081" t="str">
            <v>TECHNICAL PROVISION</v>
          </cell>
          <cell r="E1081" t="str">
            <v>TECHNICAL (PRODUCT) PROVISION &lt;12 MONTHS</v>
          </cell>
          <cell r="F1081" t="str">
            <v>LOC Text req</v>
          </cell>
          <cell r="G1081" t="str">
            <v>PC required Op</v>
          </cell>
          <cell r="H1081" t="str">
            <v>BS</v>
          </cell>
          <cell r="J1081" t="str">
            <v>LOC</v>
          </cell>
          <cell r="O1081" t="str">
            <v>Z013</v>
          </cell>
          <cell r="P1081" t="str">
            <v>Accrual account (Text &amp; PC Req.)</v>
          </cell>
          <cell r="Q1081" t="str">
            <v xml:space="preserve"> Text req</v>
          </cell>
          <cell r="T1081" t="str">
            <v>PC required</v>
          </cell>
          <cell r="U1081" t="str">
            <v>L36410</v>
          </cell>
        </row>
        <row r="1082">
          <cell r="B1082" t="str">
            <v>23609500</v>
          </cell>
          <cell r="C1082" t="str">
            <v>ENVIRONM PROVISION</v>
          </cell>
          <cell r="E1082" t="str">
            <v>ENVIRONMENTAL PROVISION &lt;12 MONTHS</v>
          </cell>
          <cell r="F1082" t="str">
            <v>LOC Text req</v>
          </cell>
          <cell r="G1082" t="str">
            <v>PC required Op</v>
          </cell>
          <cell r="H1082" t="str">
            <v>BS</v>
          </cell>
          <cell r="J1082" t="str">
            <v>LOC</v>
          </cell>
          <cell r="O1082" t="str">
            <v>Z013</v>
          </cell>
          <cell r="P1082" t="str">
            <v>Accrual account (Text &amp; PC Req.)</v>
          </cell>
          <cell r="Q1082" t="str">
            <v xml:space="preserve"> Text req</v>
          </cell>
          <cell r="T1082" t="str">
            <v>PC required</v>
          </cell>
          <cell r="U1082" t="str">
            <v>L36510</v>
          </cell>
        </row>
        <row r="1083">
          <cell r="B1083" t="str">
            <v>23609600</v>
          </cell>
          <cell r="C1083" t="str">
            <v>EST LOSS UNCOMPL CTR</v>
          </cell>
          <cell r="E1083" t="str">
            <v>ESTIMATED LOSSES ON UNCOMPLETED CONTRACT&lt;12 MONTHS</v>
          </cell>
          <cell r="F1083" t="str">
            <v>LOC* Text req</v>
          </cell>
          <cell r="G1083" t="str">
            <v>PC required Op</v>
          </cell>
          <cell r="H1083" t="str">
            <v>BS</v>
          </cell>
          <cell r="J1083" t="str">
            <v>LOC</v>
          </cell>
          <cell r="L1083" t="str">
            <v>X</v>
          </cell>
          <cell r="N1083" t="str">
            <v>*</v>
          </cell>
          <cell r="O1083" t="str">
            <v>Z013</v>
          </cell>
          <cell r="P1083" t="str">
            <v>Accrual account (Text &amp; PC Req.)</v>
          </cell>
          <cell r="Q1083" t="str">
            <v xml:space="preserve"> Text req</v>
          </cell>
          <cell r="T1083" t="str">
            <v>PC required</v>
          </cell>
          <cell r="U1083" t="str">
            <v>L36315</v>
          </cell>
        </row>
        <row r="1084">
          <cell r="B1084" t="str">
            <v>23619000</v>
          </cell>
          <cell r="C1084" t="str">
            <v>SH TERM EMPL BENEFIT</v>
          </cell>
          <cell r="E1084" t="str">
            <v>SHORT TERM EMPLOYEE BENEFIT</v>
          </cell>
          <cell r="F1084" t="str">
            <v>LOC*Assign and Text req</v>
          </cell>
          <cell r="G1084" t="str">
            <v>PC required Op</v>
          </cell>
          <cell r="H1084" t="str">
            <v>BS</v>
          </cell>
          <cell r="J1084" t="str">
            <v>LOC</v>
          </cell>
          <cell r="L1084" t="str">
            <v>X</v>
          </cell>
          <cell r="N1084" t="str">
            <v>*</v>
          </cell>
          <cell r="O1084" t="str">
            <v>Z021</v>
          </cell>
          <cell r="P1084" t="str">
            <v>Accrual acct HR (Assign, Text &amp; PC Req.)</v>
          </cell>
          <cell r="Q1084" t="str">
            <v>Assign and Text req</v>
          </cell>
          <cell r="T1084" t="str">
            <v>PC required</v>
          </cell>
          <cell r="U1084" t="str">
            <v>L36910</v>
          </cell>
        </row>
        <row r="1085">
          <cell r="B1085" t="str">
            <v>23619100</v>
          </cell>
          <cell r="C1085" t="str">
            <v>SH T EMPL LITIGATION</v>
          </cell>
          <cell r="E1085" t="str">
            <v>SHORT TERM EMPLOYEE LITIGATION</v>
          </cell>
          <cell r="F1085" t="str">
            <v>LOC*Assign and Text req</v>
          </cell>
          <cell r="G1085" t="str">
            <v>PC required Op</v>
          </cell>
          <cell r="H1085" t="str">
            <v>BS</v>
          </cell>
          <cell r="J1085" t="str">
            <v>LOC</v>
          </cell>
          <cell r="L1085" t="str">
            <v>X</v>
          </cell>
          <cell r="N1085" t="str">
            <v>*</v>
          </cell>
          <cell r="O1085" t="str">
            <v>Z021</v>
          </cell>
          <cell r="P1085" t="str">
            <v>Accrual acct HR (Assign, Text &amp; PC Req.)</v>
          </cell>
          <cell r="Q1085" t="str">
            <v>Assign and Text req</v>
          </cell>
          <cell r="T1085" t="str">
            <v>PC required</v>
          </cell>
          <cell r="U1085" t="str">
            <v>L36910</v>
          </cell>
        </row>
        <row r="1086">
          <cell r="B1086" t="str">
            <v>23619200</v>
          </cell>
          <cell r="C1086" t="str">
            <v>SH TERM PENSION</v>
          </cell>
          <cell r="E1086" t="str">
            <v>SHORT TERM PENSION</v>
          </cell>
          <cell r="F1086" t="str">
            <v>LOC*Assign and Text req</v>
          </cell>
          <cell r="G1086" t="str">
            <v>PC required Op</v>
          </cell>
          <cell r="H1086" t="str">
            <v>BS</v>
          </cell>
          <cell r="J1086" t="str">
            <v>LOC</v>
          </cell>
          <cell r="L1086" t="str">
            <v>X</v>
          </cell>
          <cell r="N1086" t="str">
            <v>*</v>
          </cell>
          <cell r="O1086" t="str">
            <v>Z021</v>
          </cell>
          <cell r="P1086" t="str">
            <v>Accrual acct HR (Assign, Text &amp; PC Req.)</v>
          </cell>
          <cell r="Q1086" t="str">
            <v>Assign and Text req</v>
          </cell>
          <cell r="T1086" t="str">
            <v>PC required</v>
          </cell>
          <cell r="U1086" t="str">
            <v>L36910</v>
          </cell>
        </row>
        <row r="1087">
          <cell r="B1087" t="str">
            <v>23619300</v>
          </cell>
          <cell r="C1087" t="str">
            <v>SH TERM PREPENSION</v>
          </cell>
          <cell r="E1087" t="str">
            <v>SHORT TERM PREPENSION</v>
          </cell>
          <cell r="F1087" t="str">
            <v>LOC*Assign and Text req</v>
          </cell>
          <cell r="G1087" t="str">
            <v>PC required Op</v>
          </cell>
          <cell r="H1087" t="str">
            <v>BS</v>
          </cell>
          <cell r="J1087" t="str">
            <v>LOC</v>
          </cell>
          <cell r="L1087" t="str">
            <v>X</v>
          </cell>
          <cell r="N1087" t="str">
            <v>*</v>
          </cell>
          <cell r="O1087" t="str">
            <v>Z021</v>
          </cell>
          <cell r="P1087" t="str">
            <v>Accrual acct HR (Assign, Text &amp; PC Req.)</v>
          </cell>
          <cell r="Q1087" t="str">
            <v>Assign and Text req</v>
          </cell>
          <cell r="T1087" t="str">
            <v>PC required</v>
          </cell>
          <cell r="U1087" t="str">
            <v>L36910</v>
          </cell>
        </row>
        <row r="1088">
          <cell r="B1088" t="str">
            <v>23619400</v>
          </cell>
          <cell r="C1088" t="str">
            <v>SH T OTH PST RETIREM</v>
          </cell>
          <cell r="E1088" t="str">
            <v>SHORT TERM OTHER POST RETIREMENTS BENEFITS</v>
          </cell>
          <cell r="F1088" t="str">
            <v>LOC*Assign and Text req</v>
          </cell>
          <cell r="G1088" t="str">
            <v>PC required Op</v>
          </cell>
          <cell r="H1088" t="str">
            <v>BS</v>
          </cell>
          <cell r="J1088" t="str">
            <v>LOC</v>
          </cell>
          <cell r="L1088" t="str">
            <v>X</v>
          </cell>
          <cell r="N1088" t="str">
            <v>*</v>
          </cell>
          <cell r="O1088" t="str">
            <v>Z021</v>
          </cell>
          <cell r="P1088" t="str">
            <v>Accrual acct HR (Assign, Text &amp; PC Req.)</v>
          </cell>
          <cell r="Q1088" t="str">
            <v>Assign and Text req</v>
          </cell>
          <cell r="T1088" t="str">
            <v>PC required</v>
          </cell>
          <cell r="U1088" t="str">
            <v>L36910</v>
          </cell>
        </row>
        <row r="1089">
          <cell r="B1089" t="str">
            <v>23629100</v>
          </cell>
          <cell r="C1089" t="str">
            <v>PRV LOSS FOREIGN CUR</v>
          </cell>
          <cell r="E1089" t="str">
            <v>PROVISION FOR LOSSES ON FOREIGN CURRENCIES</v>
          </cell>
          <cell r="F1089" t="str">
            <v>LOC</v>
          </cell>
          <cell r="G1089" t="str">
            <v>PC required Op</v>
          </cell>
          <cell r="H1089" t="str">
            <v>BS</v>
          </cell>
          <cell r="J1089" t="str">
            <v>LOC</v>
          </cell>
          <cell r="O1089" t="str">
            <v>Z010</v>
          </cell>
          <cell r="P1089" t="str">
            <v>General BS account (PC Req.)</v>
          </cell>
          <cell r="T1089" t="str">
            <v>PC required</v>
          </cell>
          <cell r="U1089" t="str">
            <v>L36910</v>
          </cell>
        </row>
        <row r="1090">
          <cell r="B1090" t="str">
            <v>23629200</v>
          </cell>
          <cell r="C1090" t="str">
            <v>PROVISION PRICE INCR</v>
          </cell>
          <cell r="E1090" t="str">
            <v>PROVISION FOR PRICE INCREASES</v>
          </cell>
          <cell r="F1090" t="str">
            <v>LOC</v>
          </cell>
          <cell r="G1090" t="str">
            <v>PC required Op</v>
          </cell>
          <cell r="H1090" t="str">
            <v>BS</v>
          </cell>
          <cell r="J1090" t="str">
            <v>LOC</v>
          </cell>
          <cell r="O1090" t="str">
            <v>Z010</v>
          </cell>
          <cell r="P1090" t="str">
            <v>General BS account (PC Req.)</v>
          </cell>
          <cell r="T1090" t="str">
            <v>PC required</v>
          </cell>
          <cell r="U1090" t="str">
            <v>L36910</v>
          </cell>
        </row>
        <row r="1091">
          <cell r="B1091" t="str">
            <v>23629400</v>
          </cell>
          <cell r="C1091" t="str">
            <v>PROVISION COMMISSION</v>
          </cell>
          <cell r="E1091" t="str">
            <v>PROVISION FOR COMMISSION AGENTS</v>
          </cell>
          <cell r="F1091" t="str">
            <v>LOC Text req</v>
          </cell>
          <cell r="G1091" t="str">
            <v>PC required Op</v>
          </cell>
          <cell r="H1091" t="str">
            <v>BS</v>
          </cell>
          <cell r="J1091" t="str">
            <v>LOC</v>
          </cell>
          <cell r="O1091" t="str">
            <v>Z013</v>
          </cell>
          <cell r="P1091" t="str">
            <v>Accrual account (Text &amp; PC Req.)</v>
          </cell>
          <cell r="Q1091" t="str">
            <v xml:space="preserve"> Text req</v>
          </cell>
          <cell r="T1091" t="str">
            <v>PC required</v>
          </cell>
          <cell r="U1091" t="str">
            <v>L36910</v>
          </cell>
        </row>
        <row r="1092">
          <cell r="B1092" t="str">
            <v>23629900</v>
          </cell>
          <cell r="C1092" t="str">
            <v>OTH OPERATING PROV</v>
          </cell>
          <cell r="E1092" t="str">
            <v>OTHER OPERATING PROVISIONS</v>
          </cell>
          <cell r="F1092" t="str">
            <v>LOC Text req</v>
          </cell>
          <cell r="G1092" t="str">
            <v>PC required Op</v>
          </cell>
          <cell r="H1092" t="str">
            <v>BS</v>
          </cell>
          <cell r="J1092" t="str">
            <v>LOC</v>
          </cell>
          <cell r="O1092" t="str">
            <v>Z013</v>
          </cell>
          <cell r="P1092" t="str">
            <v>Accrual account (Text &amp; PC Req.)</v>
          </cell>
          <cell r="Q1092" t="str">
            <v xml:space="preserve"> Text req</v>
          </cell>
          <cell r="T1092" t="str">
            <v>PC required</v>
          </cell>
          <cell r="U1092" t="str">
            <v>L36910</v>
          </cell>
        </row>
        <row r="1093">
          <cell r="B1093" t="str">
            <v>23639000</v>
          </cell>
          <cell r="C1093" t="str">
            <v>PROVISION TAX RISKS</v>
          </cell>
          <cell r="E1093" t="str">
            <v>PROVISION TAX RISKS &lt; 12 MONTHS</v>
          </cell>
          <cell r="F1093" t="str">
            <v>LOC</v>
          </cell>
          <cell r="G1093" t="str">
            <v>No PC Non Op</v>
          </cell>
          <cell r="H1093" t="str">
            <v>BS</v>
          </cell>
          <cell r="J1093" t="str">
            <v>LOC</v>
          </cell>
          <cell r="O1093" t="str">
            <v>Z015</v>
          </cell>
          <cell r="P1093" t="str">
            <v>General BS account (PC Sup.)</v>
          </cell>
          <cell r="T1093" t="str">
            <v>No PC</v>
          </cell>
          <cell r="U1093" t="str">
            <v>L36120</v>
          </cell>
        </row>
        <row r="1094">
          <cell r="B1094" t="str">
            <v>23639900</v>
          </cell>
          <cell r="C1094" t="str">
            <v>OTH NON OP RES+PROV</v>
          </cell>
          <cell r="E1094" t="str">
            <v>OTHER NON OPERATING RESERVES AND PROVISIONS</v>
          </cell>
          <cell r="F1094" t="str">
            <v>LOC</v>
          </cell>
          <cell r="G1094" t="str">
            <v>No PC Non Op</v>
          </cell>
          <cell r="H1094" t="str">
            <v>BS</v>
          </cell>
          <cell r="J1094" t="str">
            <v>LOC</v>
          </cell>
          <cell r="O1094" t="str">
            <v>Z015</v>
          </cell>
          <cell r="P1094" t="str">
            <v>General BS account (PC Sup.)</v>
          </cell>
          <cell r="T1094" t="str">
            <v>No PC</v>
          </cell>
          <cell r="U1094" t="str">
            <v>L36920</v>
          </cell>
        </row>
        <row r="1095">
          <cell r="B1095" t="str">
            <v>25000000</v>
          </cell>
          <cell r="C1095" t="str">
            <v>FIX TERM LOANS</v>
          </cell>
          <cell r="E1095" t="str">
            <v>CREDIT INSTITUTIONS FIXED TERM LOANS</v>
          </cell>
          <cell r="F1095" t="str">
            <v>LOC*</v>
          </cell>
          <cell r="G1095" t="str">
            <v>No PC Non Op</v>
          </cell>
          <cell r="H1095" t="str">
            <v>BS</v>
          </cell>
          <cell r="J1095" t="str">
            <v>LOC</v>
          </cell>
          <cell r="L1095" t="str">
            <v>X</v>
          </cell>
          <cell r="N1095" t="str">
            <v>*</v>
          </cell>
          <cell r="O1095" t="str">
            <v>Z015</v>
          </cell>
          <cell r="P1095" t="str">
            <v>General BS account (PC Sup.)</v>
          </cell>
          <cell r="T1095" t="str">
            <v>No PC</v>
          </cell>
          <cell r="U1095" t="str">
            <v>L42120</v>
          </cell>
        </row>
        <row r="1096">
          <cell r="B1096" t="str">
            <v>25001000</v>
          </cell>
          <cell r="C1096" t="str">
            <v>OTH LONG TERM DEBTS</v>
          </cell>
          <cell r="E1096" t="str">
            <v>OTHER LONG TERMS DEBTS</v>
          </cell>
          <cell r="F1096" t="str">
            <v>LOC*</v>
          </cell>
          <cell r="G1096" t="str">
            <v>No PC Non Op</v>
          </cell>
          <cell r="H1096" t="str">
            <v>BS</v>
          </cell>
          <cell r="J1096" t="str">
            <v>LOC</v>
          </cell>
          <cell r="L1096" t="str">
            <v>X</v>
          </cell>
          <cell r="N1096" t="str">
            <v>*</v>
          </cell>
          <cell r="O1096" t="str">
            <v>Z015</v>
          </cell>
          <cell r="P1096" t="str">
            <v>General BS account (PC Sup.)</v>
          </cell>
          <cell r="T1096" t="str">
            <v>No PC</v>
          </cell>
          <cell r="U1096" t="str">
            <v>L42120</v>
          </cell>
        </row>
        <row r="1097">
          <cell r="B1097" t="str">
            <v>25100000</v>
          </cell>
          <cell r="C1097" t="str">
            <v>LT PORTION FIN LEASE</v>
          </cell>
          <cell r="E1097" t="str">
            <v>LONG TERM PORTION OF FINANCIAL LEASE</v>
          </cell>
          <cell r="F1097" t="str">
            <v>LOC*</v>
          </cell>
          <cell r="G1097" t="str">
            <v>No PC Non Op</v>
          </cell>
          <cell r="H1097" t="str">
            <v>BS</v>
          </cell>
          <cell r="J1097" t="str">
            <v>LOC</v>
          </cell>
          <cell r="L1097" t="str">
            <v>X</v>
          </cell>
          <cell r="N1097" t="str">
            <v>*</v>
          </cell>
          <cell r="O1097" t="str">
            <v>Z015</v>
          </cell>
          <cell r="P1097" t="str">
            <v>General BS account (PC Sup.)</v>
          </cell>
          <cell r="T1097" t="str">
            <v>No PC</v>
          </cell>
          <cell r="U1097" t="str">
            <v>L42220</v>
          </cell>
        </row>
        <row r="1098">
          <cell r="B1098" t="str">
            <v>25200000</v>
          </cell>
          <cell r="C1098" t="str">
            <v>BONDS CONV I/T SHARE</v>
          </cell>
          <cell r="E1098" t="str">
            <v>BONDS CONVERTIBLE INTO SHARES</v>
          </cell>
          <cell r="F1098" t="str">
            <v>LOC*</v>
          </cell>
          <cell r="G1098" t="str">
            <v>No PC Non Op</v>
          </cell>
          <cell r="H1098" t="str">
            <v>BS</v>
          </cell>
          <cell r="J1098" t="str">
            <v>LOC</v>
          </cell>
          <cell r="L1098" t="str">
            <v>X</v>
          </cell>
          <cell r="N1098" t="str">
            <v>*</v>
          </cell>
          <cell r="O1098" t="str">
            <v>Z015</v>
          </cell>
          <cell r="P1098" t="str">
            <v>General BS account (PC Sup.)</v>
          </cell>
          <cell r="T1098" t="str">
            <v>No PC</v>
          </cell>
          <cell r="U1098" t="str">
            <v>L42320</v>
          </cell>
        </row>
        <row r="1099">
          <cell r="B1099" t="str">
            <v>25201000</v>
          </cell>
          <cell r="C1099" t="str">
            <v>OTHER BONDS</v>
          </cell>
          <cell r="E1099" t="str">
            <v>OTHER BONDS</v>
          </cell>
          <cell r="F1099" t="str">
            <v>LOC*</v>
          </cell>
          <cell r="G1099" t="str">
            <v>No PC Non Op</v>
          </cell>
          <cell r="H1099" t="str">
            <v>BS</v>
          </cell>
          <cell r="J1099" t="str">
            <v>LOC</v>
          </cell>
          <cell r="L1099" t="str">
            <v>X</v>
          </cell>
          <cell r="N1099" t="str">
            <v>*</v>
          </cell>
          <cell r="O1099" t="str">
            <v>Z015</v>
          </cell>
          <cell r="P1099" t="str">
            <v>General BS account (PC Sup.)</v>
          </cell>
          <cell r="T1099" t="str">
            <v>No PC</v>
          </cell>
          <cell r="U1099" t="str">
            <v>L42120</v>
          </cell>
        </row>
        <row r="1100">
          <cell r="B1100" t="str">
            <v>27010000</v>
          </cell>
          <cell r="C1100" t="str">
            <v>DEFERRED TAX LIABIL</v>
          </cell>
          <cell r="E1100" t="str">
            <v>DEFERRED TAX LIABILITIES</v>
          </cell>
          <cell r="F1100" t="str">
            <v>LOC*</v>
          </cell>
          <cell r="G1100" t="str">
            <v>No PC Non Op</v>
          </cell>
          <cell r="H1100" t="str">
            <v>BS</v>
          </cell>
          <cell r="J1100" t="str">
            <v>LOC</v>
          </cell>
          <cell r="L1100" t="str">
            <v>X</v>
          </cell>
          <cell r="N1100" t="str">
            <v>*</v>
          </cell>
          <cell r="O1100" t="str">
            <v>Z015</v>
          </cell>
          <cell r="P1100" t="str">
            <v>General BS account (PC Sup.)</v>
          </cell>
          <cell r="T1100" t="str">
            <v>No PC</v>
          </cell>
          <cell r="U1100" t="str">
            <v>L45120</v>
          </cell>
        </row>
        <row r="1101">
          <cell r="B1101" t="str">
            <v>27109000</v>
          </cell>
          <cell r="C1101" t="str">
            <v>RESTRUCTURING PROV</v>
          </cell>
          <cell r="E1101" t="str">
            <v>RESTRUCTURING PROVISION &gt;12 MONTHS</v>
          </cell>
          <cell r="F1101" t="str">
            <v>LOC Text req</v>
          </cell>
          <cell r="G1101" t="str">
            <v>PC required Op</v>
          </cell>
          <cell r="H1101" t="str">
            <v>BS</v>
          </cell>
          <cell r="J1101" t="str">
            <v>LOC</v>
          </cell>
          <cell r="O1101" t="str">
            <v>Z013</v>
          </cell>
          <cell r="P1101" t="str">
            <v>Accrual account (Text &amp; PC Req.)</v>
          </cell>
          <cell r="Q1101" t="str">
            <v xml:space="preserve"> Text req</v>
          </cell>
          <cell r="T1101" t="str">
            <v>PC required</v>
          </cell>
          <cell r="U1101" t="str">
            <v>L46110</v>
          </cell>
        </row>
        <row r="1102">
          <cell r="B1102" t="str">
            <v>27109200</v>
          </cell>
          <cell r="C1102" t="str">
            <v>PROV COMM LITIGATION</v>
          </cell>
          <cell r="E1102" t="str">
            <v>PROVISION COMMERCIAL LITIGATION &gt;12 MONTHS</v>
          </cell>
          <cell r="F1102" t="str">
            <v>LOC Text req</v>
          </cell>
          <cell r="G1102" t="str">
            <v>PC required Op</v>
          </cell>
          <cell r="H1102" t="str">
            <v>BS</v>
          </cell>
          <cell r="J1102" t="str">
            <v>LOC</v>
          </cell>
          <cell r="O1102" t="str">
            <v>Z013</v>
          </cell>
          <cell r="P1102" t="str">
            <v>Accrual account (Text &amp; PC Req.)</v>
          </cell>
          <cell r="Q1102" t="str">
            <v xml:space="preserve"> Text req</v>
          </cell>
          <cell r="T1102" t="str">
            <v>PC required</v>
          </cell>
          <cell r="U1102" t="str">
            <v>L46210</v>
          </cell>
        </row>
        <row r="1103">
          <cell r="B1103" t="str">
            <v>27109210</v>
          </cell>
          <cell r="C1103" t="str">
            <v>PROV CLIENT CLAIMS</v>
          </cell>
          <cell r="E1103" t="str">
            <v>PROVISION CLIENT CLAIMS &gt;12 MONTHS</v>
          </cell>
          <cell r="F1103" t="str">
            <v>LOC Text req</v>
          </cell>
          <cell r="G1103" t="str">
            <v>PC required Op</v>
          </cell>
          <cell r="H1103" t="str">
            <v>BS</v>
          </cell>
          <cell r="J1103" t="str">
            <v>LOC</v>
          </cell>
          <cell r="O1103" t="str">
            <v>Z013</v>
          </cell>
          <cell r="P1103" t="str">
            <v>Accrual account (Text &amp; PC Req.)</v>
          </cell>
          <cell r="Q1103" t="str">
            <v xml:space="preserve"> Text req</v>
          </cell>
          <cell r="T1103" t="str">
            <v>PC required</v>
          </cell>
          <cell r="U1103" t="str">
            <v>L46210</v>
          </cell>
        </row>
        <row r="1104">
          <cell r="B1104" t="str">
            <v>27109300</v>
          </cell>
          <cell r="C1104" t="str">
            <v>WARRANTY RESERVE</v>
          </cell>
          <cell r="E1104" t="str">
            <v>WARRANTY RESERVE &gt;12 MONTHS</v>
          </cell>
          <cell r="F1104" t="str">
            <v>LOC Text req</v>
          </cell>
          <cell r="G1104" t="str">
            <v>PC required Op</v>
          </cell>
          <cell r="H1104" t="str">
            <v>BS</v>
          </cell>
          <cell r="J1104" t="str">
            <v>LOC</v>
          </cell>
          <cell r="O1104" t="str">
            <v>Z013</v>
          </cell>
          <cell r="P1104" t="str">
            <v>Accrual account (Text &amp; PC Req.)</v>
          </cell>
          <cell r="Q1104" t="str">
            <v xml:space="preserve"> Text req</v>
          </cell>
          <cell r="T1104" t="str">
            <v>PC required</v>
          </cell>
          <cell r="U1104" t="str">
            <v>L46310</v>
          </cell>
        </row>
        <row r="1105">
          <cell r="B1105" t="str">
            <v>27109400</v>
          </cell>
          <cell r="C1105" t="str">
            <v>TECHNICAL PROVISION</v>
          </cell>
          <cell r="E1105" t="str">
            <v>TECHNICAL(PRODUCT) PROVISION &gt;12 MONTHS</v>
          </cell>
          <cell r="F1105" t="str">
            <v>LOC* Text req</v>
          </cell>
          <cell r="G1105" t="str">
            <v>PC required Op</v>
          </cell>
          <cell r="H1105" t="str">
            <v>BS</v>
          </cell>
          <cell r="J1105" t="str">
            <v>LOC</v>
          </cell>
          <cell r="L1105" t="str">
            <v>X</v>
          </cell>
          <cell r="N1105" t="str">
            <v>*</v>
          </cell>
          <cell r="O1105" t="str">
            <v>Z013</v>
          </cell>
          <cell r="P1105" t="str">
            <v>Accrual account (Text &amp; PC Req.)</v>
          </cell>
          <cell r="Q1105" t="str">
            <v xml:space="preserve"> Text req</v>
          </cell>
          <cell r="T1105" t="str">
            <v>PC required</v>
          </cell>
          <cell r="U1105" t="str">
            <v>L46410</v>
          </cell>
        </row>
        <row r="1106">
          <cell r="B1106" t="str">
            <v>27109500</v>
          </cell>
          <cell r="C1106" t="str">
            <v>ENVIRONM PROVISION</v>
          </cell>
          <cell r="E1106" t="str">
            <v>ENVIRONMENTAL PROVISION &gt;12 MONTHS</v>
          </cell>
          <cell r="F1106" t="str">
            <v>LOC* Text req</v>
          </cell>
          <cell r="G1106" t="str">
            <v>PC required Op</v>
          </cell>
          <cell r="H1106" t="str">
            <v>BS</v>
          </cell>
          <cell r="J1106" t="str">
            <v>LOC</v>
          </cell>
          <cell r="L1106" t="str">
            <v>X</v>
          </cell>
          <cell r="N1106" t="str">
            <v>*</v>
          </cell>
          <cell r="O1106" t="str">
            <v>Z013</v>
          </cell>
          <cell r="P1106" t="str">
            <v>Accrual account (Text &amp; PC Req.)</v>
          </cell>
          <cell r="Q1106" t="str">
            <v xml:space="preserve"> Text req</v>
          </cell>
          <cell r="T1106" t="str">
            <v>PC required</v>
          </cell>
          <cell r="U1106" t="str">
            <v>L46510</v>
          </cell>
        </row>
        <row r="1107">
          <cell r="B1107" t="str">
            <v>27109600</v>
          </cell>
          <cell r="C1107" t="str">
            <v>EST LOSS UNCOMPL CTR</v>
          </cell>
          <cell r="E1107" t="str">
            <v>ESTIMATED LOSSES ON UNCOMPLETED CONTRACT&gt;12 MONTHS</v>
          </cell>
          <cell r="F1107" t="str">
            <v>LOC* Text req</v>
          </cell>
          <cell r="G1107" t="str">
            <v>PC required Op</v>
          </cell>
          <cell r="H1107" t="str">
            <v>BS</v>
          </cell>
          <cell r="J1107" t="str">
            <v>LOC</v>
          </cell>
          <cell r="L1107" t="str">
            <v>X</v>
          </cell>
          <cell r="N1107" t="str">
            <v>*</v>
          </cell>
          <cell r="O1107" t="str">
            <v>Z013</v>
          </cell>
          <cell r="P1107" t="str">
            <v>Accrual account (Text &amp; PC Req.)</v>
          </cell>
          <cell r="Q1107" t="str">
            <v xml:space="preserve"> Text req</v>
          </cell>
          <cell r="T1107" t="str">
            <v>PC required</v>
          </cell>
          <cell r="U1107" t="str">
            <v>L46315</v>
          </cell>
        </row>
        <row r="1108">
          <cell r="B1108" t="str">
            <v>27129000</v>
          </cell>
          <cell r="C1108" t="str">
            <v>OTH LT EMPL BENEFITS</v>
          </cell>
          <cell r="E1108" t="str">
            <v>OTHER LONG TERM EMPLOYEE BENEFITS</v>
          </cell>
          <cell r="F1108" t="str">
            <v>LOC*Assign and Text req</v>
          </cell>
          <cell r="G1108" t="str">
            <v>PC required Non Op</v>
          </cell>
          <cell r="H1108" t="str">
            <v>BS</v>
          </cell>
          <cell r="J1108" t="str">
            <v>LOC</v>
          </cell>
          <cell r="L1108" t="str">
            <v>X</v>
          </cell>
          <cell r="N1108" t="str">
            <v>*</v>
          </cell>
          <cell r="O1108" t="str">
            <v>Z021</v>
          </cell>
          <cell r="P1108" t="str">
            <v>Accrual acct HR (Assign, Text &amp; PC Req.)</v>
          </cell>
          <cell r="Q1108" t="str">
            <v>Assign and Text req</v>
          </cell>
          <cell r="T1108" t="str">
            <v>PC required</v>
          </cell>
          <cell r="U1108" t="str">
            <v>L46710</v>
          </cell>
        </row>
        <row r="1109">
          <cell r="B1109" t="str">
            <v>27129100</v>
          </cell>
          <cell r="C1109" t="str">
            <v>PROV EARLY LEAVE</v>
          </cell>
          <cell r="E1109" t="str">
            <v>PROVISION EARLY LEAVE</v>
          </cell>
          <cell r="F1109" t="str">
            <v>LOCAssign and Text req</v>
          </cell>
          <cell r="G1109" t="str">
            <v>PC required Non Op</v>
          </cell>
          <cell r="H1109" t="str">
            <v>BS</v>
          </cell>
          <cell r="J1109" t="str">
            <v>LOC</v>
          </cell>
          <cell r="O1109" t="str">
            <v>Z021</v>
          </cell>
          <cell r="P1109" t="str">
            <v>Accrual acct HR (Assign, Text &amp; PC Req.)</v>
          </cell>
          <cell r="Q1109" t="str">
            <v>Assign and Text req</v>
          </cell>
          <cell r="T1109" t="str">
            <v>PC required</v>
          </cell>
          <cell r="U1109" t="str">
            <v>L46610</v>
          </cell>
        </row>
        <row r="1110">
          <cell r="B1110" t="str">
            <v>27129150</v>
          </cell>
          <cell r="C1110" t="str">
            <v>PR EARLY L SOC CHARG</v>
          </cell>
          <cell r="E1110" t="str">
            <v>PROVISION EARLY LEAVE SOCIAL CHARGES</v>
          </cell>
          <cell r="F1110" t="str">
            <v>LOCAssign and Text req</v>
          </cell>
          <cell r="G1110" t="str">
            <v>PC required Non Op</v>
          </cell>
          <cell r="H1110" t="str">
            <v>BS</v>
          </cell>
          <cell r="J1110" t="str">
            <v>LOC</v>
          </cell>
          <cell r="O1110" t="str">
            <v>Z021</v>
          </cell>
          <cell r="P1110" t="str">
            <v>Accrual acct HR (Assign, Text &amp; PC Req.)</v>
          </cell>
          <cell r="Q1110" t="str">
            <v>Assign and Text req</v>
          </cell>
          <cell r="T1110" t="str">
            <v>PC required</v>
          </cell>
          <cell r="U1110" t="str">
            <v>L46610</v>
          </cell>
        </row>
        <row r="1111">
          <cell r="B1111" t="str">
            <v>27129200</v>
          </cell>
          <cell r="C1111" t="str">
            <v>PROV PENSION</v>
          </cell>
          <cell r="E1111" t="str">
            <v>PROVISION PENSION</v>
          </cell>
          <cell r="F1111" t="str">
            <v>LOCAssign and Text req</v>
          </cell>
          <cell r="G1111" t="str">
            <v>PC required Non Op</v>
          </cell>
          <cell r="H1111" t="str">
            <v>BS</v>
          </cell>
          <cell r="J1111" t="str">
            <v>LOC</v>
          </cell>
          <cell r="O1111" t="str">
            <v>Z021</v>
          </cell>
          <cell r="P1111" t="str">
            <v>Accrual acct HR (Assign, Text &amp; PC Req.)</v>
          </cell>
          <cell r="Q1111" t="str">
            <v>Assign and Text req</v>
          </cell>
          <cell r="T1111" t="str">
            <v>PC required</v>
          </cell>
          <cell r="U1111" t="str">
            <v>L46610</v>
          </cell>
        </row>
        <row r="1112">
          <cell r="B1112" t="str">
            <v>27129300</v>
          </cell>
          <cell r="C1112" t="str">
            <v>PROV PREPENSION</v>
          </cell>
          <cell r="E1112" t="str">
            <v>PROVISION PREPENSION</v>
          </cell>
          <cell r="F1112" t="str">
            <v>LOCAssign and Text req</v>
          </cell>
          <cell r="G1112" t="str">
            <v>PC required Non Op</v>
          </cell>
          <cell r="H1112" t="str">
            <v>BS</v>
          </cell>
          <cell r="J1112" t="str">
            <v>LOC</v>
          </cell>
          <cell r="O1112" t="str">
            <v>Z021</v>
          </cell>
          <cell r="P1112" t="str">
            <v>Accrual acct HR (Assign, Text &amp; PC Req.)</v>
          </cell>
          <cell r="Q1112" t="str">
            <v>Assign and Text req</v>
          </cell>
          <cell r="T1112" t="str">
            <v>PC required</v>
          </cell>
          <cell r="U1112" t="str">
            <v>L46610</v>
          </cell>
        </row>
        <row r="1113">
          <cell r="B1113" t="str">
            <v>27129400</v>
          </cell>
          <cell r="C1113" t="str">
            <v>OTH POSTRET BENEFITS</v>
          </cell>
          <cell r="E1113" t="str">
            <v>OTHER POST RETIREMENTS BENEFITS</v>
          </cell>
          <cell r="F1113" t="str">
            <v>LOCAssign and Text req</v>
          </cell>
          <cell r="G1113" t="str">
            <v>PC required Non Op</v>
          </cell>
          <cell r="H1113" t="str">
            <v>BS</v>
          </cell>
          <cell r="J1113" t="str">
            <v>LOC</v>
          </cell>
          <cell r="O1113" t="str">
            <v>Z021</v>
          </cell>
          <cell r="P1113" t="str">
            <v>Accrual acct HR (Assign, Text &amp; PC Req.)</v>
          </cell>
          <cell r="Q1113" t="str">
            <v>Assign and Text req</v>
          </cell>
          <cell r="T1113" t="str">
            <v>PC required</v>
          </cell>
          <cell r="U1113" t="str">
            <v>L46810</v>
          </cell>
        </row>
        <row r="1114">
          <cell r="B1114" t="str">
            <v>27209000</v>
          </cell>
          <cell r="C1114" t="str">
            <v>NONCUR OTH OP RES+PR</v>
          </cell>
          <cell r="E1114" t="str">
            <v>NON CURRENT OTHER OPERATING RESERVES + PROVISIONS</v>
          </cell>
          <cell r="F1114" t="str">
            <v>LOC* Text req</v>
          </cell>
          <cell r="G1114" t="str">
            <v>PC required Op</v>
          </cell>
          <cell r="H1114" t="str">
            <v>BS</v>
          </cell>
          <cell r="J1114" t="str">
            <v>LOC</v>
          </cell>
          <cell r="L1114" t="str">
            <v>X</v>
          </cell>
          <cell r="N1114" t="str">
            <v>*</v>
          </cell>
          <cell r="O1114" t="str">
            <v>Z013</v>
          </cell>
          <cell r="P1114" t="str">
            <v>Accrual account (Text &amp; PC Req.)</v>
          </cell>
          <cell r="Q1114" t="str">
            <v xml:space="preserve"> Text req</v>
          </cell>
          <cell r="T1114" t="str">
            <v>PC required</v>
          </cell>
          <cell r="U1114" t="str">
            <v>L46910</v>
          </cell>
        </row>
        <row r="1115">
          <cell r="B1115" t="str">
            <v>27339000</v>
          </cell>
          <cell r="C1115" t="str">
            <v>PROVISION TAX RISKS</v>
          </cell>
          <cell r="E1115" t="str">
            <v>PROVISION TAX RISKS &gt; 12 MONTHS</v>
          </cell>
          <cell r="F1115" t="str">
            <v>LOC</v>
          </cell>
          <cell r="G1115" t="str">
            <v>No PC Non Op</v>
          </cell>
          <cell r="H1115" t="str">
            <v>BS</v>
          </cell>
          <cell r="J1115" t="str">
            <v>LOC</v>
          </cell>
          <cell r="O1115" t="str">
            <v>Z015</v>
          </cell>
          <cell r="P1115" t="str">
            <v>General BS account (PC Sup.)</v>
          </cell>
          <cell r="T1115" t="str">
            <v>No PC</v>
          </cell>
          <cell r="U1115" t="str">
            <v>L46120</v>
          </cell>
        </row>
        <row r="1116">
          <cell r="B1116" t="str">
            <v>27339900</v>
          </cell>
          <cell r="C1116" t="str">
            <v>OTH NCUR N.OP.RES+PR</v>
          </cell>
          <cell r="E1116" t="str">
            <v>OTHER NON OPERATING RESERVES AND PROVISIONS</v>
          </cell>
          <cell r="F1116" t="str">
            <v>LOC*</v>
          </cell>
          <cell r="G1116" t="str">
            <v>No PC Non Op</v>
          </cell>
          <cell r="H1116" t="str">
            <v>BS</v>
          </cell>
          <cell r="J1116" t="str">
            <v>LOC</v>
          </cell>
          <cell r="L1116" t="str">
            <v>X</v>
          </cell>
          <cell r="N1116" t="str">
            <v>*</v>
          </cell>
          <cell r="O1116" t="str">
            <v>Z015</v>
          </cell>
          <cell r="P1116" t="str">
            <v>General BS account (PC Sup.)</v>
          </cell>
          <cell r="T1116" t="str">
            <v>No PC</v>
          </cell>
          <cell r="U1116" t="str">
            <v>L46920</v>
          </cell>
        </row>
        <row r="1117">
          <cell r="B1117" t="str">
            <v>27400000</v>
          </cell>
          <cell r="C1117" t="str">
            <v>GOVERNM GRANTS RECEI</v>
          </cell>
          <cell r="E1117" t="str">
            <v>GOVERNMENT GRANTS RECEIVED</v>
          </cell>
          <cell r="F1117" t="str">
            <v>LOC*</v>
          </cell>
          <cell r="G1117" t="str">
            <v>No PC Non Op</v>
          </cell>
          <cell r="H1117" t="str">
            <v>BS</v>
          </cell>
          <cell r="J1117" t="str">
            <v>LOC</v>
          </cell>
          <cell r="L1117" t="str">
            <v>X</v>
          </cell>
          <cell r="N1117" t="str">
            <v>*</v>
          </cell>
          <cell r="O1117" t="str">
            <v>Z015</v>
          </cell>
          <cell r="P1117" t="str">
            <v>General BS account (PC Sup.)</v>
          </cell>
          <cell r="T1117" t="str">
            <v>No PC</v>
          </cell>
          <cell r="U1117" t="str">
            <v>L49120</v>
          </cell>
        </row>
        <row r="1118">
          <cell r="B1118" t="str">
            <v>27401000</v>
          </cell>
          <cell r="C1118" t="str">
            <v>OTH NON CUR LIABILIT</v>
          </cell>
          <cell r="E1118" t="str">
            <v>OTHER NON CURR LIABILITIES(LT DEBT ON ACQUISITION)</v>
          </cell>
          <cell r="F1118" t="str">
            <v>LOC*</v>
          </cell>
          <cell r="G1118" t="str">
            <v>No PC Non Op</v>
          </cell>
          <cell r="H1118" t="str">
            <v>BS</v>
          </cell>
          <cell r="J1118" t="str">
            <v>LOC</v>
          </cell>
          <cell r="L1118" t="str">
            <v>X</v>
          </cell>
          <cell r="N1118" t="str">
            <v>*</v>
          </cell>
          <cell r="O1118" t="str">
            <v>Z015</v>
          </cell>
          <cell r="P1118" t="str">
            <v>General BS account (PC Sup.)</v>
          </cell>
          <cell r="T1118" t="str">
            <v>No PC</v>
          </cell>
          <cell r="U1118" t="str">
            <v>L49920</v>
          </cell>
        </row>
        <row r="1119">
          <cell r="B1119" t="str">
            <v>35000000</v>
          </cell>
          <cell r="C1119" t="str">
            <v>SHARE CAPITAL</v>
          </cell>
          <cell r="E1119" t="str">
            <v>SHARE CAPITAL</v>
          </cell>
          <cell r="F1119" t="str">
            <v>LOC</v>
          </cell>
          <cell r="G1119" t="str">
            <v>No PC Non Op</v>
          </cell>
          <cell r="H1119" t="str">
            <v>BS</v>
          </cell>
          <cell r="J1119" t="str">
            <v>LOC</v>
          </cell>
          <cell r="O1119" t="str">
            <v>Z015</v>
          </cell>
          <cell r="P1119" t="str">
            <v>General BS account (PC Sup.)</v>
          </cell>
          <cell r="T1119" t="str">
            <v>No PC</v>
          </cell>
          <cell r="U1119" t="str">
            <v>L51120</v>
          </cell>
        </row>
        <row r="1120">
          <cell r="B1120" t="str">
            <v>35001000</v>
          </cell>
          <cell r="C1120" t="str">
            <v>CAP SUBSCR N CALL UP</v>
          </cell>
          <cell r="E1120" t="str">
            <v>SHARE CAPITAL SUBSCRIBED NOT CALLED UP YET</v>
          </cell>
          <cell r="F1120" t="str">
            <v>LOC</v>
          </cell>
          <cell r="G1120" t="str">
            <v>No PC Non Op</v>
          </cell>
          <cell r="H1120" t="str">
            <v>BS</v>
          </cell>
          <cell r="J1120" t="str">
            <v>LOC</v>
          </cell>
          <cell r="O1120" t="str">
            <v>Z015</v>
          </cell>
          <cell r="P1120" t="str">
            <v>General BS account (PC Sup.)</v>
          </cell>
          <cell r="T1120" t="str">
            <v>No PC</v>
          </cell>
          <cell r="U1120" t="str">
            <v>L51120</v>
          </cell>
        </row>
        <row r="1121">
          <cell r="B1121" t="str">
            <v>35002000</v>
          </cell>
          <cell r="C1121" t="str">
            <v>CAP SUBSCR CALLED UP</v>
          </cell>
          <cell r="E1121" t="str">
            <v>SHARE CAPITAL SUBSCRIBED CALLED UP NOT RECEIVED</v>
          </cell>
          <cell r="F1121" t="str">
            <v>LOC</v>
          </cell>
          <cell r="G1121" t="str">
            <v>No PC Non Op</v>
          </cell>
          <cell r="H1121" t="str">
            <v>BS</v>
          </cell>
          <cell r="J1121" t="str">
            <v>LOC</v>
          </cell>
          <cell r="O1121" t="str">
            <v>Z015</v>
          </cell>
          <cell r="P1121" t="str">
            <v>General BS account (PC Sup.)</v>
          </cell>
          <cell r="T1121" t="str">
            <v>No PC</v>
          </cell>
          <cell r="U1121" t="str">
            <v>A14220</v>
          </cell>
        </row>
        <row r="1122">
          <cell r="B1122" t="str">
            <v>35010000</v>
          </cell>
          <cell r="C1122" t="str">
            <v>ADD PAID-IN CAPITAL</v>
          </cell>
          <cell r="E1122" t="str">
            <v>ADDITIONAL PAID-IN CAPITAL</v>
          </cell>
          <cell r="F1122" t="str">
            <v>LOC</v>
          </cell>
          <cell r="G1122" t="str">
            <v>No PC Non Op</v>
          </cell>
          <cell r="H1122" t="str">
            <v>BS</v>
          </cell>
          <cell r="J1122" t="str">
            <v>LOC</v>
          </cell>
          <cell r="O1122" t="str">
            <v>Z015</v>
          </cell>
          <cell r="P1122" t="str">
            <v>General BS account (PC Sup.)</v>
          </cell>
          <cell r="T1122" t="str">
            <v>No PC</v>
          </cell>
          <cell r="U1122" t="str">
            <v>L51220</v>
          </cell>
        </row>
        <row r="1123">
          <cell r="B1123" t="str">
            <v>35100000</v>
          </cell>
          <cell r="C1123" t="str">
            <v>LEGAL RESERVE</v>
          </cell>
          <cell r="E1123" t="str">
            <v>LEGAL RESERVE</v>
          </cell>
          <cell r="F1123" t="str">
            <v>LOC</v>
          </cell>
          <cell r="G1123" t="str">
            <v>No PC Non Op</v>
          </cell>
          <cell r="H1123" t="str">
            <v>BS</v>
          </cell>
          <cell r="J1123" t="str">
            <v>LOC</v>
          </cell>
          <cell r="O1123" t="str">
            <v>Z015</v>
          </cell>
          <cell r="P1123" t="str">
            <v>General BS account (PC Sup.)</v>
          </cell>
          <cell r="T1123" t="str">
            <v>No PC</v>
          </cell>
          <cell r="U1123" t="str">
            <v>L51420</v>
          </cell>
        </row>
        <row r="1124">
          <cell r="B1124" t="str">
            <v>35101000</v>
          </cell>
          <cell r="C1124" t="str">
            <v>REVALUATION RESERVE</v>
          </cell>
          <cell r="E1124" t="str">
            <v>REVALUATION RESERVE</v>
          </cell>
          <cell r="F1124" t="str">
            <v>LOC</v>
          </cell>
          <cell r="G1124" t="str">
            <v>No PC Non Op</v>
          </cell>
          <cell r="H1124" t="str">
            <v>BS</v>
          </cell>
          <cell r="J1124" t="str">
            <v>LOC</v>
          </cell>
          <cell r="O1124" t="str">
            <v>Z015</v>
          </cell>
          <cell r="P1124" t="str">
            <v>General BS account (PC Sup.)</v>
          </cell>
          <cell r="T1124" t="str">
            <v>No PC</v>
          </cell>
          <cell r="U1124" t="str">
            <v>L51420</v>
          </cell>
        </row>
        <row r="1125">
          <cell r="B1125" t="str">
            <v>35210000</v>
          </cell>
          <cell r="C1125" t="str">
            <v>RET EARNING LOC REST</v>
          </cell>
          <cell r="E1125" t="str">
            <v>RETAINED EARNINGS (LOCAL RESTATED)</v>
          </cell>
          <cell r="F1125" t="str">
            <v>LOC</v>
          </cell>
          <cell r="G1125" t="str">
            <v>No PC Non Op</v>
          </cell>
          <cell r="H1125" t="str">
            <v>BS</v>
          </cell>
          <cell r="J1125" t="str">
            <v>LOC</v>
          </cell>
          <cell r="O1125" t="str">
            <v>Z015</v>
          </cell>
          <cell r="P1125" t="str">
            <v>General BS account (PC Sup.)</v>
          </cell>
          <cell r="T1125" t="str">
            <v>No PC</v>
          </cell>
          <cell r="U1125" t="str">
            <v>L51420</v>
          </cell>
        </row>
        <row r="1126">
          <cell r="B1126" t="str">
            <v>35220000</v>
          </cell>
          <cell r="C1126" t="str">
            <v>RET EARNING INV REL</v>
          </cell>
          <cell r="E1126" t="str">
            <v>RETAINED EARNINGS (INVENTORY RELATED)</v>
          </cell>
          <cell r="F1126" t="str">
            <v>LOC</v>
          </cell>
          <cell r="G1126" t="str">
            <v>No PC Non Op</v>
          </cell>
          <cell r="H1126" t="str">
            <v>BS</v>
          </cell>
          <cell r="J1126" t="str">
            <v>LOC</v>
          </cell>
          <cell r="O1126" t="str">
            <v>Z015</v>
          </cell>
          <cell r="P1126" t="str">
            <v>General BS account (PC Sup.)</v>
          </cell>
          <cell r="T1126" t="str">
            <v>No PC</v>
          </cell>
          <cell r="U1126" t="str">
            <v>L51420</v>
          </cell>
        </row>
        <row r="1127">
          <cell r="B1127" t="str">
            <v>35509000</v>
          </cell>
          <cell r="C1127" t="str">
            <v>OCI FV ADJ AV F SALE</v>
          </cell>
          <cell r="E1127" t="str">
            <v>OTH COMPREHENSIVE INC F VALUE ADJ AVAILABLE F SALE</v>
          </cell>
          <cell r="F1127" t="str">
            <v>LOC</v>
          </cell>
          <cell r="G1127" t="str">
            <v>No PC Non Op</v>
          </cell>
          <cell r="H1127" t="str">
            <v>BS</v>
          </cell>
          <cell r="J1127" t="str">
            <v>LOC</v>
          </cell>
          <cell r="O1127" t="str">
            <v>Z015</v>
          </cell>
          <cell r="P1127" t="str">
            <v>General BS account (PC Sup.)</v>
          </cell>
          <cell r="T1127" t="str">
            <v>No PC</v>
          </cell>
          <cell r="U1127" t="str">
            <v>L51621</v>
          </cell>
        </row>
        <row r="1128">
          <cell r="B1128" t="str">
            <v>35519000</v>
          </cell>
          <cell r="C1128" t="str">
            <v>OCI FV ADJ C FL HEDG</v>
          </cell>
          <cell r="E1128" t="str">
            <v>OTH COMPREHENSIVE INC FAIR VAL ADJ ON C FLOW HEDGE</v>
          </cell>
          <cell r="F1128" t="str">
            <v>LOC</v>
          </cell>
          <cell r="G1128" t="str">
            <v>No PC Non Op</v>
          </cell>
          <cell r="H1128" t="str">
            <v>BS</v>
          </cell>
          <cell r="J1128" t="str">
            <v>LOC</v>
          </cell>
          <cell r="O1128" t="str">
            <v>Z015</v>
          </cell>
          <cell r="P1128" t="str">
            <v>General BS account (PC Sup.)</v>
          </cell>
          <cell r="T1128" t="str">
            <v>No PC</v>
          </cell>
          <cell r="U1128" t="str">
            <v>L51622</v>
          </cell>
        </row>
        <row r="1129">
          <cell r="B1129" t="str">
            <v>35529000</v>
          </cell>
          <cell r="C1129" t="str">
            <v>OCI FV ADJ ACT G+L</v>
          </cell>
          <cell r="E1129" t="str">
            <v>OTH COMPREHENSIVE INC F VALUE ADJ ACTUARIAL GAIN&amp;L</v>
          </cell>
          <cell r="F1129" t="str">
            <v>LOC</v>
          </cell>
          <cell r="G1129" t="str">
            <v>No PC Non Op</v>
          </cell>
          <cell r="H1129" t="str">
            <v>BS</v>
          </cell>
          <cell r="J1129" t="str">
            <v>LOC</v>
          </cell>
          <cell r="O1129" t="str">
            <v>Z015</v>
          </cell>
          <cell r="P1129" t="str">
            <v>General BS account (PC Sup.)</v>
          </cell>
          <cell r="T1129" t="str">
            <v>No PC</v>
          </cell>
          <cell r="U1129" t="str">
            <v>L51623</v>
          </cell>
        </row>
        <row r="1130">
          <cell r="B1130" t="str">
            <v>35539000</v>
          </cell>
          <cell r="C1130" t="str">
            <v>OCI DEF TAXES FV ADJ</v>
          </cell>
          <cell r="E1130" t="str">
            <v>OTH COMPREHENSIVE INC DEFERRED TAX ON FAIR VAL ADJ</v>
          </cell>
          <cell r="F1130" t="str">
            <v>LOC</v>
          </cell>
          <cell r="G1130" t="str">
            <v>No PC Non Op</v>
          </cell>
          <cell r="H1130" t="str">
            <v>BS</v>
          </cell>
          <cell r="J1130" t="str">
            <v>LOC</v>
          </cell>
          <cell r="O1130" t="str">
            <v>Z015</v>
          </cell>
          <cell r="P1130" t="str">
            <v>General BS account (PC Sup.)</v>
          </cell>
          <cell r="T1130" t="str">
            <v>No PC</v>
          </cell>
          <cell r="U1130" t="str">
            <v>L51624</v>
          </cell>
        </row>
        <row r="1131">
          <cell r="B1131" t="str">
            <v>35549000</v>
          </cell>
          <cell r="C1131" t="str">
            <v>OCI OTHERS</v>
          </cell>
          <cell r="E1131" t="str">
            <v>OTH COMPREHENSIVE INC OTHERS</v>
          </cell>
          <cell r="F1131" t="str">
            <v>LOC</v>
          </cell>
          <cell r="G1131" t="str">
            <v>No PC Non Op</v>
          </cell>
          <cell r="H1131" t="str">
            <v>BS</v>
          </cell>
          <cell r="J1131" t="str">
            <v>LOC</v>
          </cell>
          <cell r="O1131" t="str">
            <v>Z015</v>
          </cell>
          <cell r="P1131" t="str">
            <v>General BS account (PC Sup.)</v>
          </cell>
          <cell r="T1131" t="str">
            <v>No PC</v>
          </cell>
          <cell r="U1131" t="str">
            <v>L51629</v>
          </cell>
        </row>
        <row r="1132">
          <cell r="B1132" t="str">
            <v>35800000</v>
          </cell>
          <cell r="C1132" t="str">
            <v>NET INCOME CURRENT</v>
          </cell>
          <cell r="E1132" t="str">
            <v>NET INCOME CURRENT</v>
          </cell>
          <cell r="F1132" t="str">
            <v>LOC</v>
          </cell>
          <cell r="G1132" t="str">
            <v>No PCO/ NO</v>
          </cell>
          <cell r="H1132" t="str">
            <v>BS</v>
          </cell>
          <cell r="J1132" t="str">
            <v>LOC</v>
          </cell>
          <cell r="O1132" t="str">
            <v>Z015</v>
          </cell>
          <cell r="P1132" t="str">
            <v>General BS account (PC Sup.)</v>
          </cell>
          <cell r="T1132" t="str">
            <v>No PC</v>
          </cell>
          <cell r="U1132" t="str">
            <v>L51920</v>
          </cell>
        </row>
        <row r="1133">
          <cell r="B1133" t="str">
            <v>38000000</v>
          </cell>
          <cell r="C1133" t="str">
            <v>MI IN RET EARNINGS</v>
          </cell>
          <cell r="E1133" t="str">
            <v>MINORITY INTERESTS IN RETAINED EARNINGS</v>
          </cell>
          <cell r="F1133" t="str">
            <v>LOC</v>
          </cell>
          <cell r="G1133" t="str">
            <v>No PC</v>
          </cell>
          <cell r="H1133" t="str">
            <v>BS</v>
          </cell>
          <cell r="J1133" t="str">
            <v>LOC</v>
          </cell>
          <cell r="O1133" t="str">
            <v>Z015</v>
          </cell>
          <cell r="P1133" t="str">
            <v>General BS account (PC Sup.)</v>
          </cell>
          <cell r="T1133" t="str">
            <v>No PC</v>
          </cell>
          <cell r="U1133" t="str">
            <v>Z99999</v>
          </cell>
        </row>
        <row r="1134">
          <cell r="B1134" t="str">
            <v>38010000</v>
          </cell>
          <cell r="C1134" t="str">
            <v>MI INTERESTS IN CTA</v>
          </cell>
          <cell r="E1134" t="str">
            <v>MINORITY INTERESTS IN CUMULATIVE TRANSLATION ADJ</v>
          </cell>
          <cell r="F1134" t="str">
            <v>LOC</v>
          </cell>
          <cell r="G1134" t="str">
            <v>No PC</v>
          </cell>
          <cell r="H1134" t="str">
            <v>BS</v>
          </cell>
          <cell r="J1134" t="str">
            <v>LOC</v>
          </cell>
          <cell r="O1134" t="str">
            <v>Z015</v>
          </cell>
          <cell r="P1134" t="str">
            <v>General BS account (PC Sup.)</v>
          </cell>
          <cell r="T1134" t="str">
            <v>No PC</v>
          </cell>
          <cell r="U1134" t="str">
            <v>Z99999</v>
          </cell>
        </row>
        <row r="1135">
          <cell r="B1135" t="str">
            <v>38100000</v>
          </cell>
          <cell r="C1135" t="str">
            <v>MI-OCI FV AJ AV SALE</v>
          </cell>
          <cell r="E1135" t="str">
            <v>MI-OCI-FAIR VALUE ADJ. ON AVAILABLE FOR SALE</v>
          </cell>
          <cell r="F1135" t="str">
            <v>LOC</v>
          </cell>
          <cell r="G1135" t="str">
            <v>No PC</v>
          </cell>
          <cell r="H1135" t="str">
            <v>BS</v>
          </cell>
          <cell r="J1135" t="str">
            <v>LOC</v>
          </cell>
          <cell r="O1135" t="str">
            <v>Z015</v>
          </cell>
          <cell r="P1135" t="str">
            <v>General BS account (PC Sup.)</v>
          </cell>
          <cell r="T1135" t="str">
            <v>No PC</v>
          </cell>
          <cell r="U1135" t="str">
            <v>Z99999</v>
          </cell>
        </row>
        <row r="1136">
          <cell r="B1136" t="str">
            <v>38110000</v>
          </cell>
          <cell r="C1136" t="str">
            <v>MI-OCI FV AJ CF HEDG</v>
          </cell>
          <cell r="E1136" t="str">
            <v>MI-OCI-FAIR VALUE ADJ. ON CASH FLOW HEDGE</v>
          </cell>
          <cell r="F1136" t="str">
            <v>LOC</v>
          </cell>
          <cell r="G1136" t="str">
            <v>No PC</v>
          </cell>
          <cell r="H1136" t="str">
            <v>BS</v>
          </cell>
          <cell r="J1136" t="str">
            <v>LOC</v>
          </cell>
          <cell r="O1136" t="str">
            <v>Z015</v>
          </cell>
          <cell r="P1136" t="str">
            <v>General BS account (PC Sup.)</v>
          </cell>
          <cell r="T1136" t="str">
            <v>No PC</v>
          </cell>
          <cell r="U1136" t="str">
            <v>Z99999</v>
          </cell>
        </row>
        <row r="1137">
          <cell r="B1137" t="str">
            <v>38120000</v>
          </cell>
          <cell r="C1137" t="str">
            <v>MI-OCI ACTUARIAL G&amp;L</v>
          </cell>
          <cell r="E1137" t="str">
            <v>MI-OCI-ACTUARIAL GAIN &amp; LOSS</v>
          </cell>
          <cell r="F1137" t="str">
            <v>LOC</v>
          </cell>
          <cell r="G1137" t="str">
            <v>No PC</v>
          </cell>
          <cell r="H1137" t="str">
            <v>BS</v>
          </cell>
          <cell r="J1137" t="str">
            <v>LOC</v>
          </cell>
          <cell r="O1137" t="str">
            <v>Z015</v>
          </cell>
          <cell r="P1137" t="str">
            <v>General BS account (PC Sup.)</v>
          </cell>
          <cell r="T1137" t="str">
            <v>No PC</v>
          </cell>
          <cell r="U1137" t="str">
            <v>Z99999</v>
          </cell>
        </row>
        <row r="1138">
          <cell r="B1138" t="str">
            <v>38130000</v>
          </cell>
          <cell r="C1138" t="str">
            <v>MI-OCI DEF TAX FV AJ</v>
          </cell>
          <cell r="E1138" t="str">
            <v>MI-OCI-DEFERRED TAXES ON FAIR VALUE ADJ.</v>
          </cell>
          <cell r="F1138" t="str">
            <v>LOC</v>
          </cell>
          <cell r="G1138" t="str">
            <v>No PC</v>
          </cell>
          <cell r="H1138" t="str">
            <v>BS</v>
          </cell>
          <cell r="J1138" t="str">
            <v>LOC</v>
          </cell>
          <cell r="O1138" t="str">
            <v>Z015</v>
          </cell>
          <cell r="P1138" t="str">
            <v>General BS account (PC Sup.)</v>
          </cell>
          <cell r="T1138" t="str">
            <v>No PC</v>
          </cell>
          <cell r="U1138" t="str">
            <v>Z99999</v>
          </cell>
        </row>
        <row r="1139">
          <cell r="B1139" t="str">
            <v>38200000</v>
          </cell>
          <cell r="C1139" t="str">
            <v>MI IN NET INCOME</v>
          </cell>
          <cell r="E1139" t="str">
            <v>MINORITY INTERESTS IN NET INCOME</v>
          </cell>
          <cell r="F1139" t="str">
            <v>LOC</v>
          </cell>
          <cell r="G1139" t="str">
            <v>No PC</v>
          </cell>
          <cell r="H1139" t="str">
            <v>BS</v>
          </cell>
          <cell r="J1139" t="str">
            <v>LOC</v>
          </cell>
          <cell r="O1139" t="str">
            <v>Z015</v>
          </cell>
          <cell r="P1139" t="str">
            <v>General BS account (PC Sup.)</v>
          </cell>
          <cell r="T1139" t="str">
            <v>No PC</v>
          </cell>
          <cell r="U1139" t="str">
            <v>Z99999</v>
          </cell>
        </row>
        <row r="1140">
          <cell r="B1140" t="str">
            <v>41110000</v>
          </cell>
          <cell r="C1140" t="str">
            <v>PRODUCT SALES IG DOM</v>
          </cell>
          <cell r="E1140" t="str">
            <v>SALES OF PRODUCTS DOMESTIC IG</v>
          </cell>
          <cell r="F1140" t="str">
            <v>LOC+ Auto Post</v>
          </cell>
          <cell r="G1140"/>
          <cell r="H1140" t="str">
            <v>PL</v>
          </cell>
          <cell r="J1140" t="str">
            <v>LOC</v>
          </cell>
          <cell r="N1140" t="str">
            <v>+</v>
          </cell>
          <cell r="O1140" t="str">
            <v>Z029</v>
          </cell>
          <cell r="P1140" t="str">
            <v>Revenue account</v>
          </cell>
          <cell r="R1140" t="str">
            <v xml:space="preserve"> Auto Post</v>
          </cell>
          <cell r="U1140" t="str">
            <v>Z88888</v>
          </cell>
        </row>
        <row r="1141">
          <cell r="B1141" t="str">
            <v>41120000</v>
          </cell>
          <cell r="C1141" t="str">
            <v>PRODUCT SALES OG DOM</v>
          </cell>
          <cell r="E1141" t="str">
            <v>SALES OF PRODUCTS DOMESTIC OG</v>
          </cell>
          <cell r="F1141" t="str">
            <v>LOC+ Auto Post</v>
          </cell>
          <cell r="G1141"/>
          <cell r="H1141" t="str">
            <v>PL</v>
          </cell>
          <cell r="J1141" t="str">
            <v>LOC</v>
          </cell>
          <cell r="N1141" t="str">
            <v>+</v>
          </cell>
          <cell r="O1141" t="str">
            <v>Z029</v>
          </cell>
          <cell r="P1141" t="str">
            <v>Revenue account</v>
          </cell>
          <cell r="R1141" t="str">
            <v xml:space="preserve"> Auto Post</v>
          </cell>
          <cell r="U1141" t="str">
            <v>Z88888</v>
          </cell>
        </row>
        <row r="1142">
          <cell r="B1142" t="str">
            <v>41120010</v>
          </cell>
          <cell r="C1142" t="str">
            <v>PRODUCT SALES OG DOM</v>
          </cell>
          <cell r="E1142" t="str">
            <v>SALES OF PRODUCTS DOMEST OG RETURN CONFIG INDIA V1</v>
          </cell>
          <cell r="F1142" t="str">
            <v>LOC+ Auto Post</v>
          </cell>
          <cell r="G1142"/>
          <cell r="H1142" t="str">
            <v>PL</v>
          </cell>
          <cell r="J1142" t="str">
            <v>LOC</v>
          </cell>
          <cell r="N1142" t="str">
            <v>+</v>
          </cell>
          <cell r="O1142" t="str">
            <v>Z029</v>
          </cell>
          <cell r="P1142" t="str">
            <v>Revenue account</v>
          </cell>
          <cell r="R1142" t="str">
            <v xml:space="preserve"> Auto Post</v>
          </cell>
          <cell r="U1142" t="str">
            <v>Z88888</v>
          </cell>
        </row>
        <row r="1143">
          <cell r="B1143" t="str">
            <v>41130000</v>
          </cell>
          <cell r="C1143" t="str">
            <v>PRODUCT SALES IG EXP</v>
          </cell>
          <cell r="E1143" t="str">
            <v>SALES OF PRODUCTS EXPORT IG</v>
          </cell>
          <cell r="F1143" t="str">
            <v>LOC+ Auto Post</v>
          </cell>
          <cell r="G1143"/>
          <cell r="H1143" t="str">
            <v>PL</v>
          </cell>
          <cell r="J1143" t="str">
            <v>LOC</v>
          </cell>
          <cell r="N1143" t="str">
            <v>+</v>
          </cell>
          <cell r="O1143" t="str">
            <v>Z029</v>
          </cell>
          <cell r="P1143" t="str">
            <v>Revenue account</v>
          </cell>
          <cell r="R1143" t="str">
            <v xml:space="preserve"> Auto Post</v>
          </cell>
          <cell r="U1143" t="str">
            <v>Z88888</v>
          </cell>
        </row>
        <row r="1144">
          <cell r="B1144" t="str">
            <v>41140000</v>
          </cell>
          <cell r="C1144" t="str">
            <v>PRODUCT SALES OG EXP</v>
          </cell>
          <cell r="E1144" t="str">
            <v>SALES OF PRODUCTS EXPORT OG</v>
          </cell>
          <cell r="F1144" t="str">
            <v>LOC+ Auto Post</v>
          </cell>
          <cell r="G1144"/>
          <cell r="H1144" t="str">
            <v>PL</v>
          </cell>
          <cell r="J1144" t="str">
            <v>LOC</v>
          </cell>
          <cell r="N1144" t="str">
            <v>+</v>
          </cell>
          <cell r="O1144" t="str">
            <v>Z029</v>
          </cell>
          <cell r="P1144" t="str">
            <v>Revenue account</v>
          </cell>
          <cell r="R1144" t="str">
            <v xml:space="preserve"> Auto Post</v>
          </cell>
          <cell r="U1144" t="str">
            <v>Z88888</v>
          </cell>
        </row>
        <row r="1145">
          <cell r="B1145" t="str">
            <v>41210000</v>
          </cell>
          <cell r="C1145" t="str">
            <v>PROD REBATE DOM</v>
          </cell>
          <cell r="E1145" t="str">
            <v>COMMERCIAL REBATE SALES OF PRODUCTS DOMESTIC</v>
          </cell>
          <cell r="F1145" t="str">
            <v>LOC+ Auto Post</v>
          </cell>
          <cell r="G1145"/>
          <cell r="H1145" t="str">
            <v>PL</v>
          </cell>
          <cell r="J1145" t="str">
            <v>LOC</v>
          </cell>
          <cell r="N1145" t="str">
            <v>+</v>
          </cell>
          <cell r="O1145" t="str">
            <v>Z029</v>
          </cell>
          <cell r="P1145" t="str">
            <v>Revenue account</v>
          </cell>
          <cell r="R1145" t="str">
            <v xml:space="preserve"> Auto Post</v>
          </cell>
          <cell r="U1145" t="str">
            <v>Z88888</v>
          </cell>
        </row>
        <row r="1146">
          <cell r="B1146" t="str">
            <v>41219000</v>
          </cell>
          <cell r="C1146" t="str">
            <v>PROV PROD REBATE DOM</v>
          </cell>
          <cell r="E1146" t="str">
            <v>PROVISION FOR COMMERCIAL REBATE PRODUCTS DOMESTIC</v>
          </cell>
          <cell r="F1146" t="str">
            <v>LOC</v>
          </cell>
          <cell r="G1146"/>
          <cell r="H1146" t="str">
            <v>PL</v>
          </cell>
          <cell r="J1146" t="str">
            <v>LOC</v>
          </cell>
          <cell r="O1146" t="str">
            <v>Z029</v>
          </cell>
          <cell r="P1146" t="str">
            <v>Revenue account</v>
          </cell>
          <cell r="U1146" t="str">
            <v>Z88888</v>
          </cell>
        </row>
        <row r="1147">
          <cell r="B1147" t="str">
            <v>41220000</v>
          </cell>
          <cell r="C1147" t="str">
            <v>PROD REBATE EXP</v>
          </cell>
          <cell r="E1147" t="str">
            <v>COMMERCIAL REBATE SALES OF PRODUCTS EXPORT</v>
          </cell>
          <cell r="F1147" t="str">
            <v>LOC+ Auto Post</v>
          </cell>
          <cell r="G1147"/>
          <cell r="H1147" t="str">
            <v>PL</v>
          </cell>
          <cell r="J1147" t="str">
            <v>LOC</v>
          </cell>
          <cell r="N1147" t="str">
            <v>+</v>
          </cell>
          <cell r="O1147" t="str">
            <v>Z029</v>
          </cell>
          <cell r="P1147" t="str">
            <v>Revenue account</v>
          </cell>
          <cell r="R1147" t="str">
            <v xml:space="preserve"> Auto Post</v>
          </cell>
          <cell r="U1147" t="str">
            <v>Z88888</v>
          </cell>
        </row>
        <row r="1148">
          <cell r="B1148" t="str">
            <v>41229000</v>
          </cell>
          <cell r="C1148" t="str">
            <v>PROV PROD REBATE EXP</v>
          </cell>
          <cell r="E1148" t="str">
            <v>PROVISION FOR COMMERCIAL REBATE PRODUCTS EXPORT</v>
          </cell>
          <cell r="F1148" t="str">
            <v>LOC</v>
          </cell>
          <cell r="G1148"/>
          <cell r="H1148" t="str">
            <v>PL</v>
          </cell>
          <cell r="J1148" t="str">
            <v>LOC</v>
          </cell>
          <cell r="O1148" t="str">
            <v>Z029</v>
          </cell>
          <cell r="P1148" t="str">
            <v>Revenue account</v>
          </cell>
          <cell r="U1148" t="str">
            <v>Z88888</v>
          </cell>
        </row>
        <row r="1149">
          <cell r="B1149" t="str">
            <v>41310000</v>
          </cell>
          <cell r="C1149" t="str">
            <v>FI DISC PROD DOM</v>
          </cell>
          <cell r="E1149" t="str">
            <v>FINANCIAL DISCOUNT SALES OF PRODUCTS DOMESTIC</v>
          </cell>
          <cell r="F1149" t="str">
            <v>LOC+</v>
          </cell>
          <cell r="G1149"/>
          <cell r="H1149" t="str">
            <v>PL</v>
          </cell>
          <cell r="J1149" t="str">
            <v>LOC</v>
          </cell>
          <cell r="L1149" t="str">
            <v>X</v>
          </cell>
          <cell r="N1149" t="str">
            <v>+</v>
          </cell>
          <cell r="O1149" t="str">
            <v>Z029</v>
          </cell>
          <cell r="P1149" t="str">
            <v>Revenue account</v>
          </cell>
          <cell r="U1149" t="str">
            <v>Z88888</v>
          </cell>
        </row>
        <row r="1150">
          <cell r="B1150" t="str">
            <v>41319000</v>
          </cell>
          <cell r="C1150" t="str">
            <v>PROV FI DISC PRD DOM</v>
          </cell>
          <cell r="E1150" t="str">
            <v>PROVISION FOR FINANCIAL DISCOUNT PRODUCTS DOMESTIC</v>
          </cell>
          <cell r="F1150" t="str">
            <v>LOC</v>
          </cell>
          <cell r="G1150"/>
          <cell r="H1150" t="str">
            <v>PL</v>
          </cell>
          <cell r="J1150" t="str">
            <v>LOC</v>
          </cell>
          <cell r="O1150" t="str">
            <v>Z029</v>
          </cell>
          <cell r="P1150" t="str">
            <v>Revenue account</v>
          </cell>
          <cell r="U1150" t="str">
            <v>Z88888</v>
          </cell>
        </row>
        <row r="1151">
          <cell r="B1151" t="str">
            <v>41320000</v>
          </cell>
          <cell r="C1151" t="str">
            <v>FI DISC PROD EXP</v>
          </cell>
          <cell r="E1151" t="str">
            <v>FINANCIAL DISCOUNT SALES OF PRODUCTS EXPORT</v>
          </cell>
          <cell r="F1151" t="str">
            <v>LOC+</v>
          </cell>
          <cell r="G1151"/>
          <cell r="H1151" t="str">
            <v>PL</v>
          </cell>
          <cell r="J1151" t="str">
            <v>LOC</v>
          </cell>
          <cell r="N1151" t="str">
            <v>+</v>
          </cell>
          <cell r="O1151" t="str">
            <v>Z029</v>
          </cell>
          <cell r="P1151" t="str">
            <v>Revenue account</v>
          </cell>
          <cell r="U1151" t="str">
            <v>Z88888</v>
          </cell>
        </row>
        <row r="1152">
          <cell r="B1152" t="str">
            <v>41329000</v>
          </cell>
          <cell r="C1152" t="str">
            <v>PROV FI DISC PRD EXP</v>
          </cell>
          <cell r="E1152" t="str">
            <v>PROVISION FOR FINANCIAL DISCOUNT PRODUCTS EXPORT</v>
          </cell>
          <cell r="F1152" t="str">
            <v>LOC</v>
          </cell>
          <cell r="G1152"/>
          <cell r="H1152" t="str">
            <v>PL</v>
          </cell>
          <cell r="J1152" t="str">
            <v>LOC</v>
          </cell>
          <cell r="O1152" t="str">
            <v>Z029</v>
          </cell>
          <cell r="P1152" t="str">
            <v>Revenue account</v>
          </cell>
          <cell r="U1152" t="str">
            <v>Z88888</v>
          </cell>
        </row>
        <row r="1153">
          <cell r="B1153" t="str">
            <v>41410000</v>
          </cell>
          <cell r="C1153" t="str">
            <v>CSA PROD DOMESTIC</v>
          </cell>
          <cell r="E1153" t="str">
            <v>CUSTOMER SPECIFIC AGREEMENT PRODUCTS DOMESTIC</v>
          </cell>
          <cell r="F1153" t="str">
            <v>LOC+ Auto Post</v>
          </cell>
          <cell r="G1153"/>
          <cell r="H1153" t="str">
            <v>PL</v>
          </cell>
          <cell r="J1153" t="str">
            <v>LOC</v>
          </cell>
          <cell r="N1153" t="str">
            <v>+</v>
          </cell>
          <cell r="O1153" t="str">
            <v>Z029</v>
          </cell>
          <cell r="P1153" t="str">
            <v>Revenue account</v>
          </cell>
          <cell r="R1153" t="str">
            <v xml:space="preserve"> Auto Post</v>
          </cell>
          <cell r="U1153" t="str">
            <v>Z88888</v>
          </cell>
        </row>
        <row r="1154">
          <cell r="B1154" t="str">
            <v>41419000</v>
          </cell>
          <cell r="C1154" t="str">
            <v>PROV CSA DOMESTIC</v>
          </cell>
          <cell r="E1154" t="str">
            <v>PROVISION CUSTOMER SPECIFIC AGREEMENT PR DOMESTIC</v>
          </cell>
          <cell r="F1154" t="str">
            <v>LOC</v>
          </cell>
          <cell r="G1154"/>
          <cell r="H1154" t="str">
            <v>PL</v>
          </cell>
          <cell r="J1154" t="str">
            <v>LOC</v>
          </cell>
          <cell r="O1154" t="str">
            <v>Z037</v>
          </cell>
          <cell r="P1154" t="str">
            <v>Revenue account (PS Req.)</v>
          </cell>
          <cell r="U1154" t="str">
            <v>Z88888</v>
          </cell>
        </row>
        <row r="1155">
          <cell r="B1155" t="str">
            <v>41420000</v>
          </cell>
          <cell r="C1155" t="str">
            <v>CSA PROD EXPORT</v>
          </cell>
          <cell r="E1155" t="str">
            <v>CUSTOMER SPECIFIC AGREEMENT PRODUCTS EXPORT</v>
          </cell>
          <cell r="F1155" t="str">
            <v>LOC+ Auto Post</v>
          </cell>
          <cell r="G1155"/>
          <cell r="H1155" t="str">
            <v>PL</v>
          </cell>
          <cell r="J1155" t="str">
            <v>LOC</v>
          </cell>
          <cell r="N1155" t="str">
            <v>+</v>
          </cell>
          <cell r="O1155" t="str">
            <v>Z029</v>
          </cell>
          <cell r="P1155" t="str">
            <v>Revenue account</v>
          </cell>
          <cell r="R1155" t="str">
            <v xml:space="preserve"> Auto Post</v>
          </cell>
          <cell r="U1155" t="str">
            <v>Z88888</v>
          </cell>
        </row>
        <row r="1156">
          <cell r="B1156" t="str">
            <v>41429000</v>
          </cell>
          <cell r="C1156" t="str">
            <v>PROV CSA EXPORT</v>
          </cell>
          <cell r="E1156" t="str">
            <v>PROVISION CUSTOMER SPECIFIC AGREEMENT PROD EXPORT</v>
          </cell>
          <cell r="F1156" t="str">
            <v>LOC</v>
          </cell>
          <cell r="G1156"/>
          <cell r="H1156" t="str">
            <v>PL</v>
          </cell>
          <cell r="J1156" t="str">
            <v>LOC</v>
          </cell>
          <cell r="O1156" t="str">
            <v>Z037</v>
          </cell>
          <cell r="P1156" t="str">
            <v>Revenue account (PS Req.)</v>
          </cell>
          <cell r="U1156" t="str">
            <v>Z88888</v>
          </cell>
        </row>
        <row r="1157">
          <cell r="B1157" t="str">
            <v>41430000</v>
          </cell>
          <cell r="C1157" t="str">
            <v>SMALL DIFF RECEIVABL</v>
          </cell>
          <cell r="E1157" t="str">
            <v>SMALL DIFFERENCES ON RECEIVABLES</v>
          </cell>
          <cell r="F1157" t="str">
            <v>LOC</v>
          </cell>
          <cell r="G1157"/>
          <cell r="H1157" t="str">
            <v>PL</v>
          </cell>
          <cell r="J1157" t="str">
            <v>LOC</v>
          </cell>
          <cell r="O1157" t="str">
            <v>Z029</v>
          </cell>
          <cell r="P1157" t="str">
            <v>Revenue account</v>
          </cell>
          <cell r="U1157" t="str">
            <v>Z88888</v>
          </cell>
        </row>
        <row r="1158">
          <cell r="B1158" t="str">
            <v>42000000</v>
          </cell>
          <cell r="C1158" t="str">
            <v>EQ+LT CTR REV RECOGN</v>
          </cell>
          <cell r="E1158" t="str">
            <v>SALES EQUIPMENT + LT CONTRACTS REVENUE RECOGNITION</v>
          </cell>
          <cell r="F1158" t="str">
            <v>LOC+ Auto Post</v>
          </cell>
          <cell r="G1158"/>
          <cell r="H1158" t="str">
            <v>PL</v>
          </cell>
          <cell r="J1158" t="str">
            <v>LOC</v>
          </cell>
          <cell r="N1158" t="str">
            <v>+</v>
          </cell>
          <cell r="O1158" t="str">
            <v>Z029</v>
          </cell>
          <cell r="P1158" t="str">
            <v>Revenue account</v>
          </cell>
          <cell r="R1158" t="str">
            <v xml:space="preserve"> Auto Post</v>
          </cell>
          <cell r="U1158" t="str">
            <v>Z88888</v>
          </cell>
        </row>
        <row r="1159">
          <cell r="B1159" t="str">
            <v>42100000</v>
          </cell>
          <cell r="C1159" t="str">
            <v>EQ+LT CTR REV RECOGN</v>
          </cell>
          <cell r="E1159" t="str">
            <v>SALES EQUIPMENT + LT CONTRACTS REVENUE RECOGNITION</v>
          </cell>
          <cell r="F1159" t="str">
            <v>LOC+</v>
          </cell>
          <cell r="G1159"/>
          <cell r="H1159" t="str">
            <v>PL</v>
          </cell>
          <cell r="J1159" t="str">
            <v>LOC</v>
          </cell>
          <cell r="N1159" t="str">
            <v>+</v>
          </cell>
          <cell r="O1159" t="str">
            <v>Z030</v>
          </cell>
          <cell r="P1159" t="str">
            <v>Revenue account (PC Req.)</v>
          </cell>
          <cell r="U1159" t="str">
            <v>Z88888</v>
          </cell>
        </row>
        <row r="1160">
          <cell r="B1160" t="str">
            <v>42101000</v>
          </cell>
          <cell r="C1160" t="str">
            <v>EQ+LT CTR ADD SALES +</v>
          </cell>
          <cell r="E1160" t="str">
            <v>SALES EQUIPMENT + LT CONTRACTS ADDITIONAL SALES +</v>
          </cell>
          <cell r="F1160" t="str">
            <v>LOC+</v>
          </cell>
          <cell r="G1160"/>
          <cell r="H1160" t="str">
            <v>PL</v>
          </cell>
          <cell r="J1160" t="str">
            <v>LOC</v>
          </cell>
          <cell r="N1160" t="str">
            <v>+</v>
          </cell>
          <cell r="O1160" t="str">
            <v>Z030</v>
          </cell>
          <cell r="P1160" t="str">
            <v>Revenue account (PC Req.)</v>
          </cell>
          <cell r="U1160" t="str">
            <v>Z88888</v>
          </cell>
        </row>
        <row r="1161">
          <cell r="B1161" t="str">
            <v>42101010</v>
          </cell>
          <cell r="C1161" t="str">
            <v>EQ+LT CTR ADD SALES -</v>
          </cell>
          <cell r="E1161" t="str">
            <v>SALES EQUIPMENT + LT CONTRACTS ADDITIONAL SALES -</v>
          </cell>
          <cell r="F1161" t="str">
            <v>LOC+</v>
          </cell>
          <cell r="G1161"/>
          <cell r="H1161" t="str">
            <v>PL</v>
          </cell>
          <cell r="J1161" t="str">
            <v>LOC</v>
          </cell>
          <cell r="N1161" t="str">
            <v>+</v>
          </cell>
          <cell r="O1161" t="str">
            <v>Z030</v>
          </cell>
          <cell r="P1161" t="str">
            <v>Revenue account (PC Req.)</v>
          </cell>
          <cell r="U1161" t="str">
            <v>Z88888</v>
          </cell>
        </row>
        <row r="1162">
          <cell r="B1162" t="str">
            <v>42110000</v>
          </cell>
          <cell r="C1162" t="str">
            <v>EQ+LT CTR SA IG DOM</v>
          </cell>
          <cell r="E1162" t="str">
            <v>SALES OF EQUIPMENTS + LT CONTRACTS DOMESTIC IG</v>
          </cell>
          <cell r="F1162" t="str">
            <v>LOC+ Auto Post</v>
          </cell>
          <cell r="G1162"/>
          <cell r="H1162" t="str">
            <v>PL</v>
          </cell>
          <cell r="J1162" t="str">
            <v>LOC</v>
          </cell>
          <cell r="N1162" t="str">
            <v>+</v>
          </cell>
          <cell r="O1162" t="str">
            <v>Z029</v>
          </cell>
          <cell r="P1162" t="str">
            <v>Revenue account</v>
          </cell>
          <cell r="R1162" t="str">
            <v xml:space="preserve"> Auto Post</v>
          </cell>
          <cell r="U1162" t="str">
            <v>Z88888</v>
          </cell>
        </row>
        <row r="1163">
          <cell r="B1163" t="str">
            <v>42120000</v>
          </cell>
          <cell r="C1163" t="str">
            <v>EQ+LT CTR SA OG DOM</v>
          </cell>
          <cell r="E1163" t="str">
            <v>SALES OF EQUIPMENTS + LT CONTRACTS DOMESTIC OG</v>
          </cell>
          <cell r="F1163" t="str">
            <v>LOC+ Auto Post</v>
          </cell>
          <cell r="G1163"/>
          <cell r="H1163" t="str">
            <v>PL</v>
          </cell>
          <cell r="J1163" t="str">
            <v>LOC</v>
          </cell>
          <cell r="N1163" t="str">
            <v>+</v>
          </cell>
          <cell r="O1163" t="str">
            <v>Z029</v>
          </cell>
          <cell r="P1163" t="str">
            <v>Revenue account</v>
          </cell>
          <cell r="R1163" t="str">
            <v xml:space="preserve"> Auto Post</v>
          </cell>
          <cell r="U1163" t="str">
            <v>Z88888</v>
          </cell>
        </row>
        <row r="1164">
          <cell r="B1164" t="str">
            <v>42130000</v>
          </cell>
          <cell r="C1164" t="str">
            <v>EQ+LT CTR SA IG EXP</v>
          </cell>
          <cell r="E1164" t="str">
            <v>SALES OF EQUIPMENTS + LT CONTRACTS EXPORT IG</v>
          </cell>
          <cell r="F1164" t="str">
            <v>LOC+ Auto Post</v>
          </cell>
          <cell r="G1164"/>
          <cell r="H1164" t="str">
            <v>PL</v>
          </cell>
          <cell r="J1164" t="str">
            <v>LOC</v>
          </cell>
          <cell r="N1164" t="str">
            <v>+</v>
          </cell>
          <cell r="O1164" t="str">
            <v>Z029</v>
          </cell>
          <cell r="P1164" t="str">
            <v>Revenue account</v>
          </cell>
          <cell r="R1164" t="str">
            <v xml:space="preserve"> Auto Post</v>
          </cell>
          <cell r="U1164" t="str">
            <v>Z88888</v>
          </cell>
        </row>
        <row r="1165">
          <cell r="B1165" t="str">
            <v>42140000</v>
          </cell>
          <cell r="C1165" t="str">
            <v>EQ+LT CTR SA OG EXP</v>
          </cell>
          <cell r="E1165" t="str">
            <v>SALES OF EQUIPMENTS + LT CONTRACTS EXPORT OG</v>
          </cell>
          <cell r="F1165" t="str">
            <v>LOC+ Auto Post</v>
          </cell>
          <cell r="G1165"/>
          <cell r="H1165" t="str">
            <v>PL</v>
          </cell>
          <cell r="J1165" t="str">
            <v>LOC</v>
          </cell>
          <cell r="N1165" t="str">
            <v>+</v>
          </cell>
          <cell r="O1165" t="str">
            <v>Z029</v>
          </cell>
          <cell r="P1165" t="str">
            <v>Revenue account</v>
          </cell>
          <cell r="R1165" t="str">
            <v xml:space="preserve"> Auto Post</v>
          </cell>
          <cell r="U1165" t="str">
            <v>Z88888</v>
          </cell>
        </row>
        <row r="1166">
          <cell r="B1166" t="str">
            <v>42210000</v>
          </cell>
          <cell r="C1166" t="str">
            <v>EQ+LT CTR REBATE DOM</v>
          </cell>
          <cell r="E1166" t="str">
            <v>COMMERCIAL REBATE SALES OF EQUIPMENT DOMESTIC</v>
          </cell>
          <cell r="F1166" t="str">
            <v>LOC+ Auto Post</v>
          </cell>
          <cell r="G1166"/>
          <cell r="H1166" t="str">
            <v>PL</v>
          </cell>
          <cell r="J1166" t="str">
            <v>LOC</v>
          </cell>
          <cell r="N1166" t="str">
            <v>+</v>
          </cell>
          <cell r="O1166" t="str">
            <v>Z029</v>
          </cell>
          <cell r="P1166" t="str">
            <v>Revenue account</v>
          </cell>
          <cell r="R1166" t="str">
            <v xml:space="preserve"> Auto Post</v>
          </cell>
          <cell r="U1166" t="str">
            <v>Z88888</v>
          </cell>
        </row>
        <row r="1167">
          <cell r="B1167" t="str">
            <v>42219000</v>
          </cell>
          <cell r="C1167" t="str">
            <v>PROV EQ REBATE DOM</v>
          </cell>
          <cell r="E1167" t="str">
            <v>PROVISION FOR COMMERCIAL REBATE EQUIPMENT DOMESTIC</v>
          </cell>
          <cell r="F1167" t="str">
            <v>LOC</v>
          </cell>
          <cell r="G1167"/>
          <cell r="H1167" t="str">
            <v>PL</v>
          </cell>
          <cell r="J1167" t="str">
            <v>LOC</v>
          </cell>
          <cell r="O1167" t="str">
            <v>Z029</v>
          </cell>
          <cell r="P1167" t="str">
            <v>Revenue account</v>
          </cell>
          <cell r="U1167" t="str">
            <v>Z88888</v>
          </cell>
        </row>
        <row r="1168">
          <cell r="B1168" t="str">
            <v>42220000</v>
          </cell>
          <cell r="C1168" t="str">
            <v>EQ+LT CTR REBATE EXP</v>
          </cell>
          <cell r="E1168" t="str">
            <v>COMMERCIAL REBATE SALES OF EQUIPMENT EXPORT</v>
          </cell>
          <cell r="F1168" t="str">
            <v>LOC+ Auto Post</v>
          </cell>
          <cell r="G1168"/>
          <cell r="H1168" t="str">
            <v>PL</v>
          </cell>
          <cell r="J1168" t="str">
            <v>LOC</v>
          </cell>
          <cell r="N1168" t="str">
            <v>+</v>
          </cell>
          <cell r="O1168" t="str">
            <v>Z029</v>
          </cell>
          <cell r="P1168" t="str">
            <v>Revenue account</v>
          </cell>
          <cell r="R1168" t="str">
            <v xml:space="preserve"> Auto Post</v>
          </cell>
          <cell r="U1168" t="str">
            <v>Z88888</v>
          </cell>
        </row>
        <row r="1169">
          <cell r="B1169" t="str">
            <v>42229000</v>
          </cell>
          <cell r="C1169" t="str">
            <v>PROV EQ REBATE EXP</v>
          </cell>
          <cell r="E1169" t="str">
            <v>PROVISION FOR COMMERCIAL REBATE EQUIPMENT EXPORT</v>
          </cell>
          <cell r="F1169" t="str">
            <v>LOC</v>
          </cell>
          <cell r="G1169"/>
          <cell r="H1169" t="str">
            <v>PL</v>
          </cell>
          <cell r="J1169" t="str">
            <v>LOC</v>
          </cell>
          <cell r="O1169" t="str">
            <v>Z029</v>
          </cell>
          <cell r="P1169" t="str">
            <v>Revenue account</v>
          </cell>
          <cell r="U1169" t="str">
            <v>Z88888</v>
          </cell>
        </row>
        <row r="1170">
          <cell r="B1170" t="str">
            <v>42319000</v>
          </cell>
          <cell r="C1170" t="str">
            <v>PROV FI DISC EQ DOM</v>
          </cell>
          <cell r="E1170" t="str">
            <v>PROVISION FOR FINANCIAL DISCOUNT EQUIPM DOMESTIC</v>
          </cell>
          <cell r="F1170" t="str">
            <v>LOC</v>
          </cell>
          <cell r="G1170"/>
          <cell r="H1170" t="str">
            <v>PL</v>
          </cell>
          <cell r="J1170" t="str">
            <v>LOC</v>
          </cell>
          <cell r="O1170" t="str">
            <v>Z029</v>
          </cell>
          <cell r="P1170" t="str">
            <v>Revenue account</v>
          </cell>
          <cell r="U1170" t="str">
            <v>Z88888</v>
          </cell>
        </row>
        <row r="1171">
          <cell r="B1171" t="str">
            <v>42329000</v>
          </cell>
          <cell r="C1171" t="str">
            <v>PROV FI DISC EQ EXP</v>
          </cell>
          <cell r="E1171" t="str">
            <v>PROVISION FOR FINANCIAL DISCOUNT EQUIPMENT EXPORT</v>
          </cell>
          <cell r="F1171" t="str">
            <v>LOC</v>
          </cell>
          <cell r="G1171"/>
          <cell r="H1171" t="str">
            <v>PL</v>
          </cell>
          <cell r="J1171" t="str">
            <v>LOC</v>
          </cell>
          <cell r="O1171" t="str">
            <v>Z029</v>
          </cell>
          <cell r="P1171" t="str">
            <v>Revenue account</v>
          </cell>
          <cell r="U1171" t="str">
            <v>Z88888</v>
          </cell>
        </row>
        <row r="1172">
          <cell r="B1172" t="str">
            <v>43110000</v>
          </cell>
          <cell r="C1172" t="str">
            <v>SERVICES IG DOM</v>
          </cell>
          <cell r="E1172" t="str">
            <v>SALES OF SERVICES DOMESTIC IG</v>
          </cell>
          <cell r="F1172" t="str">
            <v>LOC+ Auto Post</v>
          </cell>
          <cell r="G1172"/>
          <cell r="H1172" t="str">
            <v>PL</v>
          </cell>
          <cell r="J1172" t="str">
            <v>LOC</v>
          </cell>
          <cell r="N1172" t="str">
            <v>+</v>
          </cell>
          <cell r="O1172" t="str">
            <v>Z029</v>
          </cell>
          <cell r="P1172" t="str">
            <v>Revenue account</v>
          </cell>
          <cell r="R1172" t="str">
            <v xml:space="preserve"> Auto Post</v>
          </cell>
          <cell r="U1172" t="str">
            <v>Z88888</v>
          </cell>
        </row>
        <row r="1173">
          <cell r="B1173" t="str">
            <v>43120000</v>
          </cell>
          <cell r="C1173" t="str">
            <v>SERVICES OG DOM</v>
          </cell>
          <cell r="E1173" t="str">
            <v>SALES OF SERVICES DOMESTIC OG</v>
          </cell>
          <cell r="F1173" t="str">
            <v>LOC+ Auto Post</v>
          </cell>
          <cell r="G1173"/>
          <cell r="H1173" t="str">
            <v>PL</v>
          </cell>
          <cell r="J1173" t="str">
            <v>LOC</v>
          </cell>
          <cell r="N1173" t="str">
            <v>+</v>
          </cell>
          <cell r="O1173" t="str">
            <v>Z029</v>
          </cell>
          <cell r="P1173" t="str">
            <v>Revenue account</v>
          </cell>
          <cell r="R1173" t="str">
            <v xml:space="preserve"> Auto Post</v>
          </cell>
          <cell r="U1173" t="str">
            <v>Z88888</v>
          </cell>
        </row>
        <row r="1174">
          <cell r="B1174" t="str">
            <v>43130000</v>
          </cell>
          <cell r="C1174" t="str">
            <v>SERVICES IG EXP</v>
          </cell>
          <cell r="E1174" t="str">
            <v>SALES OF SERVICES EXPORT IG</v>
          </cell>
          <cell r="F1174" t="str">
            <v>LOC+ Auto Post</v>
          </cell>
          <cell r="G1174"/>
          <cell r="H1174" t="str">
            <v>PL</v>
          </cell>
          <cell r="J1174" t="str">
            <v>LOC</v>
          </cell>
          <cell r="N1174" t="str">
            <v>+</v>
          </cell>
          <cell r="O1174" t="str">
            <v>Z029</v>
          </cell>
          <cell r="P1174" t="str">
            <v>Revenue account</v>
          </cell>
          <cell r="R1174" t="str">
            <v xml:space="preserve"> Auto Post</v>
          </cell>
          <cell r="U1174" t="str">
            <v>Z88888</v>
          </cell>
        </row>
        <row r="1175">
          <cell r="B1175" t="str">
            <v>43140000</v>
          </cell>
          <cell r="C1175" t="str">
            <v>SERVICES OG EXP</v>
          </cell>
          <cell r="E1175" t="str">
            <v>SALES OF SERVICES EXPORT OG</v>
          </cell>
          <cell r="F1175" t="str">
            <v>LOC+ Auto Post</v>
          </cell>
          <cell r="G1175"/>
          <cell r="H1175" t="str">
            <v>PL</v>
          </cell>
          <cell r="J1175" t="str">
            <v>LOC</v>
          </cell>
          <cell r="N1175" t="str">
            <v>+</v>
          </cell>
          <cell r="O1175" t="str">
            <v>Z029</v>
          </cell>
          <cell r="P1175" t="str">
            <v>Revenue account</v>
          </cell>
          <cell r="R1175" t="str">
            <v xml:space="preserve"> Auto Post</v>
          </cell>
          <cell r="U1175" t="str">
            <v>Z88888</v>
          </cell>
        </row>
        <row r="1176">
          <cell r="B1176" t="str">
            <v>43210000</v>
          </cell>
          <cell r="C1176" t="str">
            <v>SERVICES REBATE DOM</v>
          </cell>
          <cell r="E1176" t="str">
            <v>COMMERCIAL REBATE SALES OF SERVICES DOMESTIC</v>
          </cell>
          <cell r="F1176" t="str">
            <v>LOC+ Auto Post</v>
          </cell>
          <cell r="G1176"/>
          <cell r="H1176" t="str">
            <v>PL</v>
          </cell>
          <cell r="J1176" t="str">
            <v>LOC</v>
          </cell>
          <cell r="N1176" t="str">
            <v>+</v>
          </cell>
          <cell r="O1176" t="str">
            <v>Z029</v>
          </cell>
          <cell r="P1176" t="str">
            <v>Revenue account</v>
          </cell>
          <cell r="R1176" t="str">
            <v xml:space="preserve"> Auto Post</v>
          </cell>
          <cell r="U1176" t="str">
            <v>Z88888</v>
          </cell>
        </row>
        <row r="1177">
          <cell r="B1177" t="str">
            <v>43219000</v>
          </cell>
          <cell r="C1177" t="str">
            <v>PROV SERV REBATE DOM</v>
          </cell>
          <cell r="E1177" t="str">
            <v>PROVISION FOR COMMERCIAL REBATE SERVICES DOMESTIC</v>
          </cell>
          <cell r="F1177" t="str">
            <v>LOC</v>
          </cell>
          <cell r="G1177"/>
          <cell r="H1177" t="str">
            <v>PL</v>
          </cell>
          <cell r="J1177" t="str">
            <v>LOC</v>
          </cell>
          <cell r="O1177" t="str">
            <v>Z029</v>
          </cell>
          <cell r="P1177" t="str">
            <v>Revenue account</v>
          </cell>
          <cell r="U1177" t="str">
            <v>Z88888</v>
          </cell>
        </row>
        <row r="1178">
          <cell r="B1178" t="str">
            <v>43220000</v>
          </cell>
          <cell r="C1178" t="str">
            <v>SERVICES REBATE EXP</v>
          </cell>
          <cell r="E1178" t="str">
            <v>COMMERCIAL REBATE SALES OF SERVICES EXPORT</v>
          </cell>
          <cell r="F1178" t="str">
            <v>LOC+ Auto Post</v>
          </cell>
          <cell r="G1178"/>
          <cell r="H1178" t="str">
            <v>PL</v>
          </cell>
          <cell r="J1178" t="str">
            <v>LOC</v>
          </cell>
          <cell r="N1178" t="str">
            <v>+</v>
          </cell>
          <cell r="O1178" t="str">
            <v>Z029</v>
          </cell>
          <cell r="P1178" t="str">
            <v>Revenue account</v>
          </cell>
          <cell r="R1178" t="str">
            <v xml:space="preserve"> Auto Post</v>
          </cell>
          <cell r="U1178" t="str">
            <v>Z88888</v>
          </cell>
        </row>
        <row r="1179">
          <cell r="B1179" t="str">
            <v>43229000</v>
          </cell>
          <cell r="C1179" t="str">
            <v>PROV SERV REBATE EXP</v>
          </cell>
          <cell r="E1179" t="str">
            <v>PROVISION FOR COMMERCIAL REBATE SERVICES EXPORT</v>
          </cell>
          <cell r="F1179" t="str">
            <v>LOC</v>
          </cell>
          <cell r="G1179"/>
          <cell r="H1179" t="str">
            <v>PL</v>
          </cell>
          <cell r="J1179" t="str">
            <v>LOC</v>
          </cell>
          <cell r="O1179" t="str">
            <v>Z029</v>
          </cell>
          <cell r="P1179" t="str">
            <v>Revenue account</v>
          </cell>
          <cell r="U1179" t="str">
            <v>Z88888</v>
          </cell>
        </row>
        <row r="1180">
          <cell r="B1180" t="str">
            <v>43319000</v>
          </cell>
          <cell r="C1180" t="str">
            <v>PROV FI DISC SER DOM</v>
          </cell>
          <cell r="E1180" t="str">
            <v>PROVISION FOR FINANCIAL DISCOUNT SERVICES DOMESTIC</v>
          </cell>
          <cell r="F1180" t="str">
            <v>LOC</v>
          </cell>
          <cell r="G1180"/>
          <cell r="H1180" t="str">
            <v>PL</v>
          </cell>
          <cell r="J1180" t="str">
            <v>LOC</v>
          </cell>
          <cell r="O1180" t="str">
            <v>Z029</v>
          </cell>
          <cell r="P1180" t="str">
            <v>Revenue account</v>
          </cell>
          <cell r="U1180" t="str">
            <v>Z88888</v>
          </cell>
        </row>
        <row r="1181">
          <cell r="B1181" t="str">
            <v>43329000</v>
          </cell>
          <cell r="C1181" t="str">
            <v>PROV FI DISC SER EXP</v>
          </cell>
          <cell r="E1181" t="str">
            <v>PROVISION FOR FINANCIAL DISCOUNT SERVICES EXPORT</v>
          </cell>
          <cell r="F1181" t="str">
            <v>LOC</v>
          </cell>
          <cell r="G1181"/>
          <cell r="H1181" t="str">
            <v>PL</v>
          </cell>
          <cell r="J1181" t="str">
            <v>LOC</v>
          </cell>
          <cell r="O1181" t="str">
            <v>Z029</v>
          </cell>
          <cell r="P1181" t="str">
            <v>Revenue account</v>
          </cell>
          <cell r="U1181" t="str">
            <v>Z88888</v>
          </cell>
        </row>
        <row r="1182">
          <cell r="B1182" t="str">
            <v>44110000</v>
          </cell>
          <cell r="C1182" t="str">
            <v>REVENUE FROM CLAIMS</v>
          </cell>
          <cell r="E1182" t="str">
            <v>REVENUE FROM CLAIMS</v>
          </cell>
          <cell r="F1182" t="str">
            <v>LOC+</v>
          </cell>
          <cell r="G1182"/>
          <cell r="H1182" t="str">
            <v>PL</v>
          </cell>
          <cell r="J1182" t="str">
            <v>LOC</v>
          </cell>
          <cell r="N1182" t="str">
            <v>+</v>
          </cell>
          <cell r="O1182" t="str">
            <v>Z029</v>
          </cell>
          <cell r="P1182" t="str">
            <v>Revenue account</v>
          </cell>
          <cell r="U1182" t="str">
            <v>Z88888</v>
          </cell>
        </row>
        <row r="1183">
          <cell r="B1183" t="str">
            <v>44121000</v>
          </cell>
          <cell r="C1183" t="str">
            <v>FREIGHT REVENUE DOM</v>
          </cell>
          <cell r="E1183" t="str">
            <v>FREIGHT REVENUE DOMESTIC</v>
          </cell>
          <cell r="F1183" t="str">
            <v>LOC+ Auto Post</v>
          </cell>
          <cell r="G1183"/>
          <cell r="H1183" t="str">
            <v>PL</v>
          </cell>
          <cell r="J1183" t="str">
            <v>LOC</v>
          </cell>
          <cell r="N1183" t="str">
            <v>+</v>
          </cell>
          <cell r="O1183" t="str">
            <v>Z029</v>
          </cell>
          <cell r="P1183" t="str">
            <v>Revenue account</v>
          </cell>
          <cell r="R1183" t="str">
            <v xml:space="preserve"> Auto Post</v>
          </cell>
          <cell r="U1183" t="str">
            <v>Z88888</v>
          </cell>
        </row>
        <row r="1184">
          <cell r="B1184" t="str">
            <v>44121010</v>
          </cell>
          <cell r="C1184" t="str">
            <v>FREIGHT REV DOM EQPM</v>
          </cell>
          <cell r="E1184" t="str">
            <v>FREIGHT REVENUE DOMESTIC EQUIPMENT</v>
          </cell>
          <cell r="F1184" t="str">
            <v>LOC+ Auto Post</v>
          </cell>
          <cell r="G1184"/>
          <cell r="H1184" t="str">
            <v>PL</v>
          </cell>
          <cell r="J1184" t="str">
            <v>LOC</v>
          </cell>
          <cell r="N1184" t="str">
            <v>+</v>
          </cell>
          <cell r="O1184" t="str">
            <v>Z029</v>
          </cell>
          <cell r="P1184" t="str">
            <v>Revenue account</v>
          </cell>
          <cell r="R1184" t="str">
            <v xml:space="preserve"> Auto Post</v>
          </cell>
          <cell r="U1184" t="str">
            <v>Z88888</v>
          </cell>
        </row>
        <row r="1185">
          <cell r="B1185" t="str">
            <v>44122000</v>
          </cell>
          <cell r="C1185" t="str">
            <v>FREIGHT REVENUE EXP</v>
          </cell>
          <cell r="E1185" t="str">
            <v>FREIGHT REVENUE EXPORT</v>
          </cell>
          <cell r="F1185" t="str">
            <v>LOC+ Auto Post</v>
          </cell>
          <cell r="G1185"/>
          <cell r="H1185" t="str">
            <v>PL</v>
          </cell>
          <cell r="J1185" t="str">
            <v>LOC</v>
          </cell>
          <cell r="N1185" t="str">
            <v>+</v>
          </cell>
          <cell r="O1185" t="str">
            <v>Z029</v>
          </cell>
          <cell r="P1185" t="str">
            <v>Revenue account</v>
          </cell>
          <cell r="R1185" t="str">
            <v xml:space="preserve"> Auto Post</v>
          </cell>
          <cell r="U1185" t="str">
            <v>Z88888</v>
          </cell>
        </row>
        <row r="1186">
          <cell r="B1186" t="str">
            <v>44122010</v>
          </cell>
          <cell r="C1186" t="str">
            <v>FREIGHT REV EXP EQPM</v>
          </cell>
          <cell r="E1186" t="str">
            <v>FREIGHT REVENUE EXPORT EQUIPMENT</v>
          </cell>
          <cell r="F1186" t="str">
            <v>LOC+ Auto Post</v>
          </cell>
          <cell r="G1186"/>
          <cell r="H1186" t="str">
            <v>PL</v>
          </cell>
          <cell r="J1186" t="str">
            <v>LOC</v>
          </cell>
          <cell r="N1186" t="str">
            <v>+</v>
          </cell>
          <cell r="O1186" t="str">
            <v>Z029</v>
          </cell>
          <cell r="P1186" t="str">
            <v>Revenue account</v>
          </cell>
          <cell r="R1186" t="str">
            <v xml:space="preserve"> Auto Post</v>
          </cell>
          <cell r="U1186" t="str">
            <v>Z88888</v>
          </cell>
        </row>
        <row r="1187">
          <cell r="B1187" t="str">
            <v>44130000</v>
          </cell>
          <cell r="C1187" t="str">
            <v>OPERATING GRANTS</v>
          </cell>
          <cell r="E1187" t="str">
            <v>OPERATING GRANTS</v>
          </cell>
          <cell r="F1187" t="str">
            <v>LOC+</v>
          </cell>
          <cell r="G1187"/>
          <cell r="H1187" t="str">
            <v>PL</v>
          </cell>
          <cell r="J1187" t="str">
            <v>LOC</v>
          </cell>
          <cell r="N1187" t="str">
            <v>+</v>
          </cell>
          <cell r="O1187" t="str">
            <v>Z001</v>
          </cell>
          <cell r="P1187" t="str">
            <v>Expense account (CC Req.)</v>
          </cell>
          <cell r="U1187" t="str">
            <v>Z88888</v>
          </cell>
        </row>
        <row r="1188">
          <cell r="B1188" t="str">
            <v>44190000</v>
          </cell>
          <cell r="C1188" t="str">
            <v>OTHER TRADE INCOME</v>
          </cell>
          <cell r="E1188" t="str">
            <v>OTHER TRADE INCOME</v>
          </cell>
          <cell r="F1188" t="str">
            <v>LOC+</v>
          </cell>
          <cell r="G1188"/>
          <cell r="H1188" t="str">
            <v>PL</v>
          </cell>
          <cell r="J1188" t="str">
            <v>LOC</v>
          </cell>
          <cell r="N1188" t="str">
            <v>+</v>
          </cell>
          <cell r="O1188" t="str">
            <v>Z001</v>
          </cell>
          <cell r="P1188" t="str">
            <v>Expense account (CC Req.)</v>
          </cell>
          <cell r="U1188" t="str">
            <v>Z88888</v>
          </cell>
        </row>
        <row r="1189">
          <cell r="B1189" t="str">
            <v>44191000</v>
          </cell>
          <cell r="C1189" t="str">
            <v>EXC DUTY RECOVERED</v>
          </cell>
          <cell r="E1189" t="str">
            <v>EXCISE DUTY RECOVERED ACCOUNT</v>
          </cell>
          <cell r="F1189" t="str">
            <v>LOC*</v>
          </cell>
          <cell r="G1189"/>
          <cell r="H1189" t="str">
            <v>PL</v>
          </cell>
          <cell r="J1189" t="str">
            <v>LOC</v>
          </cell>
          <cell r="L1189" t="str">
            <v>X</v>
          </cell>
          <cell r="N1189" t="str">
            <v>*</v>
          </cell>
          <cell r="O1189" t="str">
            <v>Z001</v>
          </cell>
          <cell r="P1189" t="str">
            <v>Expense account (CC Req.)</v>
          </cell>
          <cell r="U1189" t="str">
            <v>Z88888</v>
          </cell>
        </row>
        <row r="1190">
          <cell r="B1190" t="str">
            <v>44200000</v>
          </cell>
          <cell r="C1190" t="str">
            <v>CAP OWN PRODUCTION</v>
          </cell>
          <cell r="E1190" t="str">
            <v>CAPITALIZATION OF OWN PRODUCTION</v>
          </cell>
          <cell r="F1190" t="str">
            <v>LOC*</v>
          </cell>
          <cell r="G1190"/>
          <cell r="H1190" t="str">
            <v>PL</v>
          </cell>
          <cell r="J1190" t="str">
            <v>LOC</v>
          </cell>
          <cell r="L1190" t="str">
            <v>X</v>
          </cell>
          <cell r="N1190" t="str">
            <v>*</v>
          </cell>
          <cell r="O1190" t="str">
            <v>Z029</v>
          </cell>
          <cell r="P1190" t="str">
            <v>Revenue account</v>
          </cell>
          <cell r="U1190" t="str">
            <v>Z88888</v>
          </cell>
        </row>
        <row r="1191">
          <cell r="B1191" t="str">
            <v>45100000</v>
          </cell>
          <cell r="C1191" t="str">
            <v>LEASE INCOME</v>
          </cell>
          <cell r="E1191" t="str">
            <v>LEASE INCOME</v>
          </cell>
          <cell r="F1191" t="str">
            <v>LOC+</v>
          </cell>
          <cell r="G1191"/>
          <cell r="H1191" t="str">
            <v>PL</v>
          </cell>
          <cell r="J1191" t="str">
            <v>LOC</v>
          </cell>
          <cell r="L1191" t="str">
            <v>X</v>
          </cell>
          <cell r="N1191" t="str">
            <v>+</v>
          </cell>
          <cell r="O1191" t="str">
            <v>Z001</v>
          </cell>
          <cell r="P1191" t="str">
            <v>Expense account (CC Req.)</v>
          </cell>
          <cell r="U1191" t="str">
            <v>Z88888</v>
          </cell>
        </row>
        <row r="1192">
          <cell r="B1192" t="str">
            <v>45101000</v>
          </cell>
          <cell r="C1192" t="str">
            <v>OTHER N TRADE INCOME</v>
          </cell>
          <cell r="E1192" t="str">
            <v>OTHER NON TRADE INCOME</v>
          </cell>
          <cell r="F1192" t="str">
            <v>LOC+</v>
          </cell>
          <cell r="G1192"/>
          <cell r="H1192" t="str">
            <v>PL</v>
          </cell>
          <cell r="J1192" t="str">
            <v>LOC</v>
          </cell>
          <cell r="L1192" t="str">
            <v>X</v>
          </cell>
          <cell r="N1192" t="str">
            <v>+</v>
          </cell>
          <cell r="O1192" t="str">
            <v>Z001</v>
          </cell>
          <cell r="P1192" t="str">
            <v>Expense account (CC Req.)</v>
          </cell>
          <cell r="U1192" t="str">
            <v>Z88888</v>
          </cell>
        </row>
        <row r="1193">
          <cell r="B1193" t="str">
            <v>45102000</v>
          </cell>
          <cell r="C1193" t="str">
            <v>IG COST RECHARGES</v>
          </cell>
          <cell r="E1193" t="str">
            <v>IG COST RECHARGES</v>
          </cell>
          <cell r="F1193" t="str">
            <v>LOC+</v>
          </cell>
          <cell r="G1193"/>
          <cell r="H1193" t="str">
            <v>PL</v>
          </cell>
          <cell r="J1193" t="str">
            <v>LOC</v>
          </cell>
          <cell r="L1193" t="str">
            <v>X</v>
          </cell>
          <cell r="N1193" t="str">
            <v>+</v>
          </cell>
          <cell r="O1193" t="str">
            <v>Z001</v>
          </cell>
          <cell r="P1193" t="str">
            <v>Expense account (CC Req.)</v>
          </cell>
          <cell r="U1193" t="str">
            <v>Z88888</v>
          </cell>
        </row>
        <row r="1194">
          <cell r="B1194" t="str">
            <v>45102010</v>
          </cell>
          <cell r="C1194" t="str">
            <v>OG COST RECHARGES</v>
          </cell>
          <cell r="E1194" t="str">
            <v>OG COST RECHARGES</v>
          </cell>
          <cell r="F1194" t="str">
            <v>LOC+</v>
          </cell>
          <cell r="G1194"/>
          <cell r="H1194" t="str">
            <v>PL</v>
          </cell>
          <cell r="J1194" t="str">
            <v>LOC</v>
          </cell>
          <cell r="L1194" t="str">
            <v>X</v>
          </cell>
          <cell r="N1194" t="str">
            <v>+</v>
          </cell>
          <cell r="O1194" t="str">
            <v>Z001</v>
          </cell>
          <cell r="P1194" t="str">
            <v>Expense account (CC Req.)</v>
          </cell>
          <cell r="U1194" t="str">
            <v>Z88888</v>
          </cell>
        </row>
        <row r="1195">
          <cell r="B1195" t="str">
            <v>45102100</v>
          </cell>
          <cell r="C1195" t="str">
            <v>IG LABOR COST RECHAR</v>
          </cell>
          <cell r="E1195" t="str">
            <v>IG LABOR COST RECHARGES</v>
          </cell>
          <cell r="F1195" t="str">
            <v>LOC+</v>
          </cell>
          <cell r="G1195"/>
          <cell r="H1195" t="str">
            <v>PL</v>
          </cell>
          <cell r="J1195" t="str">
            <v>LOC</v>
          </cell>
          <cell r="L1195" t="str">
            <v>X</v>
          </cell>
          <cell r="N1195" t="str">
            <v>+</v>
          </cell>
          <cell r="O1195" t="str">
            <v>Z001</v>
          </cell>
          <cell r="P1195" t="str">
            <v>Expense account (CC Req.)</v>
          </cell>
          <cell r="U1195" t="str">
            <v>Z88888</v>
          </cell>
        </row>
        <row r="1196">
          <cell r="B1196" t="str">
            <v>45120000</v>
          </cell>
          <cell r="C1196" t="str">
            <v>REVENUE F ROYALTY IG</v>
          </cell>
          <cell r="E1196" t="str">
            <v>REVENUE FROM ROYALTY IG</v>
          </cell>
          <cell r="F1196" t="str">
            <v>LOC+</v>
          </cell>
          <cell r="G1196"/>
          <cell r="H1196" t="str">
            <v>PL</v>
          </cell>
          <cell r="J1196" t="str">
            <v>LOC</v>
          </cell>
          <cell r="N1196" t="str">
            <v>+</v>
          </cell>
          <cell r="O1196" t="str">
            <v>Z001</v>
          </cell>
          <cell r="P1196" t="str">
            <v>Expense account (CC Req.)</v>
          </cell>
          <cell r="U1196" t="str">
            <v>Z88888</v>
          </cell>
        </row>
        <row r="1197">
          <cell r="B1197" t="str">
            <v>45120100</v>
          </cell>
          <cell r="C1197" t="str">
            <v>REVENUE F ROYALTY OG</v>
          </cell>
          <cell r="E1197" t="str">
            <v>REVENUE FROM ROYALTY OG</v>
          </cell>
          <cell r="F1197" t="str">
            <v>LOC</v>
          </cell>
          <cell r="G1197"/>
          <cell r="H1197" t="str">
            <v>PL</v>
          </cell>
          <cell r="J1197" t="str">
            <v>LOC</v>
          </cell>
          <cell r="O1197" t="str">
            <v>Z001</v>
          </cell>
          <cell r="P1197" t="str">
            <v>Expense account (CC Req.)</v>
          </cell>
          <cell r="U1197" t="str">
            <v>Z88888</v>
          </cell>
        </row>
        <row r="1198">
          <cell r="B1198" t="str">
            <v>45131000</v>
          </cell>
          <cell r="C1198" t="str">
            <v>SALES CURR ASS</v>
          </cell>
          <cell r="E1198" t="str">
            <v>SALES CURRENT ASSET</v>
          </cell>
          <cell r="F1198" t="str">
            <v>LOC+</v>
          </cell>
          <cell r="G1198"/>
          <cell r="H1198" t="str">
            <v>PL</v>
          </cell>
          <cell r="J1198" t="str">
            <v>LOC</v>
          </cell>
          <cell r="L1198" t="str">
            <v>X</v>
          </cell>
          <cell r="N1198" t="str">
            <v>+</v>
          </cell>
          <cell r="O1198" t="str">
            <v>Z001</v>
          </cell>
          <cell r="P1198" t="str">
            <v>Expense account (CC Req.)</v>
          </cell>
          <cell r="U1198" t="str">
            <v>Z88888</v>
          </cell>
        </row>
        <row r="1199">
          <cell r="B1199" t="str">
            <v>45131010</v>
          </cell>
          <cell r="C1199" t="str">
            <v>LOSS DISP CUR ASS</v>
          </cell>
          <cell r="E1199" t="str">
            <v>LOSS ON DISPOSAL OF CURRENT ASSET</v>
          </cell>
          <cell r="F1199" t="str">
            <v>LOC+</v>
          </cell>
          <cell r="G1199"/>
          <cell r="H1199" t="str">
            <v>PL</v>
          </cell>
          <cell r="J1199" t="str">
            <v>LOC</v>
          </cell>
          <cell r="L1199" t="str">
            <v>X</v>
          </cell>
          <cell r="N1199" t="str">
            <v>+</v>
          </cell>
          <cell r="O1199" t="str">
            <v>Z001</v>
          </cell>
          <cell r="P1199" t="str">
            <v>Expense account (CC Req.)</v>
          </cell>
          <cell r="U1199" t="str">
            <v>Z88888</v>
          </cell>
        </row>
        <row r="1200">
          <cell r="B1200" t="str">
            <v>45131020</v>
          </cell>
          <cell r="C1200" t="str">
            <v>GAIN DISP CUR ASS</v>
          </cell>
          <cell r="E1200" t="str">
            <v>GAIN ON DISPOSAL OF CURRENT ASSET</v>
          </cell>
          <cell r="F1200" t="str">
            <v>LOC+</v>
          </cell>
          <cell r="G1200"/>
          <cell r="H1200" t="str">
            <v>PL</v>
          </cell>
          <cell r="J1200" t="str">
            <v>LOC</v>
          </cell>
          <cell r="L1200" t="str">
            <v>X</v>
          </cell>
          <cell r="N1200" t="str">
            <v>+</v>
          </cell>
          <cell r="O1200" t="str">
            <v>Z001</v>
          </cell>
          <cell r="P1200" t="str">
            <v>Expense account (CC Req.)</v>
          </cell>
          <cell r="U1200" t="str">
            <v>Z88888</v>
          </cell>
        </row>
        <row r="1201">
          <cell r="B1201" t="str">
            <v>45132000</v>
          </cell>
          <cell r="C1201" t="str">
            <v>SALES FIX ASS</v>
          </cell>
          <cell r="E1201" t="str">
            <v>SALES FIXED ASSET</v>
          </cell>
          <cell r="F1201" t="str">
            <v>LOC+</v>
          </cell>
          <cell r="G1201" t="str">
            <v>No PC</v>
          </cell>
          <cell r="H1201" t="str">
            <v>PL</v>
          </cell>
          <cell r="J1201" t="str">
            <v>LOC</v>
          </cell>
          <cell r="L1201" t="str">
            <v>X</v>
          </cell>
          <cell r="N1201" t="str">
            <v>+</v>
          </cell>
          <cell r="O1201" t="str">
            <v>Z052</v>
          </cell>
          <cell r="P1201" t="str">
            <v>Account for fixed asset retirement</v>
          </cell>
          <cell r="T1201" t="str">
            <v>No PC</v>
          </cell>
          <cell r="U1201" t="str">
            <v>Z88888</v>
          </cell>
        </row>
        <row r="1202">
          <cell r="B1202" t="str">
            <v>45132010</v>
          </cell>
          <cell r="C1202" t="str">
            <v>LOSS DISP FIX ASS</v>
          </cell>
          <cell r="E1202" t="str">
            <v>LOSS ON DISPOSAL OF FIXED ASSETS</v>
          </cell>
          <cell r="F1202" t="str">
            <v>LOC+</v>
          </cell>
          <cell r="G1202" t="str">
            <v>No PC</v>
          </cell>
          <cell r="H1202" t="str">
            <v>PL</v>
          </cell>
          <cell r="J1202" t="str">
            <v>LOC</v>
          </cell>
          <cell r="L1202" t="str">
            <v>X</v>
          </cell>
          <cell r="N1202" t="str">
            <v>+</v>
          </cell>
          <cell r="O1202" t="str">
            <v>Z052</v>
          </cell>
          <cell r="P1202" t="str">
            <v>Account for fixed asset retirement</v>
          </cell>
          <cell r="T1202" t="str">
            <v>No PC</v>
          </cell>
          <cell r="U1202" t="str">
            <v>Z88888</v>
          </cell>
        </row>
        <row r="1203">
          <cell r="B1203" t="str">
            <v>45132020</v>
          </cell>
          <cell r="C1203" t="str">
            <v>GAIN DISP FIX ASS</v>
          </cell>
          <cell r="E1203" t="str">
            <v>GAIN ON DISPOSAL OF FIXED ASSETS</v>
          </cell>
          <cell r="F1203" t="str">
            <v>LOC+</v>
          </cell>
          <cell r="G1203" t="str">
            <v>No PC</v>
          </cell>
          <cell r="H1203" t="str">
            <v>PL</v>
          </cell>
          <cell r="J1203" t="str">
            <v>LOC</v>
          </cell>
          <cell r="L1203" t="str">
            <v>X</v>
          </cell>
          <cell r="N1203" t="str">
            <v>+</v>
          </cell>
          <cell r="O1203" t="str">
            <v>Z052</v>
          </cell>
          <cell r="P1203" t="str">
            <v>Account for fixed asset retirement</v>
          </cell>
          <cell r="T1203" t="str">
            <v>No PC</v>
          </cell>
          <cell r="U1203" t="str">
            <v>Z88888</v>
          </cell>
        </row>
        <row r="1204">
          <cell r="B1204" t="str">
            <v>45132030</v>
          </cell>
          <cell r="C1204" t="str">
            <v>CL REV ACC FIX ASS</v>
          </cell>
          <cell r="E1204" t="str">
            <v>CLEARING REVENUE ACCOUNT FIXED ASSET</v>
          </cell>
          <cell r="F1204" t="str">
            <v>LOC+</v>
          </cell>
          <cell r="G1204" t="str">
            <v>No PC</v>
          </cell>
          <cell r="H1204" t="str">
            <v>PL</v>
          </cell>
          <cell r="J1204" t="str">
            <v>LOC</v>
          </cell>
          <cell r="L1204" t="str">
            <v>X</v>
          </cell>
          <cell r="N1204" t="str">
            <v>+</v>
          </cell>
          <cell r="O1204" t="str">
            <v>Z052</v>
          </cell>
          <cell r="P1204" t="str">
            <v>Account for fixed asset retirement</v>
          </cell>
          <cell r="T1204" t="str">
            <v>No PC</v>
          </cell>
          <cell r="U1204" t="str">
            <v>Z88888</v>
          </cell>
        </row>
        <row r="1205">
          <cell r="B1205" t="str">
            <v>45133000</v>
          </cell>
          <cell r="C1205" t="str">
            <v>REV WRITE-UP DEPR</v>
          </cell>
          <cell r="E1205" t="str">
            <v>REVENUE FROM WRITE-UP ON DEPRECIATION</v>
          </cell>
          <cell r="F1205" t="str">
            <v>LOC</v>
          </cell>
          <cell r="G1205"/>
          <cell r="H1205" t="str">
            <v>PL</v>
          </cell>
          <cell r="J1205" t="str">
            <v>LOC</v>
          </cell>
          <cell r="O1205" t="str">
            <v>Z002</v>
          </cell>
          <cell r="P1205" t="str">
            <v>Expense account (CC Opt.)</v>
          </cell>
          <cell r="U1205" t="str">
            <v>Z88888</v>
          </cell>
        </row>
        <row r="1206">
          <cell r="B1206" t="str">
            <v>45192000</v>
          </cell>
          <cell r="C1206" t="str">
            <v>MANAGEMENT FEES REC.</v>
          </cell>
          <cell r="E1206" t="str">
            <v>MANAGEMENT FEES RECEIVED</v>
          </cell>
          <cell r="F1206" t="str">
            <v>LOC+</v>
          </cell>
          <cell r="G1206"/>
          <cell r="H1206" t="str">
            <v>PL</v>
          </cell>
          <cell r="J1206" t="str">
            <v>LOC</v>
          </cell>
          <cell r="N1206" t="str">
            <v>+</v>
          </cell>
          <cell r="O1206" t="str">
            <v>Z001</v>
          </cell>
          <cell r="P1206" t="str">
            <v>Expense account (CC Req.)</v>
          </cell>
          <cell r="U1206" t="str">
            <v>Z88888</v>
          </cell>
        </row>
        <row r="1207">
          <cell r="B1207" t="str">
            <v>45193000</v>
          </cell>
          <cell r="C1207" t="str">
            <v>INC DISCONTIN.OPERAT</v>
          </cell>
          <cell r="E1207" t="str">
            <v>INCOME FROM DISCONTINUED OPERATION</v>
          </cell>
          <cell r="F1207" t="str">
            <v>LOC+</v>
          </cell>
          <cell r="G1207"/>
          <cell r="H1207" t="str">
            <v>PL</v>
          </cell>
          <cell r="J1207" t="str">
            <v>LOC</v>
          </cell>
          <cell r="N1207" t="str">
            <v>+</v>
          </cell>
          <cell r="O1207" t="str">
            <v>Z001</v>
          </cell>
          <cell r="P1207" t="str">
            <v>Expense account (CC Req.)</v>
          </cell>
          <cell r="U1207" t="str">
            <v>Z88888</v>
          </cell>
        </row>
        <row r="1208">
          <cell r="B1208" t="str">
            <v>50000000</v>
          </cell>
          <cell r="C1208" t="str">
            <v>COS DOMESTIC IG</v>
          </cell>
          <cell r="E1208" t="str">
            <v>COST OF SALES DOMESTIC IG</v>
          </cell>
          <cell r="F1208" t="str">
            <v>LOC-</v>
          </cell>
          <cell r="G1208"/>
          <cell r="H1208" t="str">
            <v>PL</v>
          </cell>
          <cell r="J1208" t="str">
            <v>LOC</v>
          </cell>
          <cell r="L1208" t="str">
            <v>X</v>
          </cell>
          <cell r="N1208" t="str">
            <v>-</v>
          </cell>
          <cell r="O1208" t="str">
            <v>Z002</v>
          </cell>
          <cell r="P1208" t="str">
            <v>Expense account (CC Opt.)</v>
          </cell>
          <cell r="U1208" t="str">
            <v>Z88888</v>
          </cell>
        </row>
        <row r="1209">
          <cell r="B1209" t="str">
            <v>50000010</v>
          </cell>
          <cell r="C1209" t="str">
            <v>COS DOMESTIC OG</v>
          </cell>
          <cell r="E1209" t="str">
            <v>COST OF SALES DOMESTIC OG</v>
          </cell>
          <cell r="F1209" t="str">
            <v>LOC-</v>
          </cell>
          <cell r="G1209"/>
          <cell r="H1209" t="str">
            <v>PL</v>
          </cell>
          <cell r="J1209" t="str">
            <v>LOC</v>
          </cell>
          <cell r="L1209" t="str">
            <v>X</v>
          </cell>
          <cell r="N1209" t="str">
            <v>-</v>
          </cell>
          <cell r="O1209" t="str">
            <v>Z002</v>
          </cell>
          <cell r="P1209" t="str">
            <v>Expense account (CC Opt.)</v>
          </cell>
          <cell r="U1209" t="str">
            <v>Z88888</v>
          </cell>
        </row>
        <row r="1210">
          <cell r="B1210" t="str">
            <v>50000020</v>
          </cell>
          <cell r="C1210" t="str">
            <v>COS EXPORT IG</v>
          </cell>
          <cell r="E1210" t="str">
            <v>COST OF SALES EXPORT IG</v>
          </cell>
          <cell r="F1210" t="str">
            <v>LOC-</v>
          </cell>
          <cell r="G1210"/>
          <cell r="H1210" t="str">
            <v>PL</v>
          </cell>
          <cell r="J1210" t="str">
            <v>LOC</v>
          </cell>
          <cell r="L1210" t="str">
            <v>X</v>
          </cell>
          <cell r="N1210" t="str">
            <v>-</v>
          </cell>
          <cell r="O1210" t="str">
            <v>Z002</v>
          </cell>
          <cell r="P1210" t="str">
            <v>Expense account (CC Opt.)</v>
          </cell>
          <cell r="U1210" t="str">
            <v>Z88888</v>
          </cell>
        </row>
        <row r="1211">
          <cell r="B1211" t="str">
            <v>50000030</v>
          </cell>
          <cell r="C1211" t="str">
            <v>COS EXPORT OG</v>
          </cell>
          <cell r="E1211" t="str">
            <v>COST OF SALES EXPORT OG</v>
          </cell>
          <cell r="F1211" t="str">
            <v>LOC-</v>
          </cell>
          <cell r="G1211"/>
          <cell r="H1211" t="str">
            <v>PL</v>
          </cell>
          <cell r="J1211" t="str">
            <v>LOC</v>
          </cell>
          <cell r="L1211" t="str">
            <v>X</v>
          </cell>
          <cell r="N1211" t="str">
            <v>-</v>
          </cell>
          <cell r="O1211" t="str">
            <v>Z002</v>
          </cell>
          <cell r="P1211" t="str">
            <v>Expense account (CC Opt.)</v>
          </cell>
          <cell r="U1211" t="str">
            <v>Z88888</v>
          </cell>
        </row>
        <row r="1212">
          <cell r="B1212" t="str">
            <v>50005000</v>
          </cell>
          <cell r="C1212" t="str">
            <v>PRICE VARIANCE</v>
          </cell>
          <cell r="E1212" t="str">
            <v>PRICE VARIANCE</v>
          </cell>
          <cell r="F1212" t="str">
            <v>LOC-</v>
          </cell>
          <cell r="G1212"/>
          <cell r="H1212" t="str">
            <v>PL</v>
          </cell>
          <cell r="J1212" t="str">
            <v>LOC</v>
          </cell>
          <cell r="L1212" t="str">
            <v>X</v>
          </cell>
          <cell r="N1212" t="str">
            <v>-</v>
          </cell>
          <cell r="O1212" t="str">
            <v>Z002</v>
          </cell>
          <cell r="P1212" t="str">
            <v>Expense account (CC Opt.)</v>
          </cell>
          <cell r="U1212" t="str">
            <v>Z88888</v>
          </cell>
        </row>
        <row r="1213">
          <cell r="B1213" t="str">
            <v>50005100</v>
          </cell>
          <cell r="C1213" t="str">
            <v>SCRAP</v>
          </cell>
          <cell r="E1213" t="str">
            <v>SCRAP</v>
          </cell>
          <cell r="F1213" t="str">
            <v>LOC-</v>
          </cell>
          <cell r="G1213"/>
          <cell r="H1213" t="str">
            <v>PL</v>
          </cell>
          <cell r="J1213" t="str">
            <v>LOC</v>
          </cell>
          <cell r="L1213" t="str">
            <v>X</v>
          </cell>
          <cell r="N1213" t="str">
            <v>-</v>
          </cell>
          <cell r="O1213" t="str">
            <v>Z002</v>
          </cell>
          <cell r="P1213" t="str">
            <v>Expense account (CC Opt.)</v>
          </cell>
          <cell r="U1213" t="str">
            <v>Z88888</v>
          </cell>
        </row>
        <row r="1214">
          <cell r="B1214" t="str">
            <v>50005110</v>
          </cell>
          <cell r="C1214" t="str">
            <v>ADJ MAT VARIANCE</v>
          </cell>
          <cell r="E1214" t="str">
            <v>ADJUSTMENT MATERIAL VARIANCE</v>
          </cell>
          <cell r="F1214" t="str">
            <v>LOC-</v>
          </cell>
          <cell r="G1214"/>
          <cell r="H1214" t="str">
            <v>PL</v>
          </cell>
          <cell r="J1214" t="str">
            <v>LOC</v>
          </cell>
          <cell r="L1214" t="str">
            <v>X</v>
          </cell>
          <cell r="N1214" t="str">
            <v>-</v>
          </cell>
          <cell r="O1214" t="str">
            <v>Z002</v>
          </cell>
          <cell r="P1214" t="str">
            <v>Expense account (CC Opt.)</v>
          </cell>
          <cell r="U1214" t="str">
            <v>Z88888</v>
          </cell>
        </row>
        <row r="1215">
          <cell r="B1215" t="str">
            <v>50005120</v>
          </cell>
          <cell r="C1215" t="str">
            <v>MATERIAL USAGE VAR</v>
          </cell>
          <cell r="E1215" t="str">
            <v>MATERIAL USAGE VARIANCE</v>
          </cell>
          <cell r="F1215" t="str">
            <v>LOC-</v>
          </cell>
          <cell r="G1215"/>
          <cell r="H1215" t="str">
            <v>PL</v>
          </cell>
          <cell r="J1215" t="str">
            <v>LOC</v>
          </cell>
          <cell r="L1215" t="str">
            <v>X</v>
          </cell>
          <cell r="N1215" t="str">
            <v>-</v>
          </cell>
          <cell r="O1215" t="str">
            <v>Z002</v>
          </cell>
          <cell r="P1215" t="str">
            <v>Expense account (CC Opt.)</v>
          </cell>
          <cell r="U1215" t="str">
            <v>Z88888</v>
          </cell>
        </row>
        <row r="1216">
          <cell r="B1216" t="str">
            <v>50005130</v>
          </cell>
          <cell r="C1216" t="str">
            <v>ALLIED MATERIAL VAR</v>
          </cell>
          <cell r="E1216" t="str">
            <v>ALLIED MATERIAL VARIANCE</v>
          </cell>
          <cell r="F1216" t="str">
            <v>LOC-</v>
          </cell>
          <cell r="G1216"/>
          <cell r="H1216" t="str">
            <v>PL</v>
          </cell>
          <cell r="J1216" t="str">
            <v>LOC</v>
          </cell>
          <cell r="L1216" t="str">
            <v>X</v>
          </cell>
          <cell r="N1216" t="str">
            <v>-</v>
          </cell>
          <cell r="O1216" t="str">
            <v>Z002</v>
          </cell>
          <cell r="P1216" t="str">
            <v>Expense account (CC Opt.)</v>
          </cell>
          <cell r="U1216" t="str">
            <v>Z88888</v>
          </cell>
        </row>
        <row r="1217">
          <cell r="B1217" t="str">
            <v>50005140</v>
          </cell>
          <cell r="C1217" t="str">
            <v>LABOR RATE VAR</v>
          </cell>
          <cell r="E1217" t="str">
            <v>LABOR RATE VARIANCE</v>
          </cell>
          <cell r="F1217" t="str">
            <v>LOC-</v>
          </cell>
          <cell r="G1217"/>
          <cell r="H1217" t="str">
            <v>PL</v>
          </cell>
          <cell r="J1217" t="str">
            <v>LOC</v>
          </cell>
          <cell r="L1217" t="str">
            <v>X</v>
          </cell>
          <cell r="N1217" t="str">
            <v>-</v>
          </cell>
          <cell r="O1217" t="str">
            <v>Z002</v>
          </cell>
          <cell r="P1217" t="str">
            <v>Expense account (CC Opt.)</v>
          </cell>
          <cell r="U1217" t="str">
            <v>Z88888</v>
          </cell>
        </row>
        <row r="1218">
          <cell r="B1218" t="str">
            <v>50005150</v>
          </cell>
          <cell r="C1218" t="str">
            <v>LABOR EFFICIENCY VAR</v>
          </cell>
          <cell r="E1218" t="str">
            <v>LABOR EFFICIENCY VARIANCE</v>
          </cell>
          <cell r="F1218" t="str">
            <v>LOC-</v>
          </cell>
          <cell r="G1218"/>
          <cell r="H1218" t="str">
            <v>PL</v>
          </cell>
          <cell r="J1218" t="str">
            <v>LOC</v>
          </cell>
          <cell r="L1218" t="str">
            <v>X</v>
          </cell>
          <cell r="N1218" t="str">
            <v>-</v>
          </cell>
          <cell r="O1218" t="str">
            <v>Z002</v>
          </cell>
          <cell r="P1218" t="str">
            <v>Expense account (CC Opt.)</v>
          </cell>
          <cell r="U1218" t="str">
            <v>Z88888</v>
          </cell>
        </row>
        <row r="1219">
          <cell r="B1219" t="str">
            <v>50005160</v>
          </cell>
          <cell r="C1219" t="str">
            <v>BURDEN VAR VARIABLE</v>
          </cell>
          <cell r="E1219" t="str">
            <v>BURDEN VARIANCE VARIABLE</v>
          </cell>
          <cell r="F1219" t="str">
            <v>LOC-</v>
          </cell>
          <cell r="G1219"/>
          <cell r="H1219" t="str">
            <v>PL</v>
          </cell>
          <cell r="J1219" t="str">
            <v>LOC</v>
          </cell>
          <cell r="L1219" t="str">
            <v>X</v>
          </cell>
          <cell r="N1219" t="str">
            <v>-</v>
          </cell>
          <cell r="O1219" t="str">
            <v>Z002</v>
          </cell>
          <cell r="P1219" t="str">
            <v>Expense account (CC Opt.)</v>
          </cell>
          <cell r="U1219" t="str">
            <v>Z88888</v>
          </cell>
        </row>
        <row r="1220">
          <cell r="B1220" t="str">
            <v>50005170</v>
          </cell>
          <cell r="C1220" t="str">
            <v>BURDEN VAR BASE</v>
          </cell>
          <cell r="E1220" t="str">
            <v>BURDEN VARIANCE BASE</v>
          </cell>
          <cell r="F1220" t="str">
            <v>LOC-</v>
          </cell>
          <cell r="G1220"/>
          <cell r="H1220" t="str">
            <v>PL</v>
          </cell>
          <cell r="J1220" t="str">
            <v>LOC</v>
          </cell>
          <cell r="L1220" t="str">
            <v>X</v>
          </cell>
          <cell r="N1220" t="str">
            <v>-</v>
          </cell>
          <cell r="O1220" t="str">
            <v>Z002</v>
          </cell>
          <cell r="P1220" t="str">
            <v>Expense account (CC Opt.)</v>
          </cell>
          <cell r="U1220" t="str">
            <v>Z88888</v>
          </cell>
        </row>
        <row r="1221">
          <cell r="B1221" t="str">
            <v>50005180</v>
          </cell>
          <cell r="C1221" t="str">
            <v>BURDEN VAR SYS CLEAR</v>
          </cell>
          <cell r="E1221" t="str">
            <v>BURDEN VARIANCE SYSTEM CLEARING</v>
          </cell>
          <cell r="F1221" t="str">
            <v>LOC-</v>
          </cell>
          <cell r="G1221"/>
          <cell r="H1221" t="str">
            <v>PL</v>
          </cell>
          <cell r="J1221" t="str">
            <v>LOC</v>
          </cell>
          <cell r="L1221" t="str">
            <v>X</v>
          </cell>
          <cell r="N1221" t="str">
            <v>-</v>
          </cell>
          <cell r="O1221" t="str">
            <v>Z002</v>
          </cell>
          <cell r="P1221" t="str">
            <v>Expense account (CC Opt.)</v>
          </cell>
          <cell r="U1221" t="str">
            <v>Z88888</v>
          </cell>
        </row>
        <row r="1222">
          <cell r="B1222" t="str">
            <v>50010000</v>
          </cell>
          <cell r="C1222" t="str">
            <v>COS RAW MATERIAL IG</v>
          </cell>
          <cell r="E1222" t="str">
            <v>COST OF SALES OF RAW MATERIAL IG</v>
          </cell>
          <cell r="F1222" t="str">
            <v>LOC- Auto Post</v>
          </cell>
          <cell r="G1222"/>
          <cell r="H1222" t="str">
            <v>PL</v>
          </cell>
          <cell r="J1222" t="str">
            <v>LOC</v>
          </cell>
          <cell r="L1222" t="str">
            <v>X</v>
          </cell>
          <cell r="N1222" t="str">
            <v>-</v>
          </cell>
          <cell r="O1222" t="str">
            <v>Z002</v>
          </cell>
          <cell r="P1222" t="str">
            <v>Expense account (CC Opt.)</v>
          </cell>
          <cell r="R1222" t="str">
            <v xml:space="preserve"> Auto Post</v>
          </cell>
          <cell r="U1222" t="str">
            <v>Z88888</v>
          </cell>
        </row>
        <row r="1223">
          <cell r="B1223" t="str">
            <v>50010100</v>
          </cell>
          <cell r="C1223" t="str">
            <v>COS RAW MATERIAL OG</v>
          </cell>
          <cell r="E1223" t="str">
            <v>COST OF SALES OF RAW MATERIAL OG</v>
          </cell>
          <cell r="F1223" t="str">
            <v>LOC- Auto Post</v>
          </cell>
          <cell r="G1223"/>
          <cell r="H1223" t="str">
            <v>PL</v>
          </cell>
          <cell r="J1223" t="str">
            <v>LOC</v>
          </cell>
          <cell r="L1223" t="str">
            <v>X</v>
          </cell>
          <cell r="N1223" t="str">
            <v>-</v>
          </cell>
          <cell r="O1223" t="str">
            <v>Z002</v>
          </cell>
          <cell r="P1223" t="str">
            <v>Expense account (CC Opt.)</v>
          </cell>
          <cell r="R1223" t="str">
            <v xml:space="preserve"> Auto Post</v>
          </cell>
          <cell r="U1223" t="str">
            <v>Z88888</v>
          </cell>
        </row>
        <row r="1224">
          <cell r="B1224" t="str">
            <v>50011000</v>
          </cell>
          <cell r="C1224" t="str">
            <v>INT CONS RAW MAT IG</v>
          </cell>
          <cell r="E1224" t="str">
            <v>INT CONSUMPTION RAW MATERIAL IG</v>
          </cell>
          <cell r="F1224" t="str">
            <v>LOC- Auto Post</v>
          </cell>
          <cell r="G1224"/>
          <cell r="H1224" t="str">
            <v>PL</v>
          </cell>
          <cell r="J1224" t="str">
            <v>LOC</v>
          </cell>
          <cell r="L1224" t="str">
            <v>X</v>
          </cell>
          <cell r="N1224" t="str">
            <v>-</v>
          </cell>
          <cell r="O1224" t="str">
            <v>Z002</v>
          </cell>
          <cell r="P1224" t="str">
            <v>Expense account (CC Opt.)</v>
          </cell>
          <cell r="R1224" t="str">
            <v xml:space="preserve"> Auto Post</v>
          </cell>
          <cell r="U1224" t="str">
            <v>Z88888</v>
          </cell>
        </row>
        <row r="1225">
          <cell r="B1225" t="str">
            <v>50011100</v>
          </cell>
          <cell r="C1225" t="str">
            <v>INT CONS RAW MAT OG</v>
          </cell>
          <cell r="E1225" t="str">
            <v>INT CONSUMPTION RAW MATERIAL OG</v>
          </cell>
          <cell r="F1225" t="str">
            <v>LOC- Auto Post</v>
          </cell>
          <cell r="G1225"/>
          <cell r="H1225" t="str">
            <v>PL</v>
          </cell>
          <cell r="J1225" t="str">
            <v>LOC</v>
          </cell>
          <cell r="L1225" t="str">
            <v>X</v>
          </cell>
          <cell r="N1225" t="str">
            <v>-</v>
          </cell>
          <cell r="O1225" t="str">
            <v>Z002</v>
          </cell>
          <cell r="P1225" t="str">
            <v>Expense account (CC Opt.)</v>
          </cell>
          <cell r="R1225" t="str">
            <v xml:space="preserve"> Auto Post</v>
          </cell>
          <cell r="U1225" t="str">
            <v>Z88888</v>
          </cell>
        </row>
        <row r="1226">
          <cell r="B1226" t="str">
            <v>50011200</v>
          </cell>
          <cell r="C1226" t="str">
            <v>INT CONS R M KANB IG</v>
          </cell>
          <cell r="E1226" t="str">
            <v>INT CONSUMPTION RAW MAT KANBAN WAREHOUSE MGT IG</v>
          </cell>
          <cell r="F1226" t="str">
            <v>LOC- Auto Post</v>
          </cell>
          <cell r="G1226"/>
          <cell r="H1226" t="str">
            <v>PL</v>
          </cell>
          <cell r="J1226" t="str">
            <v>LOC</v>
          </cell>
          <cell r="L1226" t="str">
            <v>X</v>
          </cell>
          <cell r="N1226" t="str">
            <v>-</v>
          </cell>
          <cell r="O1226" t="str">
            <v>Z002</v>
          </cell>
          <cell r="P1226" t="str">
            <v>Expense account (CC Opt.)</v>
          </cell>
          <cell r="R1226" t="str">
            <v xml:space="preserve"> Auto Post</v>
          </cell>
          <cell r="U1226" t="str">
            <v>Z88888</v>
          </cell>
        </row>
        <row r="1227">
          <cell r="B1227" t="str">
            <v>50011300</v>
          </cell>
          <cell r="C1227" t="str">
            <v>INT CONS R M KANB OG</v>
          </cell>
          <cell r="E1227" t="str">
            <v>INT CONSUMPTION RAW MAT KANBAN WAREHOUSE MGT OG</v>
          </cell>
          <cell r="F1227" t="str">
            <v>LOC- Auto Post</v>
          </cell>
          <cell r="G1227"/>
          <cell r="H1227" t="str">
            <v>PL</v>
          </cell>
          <cell r="J1227" t="str">
            <v>LOC</v>
          </cell>
          <cell r="L1227" t="str">
            <v>X</v>
          </cell>
          <cell r="N1227" t="str">
            <v>-</v>
          </cell>
          <cell r="O1227" t="str">
            <v>Z002</v>
          </cell>
          <cell r="P1227" t="str">
            <v>Expense account (CC Opt.)</v>
          </cell>
          <cell r="R1227" t="str">
            <v xml:space="preserve"> Auto Post</v>
          </cell>
          <cell r="U1227" t="str">
            <v>Z88888</v>
          </cell>
        </row>
        <row r="1228">
          <cell r="B1228" t="str">
            <v>50012000</v>
          </cell>
          <cell r="C1228" t="str">
            <v>CONS RAW MAT SUBC IG</v>
          </cell>
          <cell r="E1228" t="str">
            <v>CONSUMPTION RAW MATERIAL FOR SUBCONTRACTING IG</v>
          </cell>
          <cell r="F1228" t="str">
            <v>LOC- Auto Post</v>
          </cell>
          <cell r="G1228"/>
          <cell r="H1228" t="str">
            <v>PL</v>
          </cell>
          <cell r="J1228" t="str">
            <v>LOC</v>
          </cell>
          <cell r="L1228" t="str">
            <v>X</v>
          </cell>
          <cell r="N1228" t="str">
            <v>-</v>
          </cell>
          <cell r="O1228" t="str">
            <v>Z002</v>
          </cell>
          <cell r="P1228" t="str">
            <v>Expense account (CC Opt.)</v>
          </cell>
          <cell r="R1228" t="str">
            <v xml:space="preserve"> Auto Post</v>
          </cell>
          <cell r="U1228" t="str">
            <v>Z88888</v>
          </cell>
        </row>
        <row r="1229">
          <cell r="B1229" t="str">
            <v>50012100</v>
          </cell>
          <cell r="C1229" t="str">
            <v>CONS RAW MAT SUBC OG</v>
          </cell>
          <cell r="E1229" t="str">
            <v>CONSUMPTION RAW MATERIAL FOR SUBCONTRACTING OG</v>
          </cell>
          <cell r="F1229" t="str">
            <v>LOC- Auto Post</v>
          </cell>
          <cell r="G1229"/>
          <cell r="H1229" t="str">
            <v>PL</v>
          </cell>
          <cell r="J1229" t="str">
            <v>LOC</v>
          </cell>
          <cell r="L1229" t="str">
            <v>X</v>
          </cell>
          <cell r="N1229" t="str">
            <v>-</v>
          </cell>
          <cell r="O1229" t="str">
            <v>Z002</v>
          </cell>
          <cell r="P1229" t="str">
            <v>Expense account (CC Opt.)</v>
          </cell>
          <cell r="R1229" t="str">
            <v xml:space="preserve"> Auto Post</v>
          </cell>
          <cell r="U1229" t="str">
            <v>Z88888</v>
          </cell>
        </row>
        <row r="1230">
          <cell r="B1230" t="str">
            <v>50020000</v>
          </cell>
          <cell r="C1230" t="str">
            <v>COS OF PACKAGING</v>
          </cell>
          <cell r="E1230" t="str">
            <v>COST OF SALES OF PACKAGING</v>
          </cell>
          <cell r="F1230" t="str">
            <v>LOC- Auto Post</v>
          </cell>
          <cell r="G1230"/>
          <cell r="H1230" t="str">
            <v>PL</v>
          </cell>
          <cell r="J1230" t="str">
            <v>LOC</v>
          </cell>
          <cell r="L1230" t="str">
            <v>X</v>
          </cell>
          <cell r="N1230" t="str">
            <v>-</v>
          </cell>
          <cell r="O1230" t="str">
            <v>Z002</v>
          </cell>
          <cell r="P1230" t="str">
            <v>Expense account (CC Opt.)</v>
          </cell>
          <cell r="R1230" t="str">
            <v xml:space="preserve"> Auto Post</v>
          </cell>
          <cell r="U1230" t="str">
            <v>Z88888</v>
          </cell>
        </row>
        <row r="1231">
          <cell r="B1231" t="str">
            <v>50021000</v>
          </cell>
          <cell r="C1231" t="str">
            <v>INT CONSUMPT OF PACK</v>
          </cell>
          <cell r="E1231" t="str">
            <v>INT CONSUMPTION OF PACKAGING</v>
          </cell>
          <cell r="F1231" t="str">
            <v>LOC- Auto Post</v>
          </cell>
          <cell r="G1231"/>
          <cell r="H1231" t="str">
            <v>PL</v>
          </cell>
          <cell r="J1231" t="str">
            <v>LOC</v>
          </cell>
          <cell r="L1231" t="str">
            <v>X</v>
          </cell>
          <cell r="N1231" t="str">
            <v>-</v>
          </cell>
          <cell r="O1231" t="str">
            <v>Z002</v>
          </cell>
          <cell r="P1231" t="str">
            <v>Expense account (CC Opt.)</v>
          </cell>
          <cell r="R1231" t="str">
            <v xml:space="preserve"> Auto Post</v>
          </cell>
          <cell r="U1231" t="str">
            <v>Z88888</v>
          </cell>
        </row>
        <row r="1232">
          <cell r="B1232" t="str">
            <v>50030000</v>
          </cell>
          <cell r="C1232" t="str">
            <v>COS OF SPARE PARTS</v>
          </cell>
          <cell r="E1232" t="str">
            <v>COST OF SALES OF SPARE PARTS</v>
          </cell>
          <cell r="F1232" t="str">
            <v>LOC- Auto Post</v>
          </cell>
          <cell r="G1232"/>
          <cell r="H1232" t="str">
            <v>PL</v>
          </cell>
          <cell r="J1232" t="str">
            <v>LOC</v>
          </cell>
          <cell r="L1232" t="str">
            <v>X</v>
          </cell>
          <cell r="N1232" t="str">
            <v>-</v>
          </cell>
          <cell r="O1232" t="str">
            <v>Z002</v>
          </cell>
          <cell r="P1232" t="str">
            <v>Expense account (CC Opt.)</v>
          </cell>
          <cell r="R1232" t="str">
            <v xml:space="preserve"> Auto Post</v>
          </cell>
          <cell r="U1232" t="str">
            <v>Z88888</v>
          </cell>
        </row>
        <row r="1233">
          <cell r="B1233" t="str">
            <v>50031000</v>
          </cell>
          <cell r="C1233" t="str">
            <v>INT CONS OF SP PARTS</v>
          </cell>
          <cell r="E1233" t="str">
            <v>INT CONSUMPTION OF SPARE PARTS</v>
          </cell>
          <cell r="F1233" t="str">
            <v>LOC- Auto Post</v>
          </cell>
          <cell r="G1233"/>
          <cell r="H1233" t="str">
            <v>PL</v>
          </cell>
          <cell r="J1233" t="str">
            <v>LOC</v>
          </cell>
          <cell r="L1233" t="str">
            <v>X</v>
          </cell>
          <cell r="N1233" t="str">
            <v>-</v>
          </cell>
          <cell r="O1233" t="str">
            <v>Z002</v>
          </cell>
          <cell r="P1233" t="str">
            <v>Expense account (CC Opt.)</v>
          </cell>
          <cell r="R1233" t="str">
            <v xml:space="preserve"> Auto Post</v>
          </cell>
          <cell r="U1233" t="str">
            <v>Z88888</v>
          </cell>
        </row>
        <row r="1234">
          <cell r="B1234" t="str">
            <v>50050000</v>
          </cell>
          <cell r="C1234" t="str">
            <v>COS SEMI-FINISHED</v>
          </cell>
          <cell r="E1234" t="str">
            <v>COST OF SALES OF SEMI-FINISHED</v>
          </cell>
          <cell r="F1234" t="str">
            <v>LOC- Auto Post</v>
          </cell>
          <cell r="G1234"/>
          <cell r="H1234" t="str">
            <v>PL</v>
          </cell>
          <cell r="J1234" t="str">
            <v>LOC</v>
          </cell>
          <cell r="L1234" t="str">
            <v>X</v>
          </cell>
          <cell r="N1234" t="str">
            <v>-</v>
          </cell>
          <cell r="O1234" t="str">
            <v>Z002</v>
          </cell>
          <cell r="P1234" t="str">
            <v>Expense account (CC Opt.)</v>
          </cell>
          <cell r="R1234" t="str">
            <v xml:space="preserve"> Auto Post</v>
          </cell>
          <cell r="U1234" t="str">
            <v>Z88888</v>
          </cell>
        </row>
        <row r="1235">
          <cell r="B1235" t="str">
            <v>50050300</v>
          </cell>
          <cell r="C1235" t="str">
            <v>CH ST WIP SEMI FIN</v>
          </cell>
          <cell r="E1235" t="str">
            <v>CHANGE IN STOCK WORK IN PROGRESS SEMI-FINISHED</v>
          </cell>
          <cell r="F1235" t="str">
            <v>LOC Auto Post</v>
          </cell>
          <cell r="G1235"/>
          <cell r="H1235" t="str">
            <v>PL</v>
          </cell>
          <cell r="J1235" t="str">
            <v>LOC</v>
          </cell>
          <cell r="O1235" t="str">
            <v>Z002</v>
          </cell>
          <cell r="P1235" t="str">
            <v>Expense account (CC Opt.)</v>
          </cell>
          <cell r="R1235" t="str">
            <v xml:space="preserve"> Auto Post</v>
          </cell>
          <cell r="U1235" t="str">
            <v>Z88888</v>
          </cell>
        </row>
        <row r="1236">
          <cell r="B1236" t="str">
            <v>50051000</v>
          </cell>
          <cell r="C1236" t="str">
            <v>INT CONS SEMI-FINISH</v>
          </cell>
          <cell r="E1236" t="str">
            <v>INT CONSUMPTION OF SEMI-FINISHED</v>
          </cell>
          <cell r="F1236" t="str">
            <v>LOC- Auto Post</v>
          </cell>
          <cell r="G1236"/>
          <cell r="H1236" t="str">
            <v>PL</v>
          </cell>
          <cell r="J1236" t="str">
            <v>LOC</v>
          </cell>
          <cell r="L1236" t="str">
            <v>X</v>
          </cell>
          <cell r="N1236" t="str">
            <v>-</v>
          </cell>
          <cell r="O1236" t="str">
            <v>Z002</v>
          </cell>
          <cell r="P1236" t="str">
            <v>Expense account (CC Opt.)</v>
          </cell>
          <cell r="R1236" t="str">
            <v xml:space="preserve"> Auto Post</v>
          </cell>
          <cell r="U1236" t="str">
            <v>Z88888</v>
          </cell>
        </row>
        <row r="1237">
          <cell r="B1237" t="str">
            <v>50052000</v>
          </cell>
          <cell r="C1237" t="str">
            <v>GR FROM ORDER SEMI-F</v>
          </cell>
          <cell r="E1237" t="str">
            <v>GOODS RECEIPT FROM ORDER SEMI-FINISHED</v>
          </cell>
          <cell r="F1237" t="str">
            <v>LOC- Auto Post</v>
          </cell>
          <cell r="G1237"/>
          <cell r="H1237" t="str">
            <v>PL</v>
          </cell>
          <cell r="J1237" t="str">
            <v>LOC</v>
          </cell>
          <cell r="L1237" t="str">
            <v>X</v>
          </cell>
          <cell r="N1237" t="str">
            <v>-</v>
          </cell>
          <cell r="O1237" t="str">
            <v>Z002</v>
          </cell>
          <cell r="P1237" t="str">
            <v>Expense account (CC Opt.)</v>
          </cell>
          <cell r="R1237" t="str">
            <v xml:space="preserve"> Auto Post</v>
          </cell>
          <cell r="U1237" t="str">
            <v>Z88888</v>
          </cell>
        </row>
        <row r="1238">
          <cell r="B1238" t="str">
            <v>50053000</v>
          </cell>
          <cell r="C1238" t="str">
            <v>CONS SEMI-F SUBCONTR</v>
          </cell>
          <cell r="E1238" t="str">
            <v>CONSUMPTION OF SEMI-FINISHED FOR SUBCONTRACTING</v>
          </cell>
          <cell r="F1238" t="str">
            <v>LOC- Auto Post</v>
          </cell>
          <cell r="G1238"/>
          <cell r="H1238" t="str">
            <v>PL</v>
          </cell>
          <cell r="J1238" t="str">
            <v>LOC</v>
          </cell>
          <cell r="L1238" t="str">
            <v>X</v>
          </cell>
          <cell r="N1238" t="str">
            <v>-</v>
          </cell>
          <cell r="O1238" t="str">
            <v>Z002</v>
          </cell>
          <cell r="P1238" t="str">
            <v>Expense account (CC Opt.)</v>
          </cell>
          <cell r="R1238" t="str">
            <v xml:space="preserve"> Auto Post</v>
          </cell>
          <cell r="U1238" t="str">
            <v>Z88888</v>
          </cell>
        </row>
        <row r="1239">
          <cell r="B1239" t="str">
            <v>50053100</v>
          </cell>
          <cell r="C1239" t="str">
            <v>ADD VAL SUBCTR S FIN</v>
          </cell>
          <cell r="E1239" t="str">
            <v>ADDED VALUE SEMI-FINISHED SUBCONTRACTOR</v>
          </cell>
          <cell r="F1239" t="str">
            <v>LOC- Auto Post</v>
          </cell>
          <cell r="G1239"/>
          <cell r="H1239" t="str">
            <v>PL</v>
          </cell>
          <cell r="J1239" t="str">
            <v>LOC</v>
          </cell>
          <cell r="L1239" t="str">
            <v>X</v>
          </cell>
          <cell r="N1239" t="str">
            <v>-</v>
          </cell>
          <cell r="O1239" t="str">
            <v>Z002</v>
          </cell>
          <cell r="P1239" t="str">
            <v>Expense account (CC Opt.)</v>
          </cell>
          <cell r="R1239" t="str">
            <v xml:space="preserve"> Auto Post</v>
          </cell>
          <cell r="U1239" t="str">
            <v>Z88888</v>
          </cell>
        </row>
        <row r="1240">
          <cell r="B1240" t="str">
            <v>50053200</v>
          </cell>
          <cell r="C1240" t="str">
            <v>CH STOCK SUBC SEMI-F</v>
          </cell>
          <cell r="E1240" t="str">
            <v>CHANGE IN STOCK FROM SUBCONTRACTING SEMI-FINISHED</v>
          </cell>
          <cell r="F1240" t="str">
            <v>LOC Auto Post</v>
          </cell>
          <cell r="G1240"/>
          <cell r="H1240" t="str">
            <v>PL</v>
          </cell>
          <cell r="J1240" t="str">
            <v>LOC</v>
          </cell>
          <cell r="O1240" t="str">
            <v>Z002</v>
          </cell>
          <cell r="P1240" t="str">
            <v>Expense account (CC Opt.)</v>
          </cell>
          <cell r="R1240" t="str">
            <v xml:space="preserve"> Auto Post</v>
          </cell>
          <cell r="U1240" t="str">
            <v>Z88888</v>
          </cell>
        </row>
        <row r="1241">
          <cell r="B1241" t="str">
            <v>50060000</v>
          </cell>
          <cell r="C1241" t="str">
            <v>COS FINISH PROD CAT</v>
          </cell>
          <cell r="E1241" t="str">
            <v>COST OF SALES OF FINISHED PRODUCTS CATALOG</v>
          </cell>
          <cell r="F1241" t="str">
            <v>LOC- Auto Post</v>
          </cell>
          <cell r="G1241"/>
          <cell r="H1241" t="str">
            <v>PL</v>
          </cell>
          <cell r="J1241" t="str">
            <v>LOC</v>
          </cell>
          <cell r="L1241" t="str">
            <v>X</v>
          </cell>
          <cell r="N1241" t="str">
            <v>-</v>
          </cell>
          <cell r="O1241" t="str">
            <v>Z002</v>
          </cell>
          <cell r="P1241" t="str">
            <v>Expense account (CC Opt.)</v>
          </cell>
          <cell r="R1241" t="str">
            <v xml:space="preserve"> Auto Post</v>
          </cell>
          <cell r="U1241" t="str">
            <v>Z88888</v>
          </cell>
        </row>
        <row r="1242">
          <cell r="B1242" t="str">
            <v>50060100</v>
          </cell>
          <cell r="C1242" t="str">
            <v>COS FIN PR CAT 3rd P</v>
          </cell>
          <cell r="E1242" t="str">
            <v>COST OF SALES FIN PRODUCT CATALOG THIRD PARTY FLOW</v>
          </cell>
          <cell r="F1242" t="str">
            <v>LOC-</v>
          </cell>
          <cell r="G1242"/>
          <cell r="H1242" t="str">
            <v>PL</v>
          </cell>
          <cell r="J1242" t="str">
            <v>LOC</v>
          </cell>
          <cell r="L1242" t="str">
            <v>X</v>
          </cell>
          <cell r="N1242" t="str">
            <v>-</v>
          </cell>
          <cell r="O1242" t="str">
            <v>Z002</v>
          </cell>
          <cell r="P1242" t="str">
            <v>Expense account (CC Opt.)</v>
          </cell>
          <cell r="U1242" t="str">
            <v>Z88888</v>
          </cell>
        </row>
        <row r="1243">
          <cell r="B1243" t="str">
            <v>50060200</v>
          </cell>
          <cell r="C1243" t="str">
            <v>COS IG SALES PROCESS</v>
          </cell>
          <cell r="E1243" t="str">
            <v>COST OF SALES INTERCOMPANY SALES PROCESSING</v>
          </cell>
          <cell r="F1243" t="str">
            <v>LOC-</v>
          </cell>
          <cell r="G1243"/>
          <cell r="H1243" t="str">
            <v>PL</v>
          </cell>
          <cell r="J1243" t="str">
            <v>LOC</v>
          </cell>
          <cell r="L1243" t="str">
            <v>X</v>
          </cell>
          <cell r="N1243" t="str">
            <v>-</v>
          </cell>
          <cell r="O1243" t="str">
            <v>Z001</v>
          </cell>
          <cell r="P1243" t="str">
            <v>Expense account (CC Req.)</v>
          </cell>
          <cell r="U1243" t="str">
            <v>Z88888</v>
          </cell>
        </row>
        <row r="1244">
          <cell r="B1244" t="str">
            <v>50060300</v>
          </cell>
          <cell r="C1244" t="str">
            <v>CH ST WIP FIN PR CAT</v>
          </cell>
          <cell r="E1244" t="str">
            <v>CHANGE IN STOCK WORK IN PROGRESS FIN PROD CATALOG</v>
          </cell>
          <cell r="F1244" t="str">
            <v>LOC Auto Post</v>
          </cell>
          <cell r="G1244"/>
          <cell r="H1244" t="str">
            <v>PL</v>
          </cell>
          <cell r="J1244" t="str">
            <v>LOC</v>
          </cell>
          <cell r="O1244" t="str">
            <v>Z002</v>
          </cell>
          <cell r="P1244" t="str">
            <v>Expense account (CC Opt.)</v>
          </cell>
          <cell r="R1244" t="str">
            <v xml:space="preserve"> Auto Post</v>
          </cell>
          <cell r="U1244" t="str">
            <v>Z88888</v>
          </cell>
        </row>
        <row r="1245">
          <cell r="B1245" t="str">
            <v>50061000</v>
          </cell>
          <cell r="C1245" t="str">
            <v>INT CONS FIN PRD CAT</v>
          </cell>
          <cell r="E1245" t="str">
            <v>INT CONSUMPTION OF FINISHED PRODUCTS CATALOG</v>
          </cell>
          <cell r="F1245" t="str">
            <v>LOC- Auto Post</v>
          </cell>
          <cell r="G1245"/>
          <cell r="H1245" t="str">
            <v>PL</v>
          </cell>
          <cell r="J1245" t="str">
            <v>LOC</v>
          </cell>
          <cell r="L1245" t="str">
            <v>X</v>
          </cell>
          <cell r="N1245" t="str">
            <v>-</v>
          </cell>
          <cell r="O1245" t="str">
            <v>Z002</v>
          </cell>
          <cell r="P1245" t="str">
            <v>Expense account (CC Opt.)</v>
          </cell>
          <cell r="R1245" t="str">
            <v xml:space="preserve"> Auto Post</v>
          </cell>
          <cell r="U1245" t="str">
            <v>Z88888</v>
          </cell>
        </row>
        <row r="1246">
          <cell r="B1246" t="str">
            <v>50062000</v>
          </cell>
          <cell r="C1246" t="str">
            <v>GR ORDER F PR CATAL</v>
          </cell>
          <cell r="E1246" t="str">
            <v>GOODS RECEIPT FROM ORDER FINISHED PRODUCT</v>
          </cell>
          <cell r="F1246" t="str">
            <v>LOC Auto Post</v>
          </cell>
          <cell r="G1246"/>
          <cell r="H1246" t="str">
            <v>PL</v>
          </cell>
          <cell r="J1246" t="str">
            <v>LOC</v>
          </cell>
          <cell r="O1246" t="str">
            <v>Z002</v>
          </cell>
          <cell r="P1246" t="str">
            <v>Expense account (CC Opt.)</v>
          </cell>
          <cell r="R1246" t="str">
            <v xml:space="preserve"> Auto Post</v>
          </cell>
          <cell r="U1246" t="str">
            <v>Z88888</v>
          </cell>
        </row>
        <row r="1247">
          <cell r="B1247" t="str">
            <v>50063000</v>
          </cell>
          <cell r="C1247" t="str">
            <v>CON F PR SUBC CATAL</v>
          </cell>
          <cell r="E1247" t="str">
            <v>CONSUMPTION OF FINISHED PRODUCT CATALOG F SUBCONTR</v>
          </cell>
          <cell r="F1247" t="str">
            <v>LOC- Auto Post</v>
          </cell>
          <cell r="G1247"/>
          <cell r="H1247" t="str">
            <v>PL</v>
          </cell>
          <cell r="J1247" t="str">
            <v>LOC</v>
          </cell>
          <cell r="L1247" t="str">
            <v>X</v>
          </cell>
          <cell r="N1247" t="str">
            <v>-</v>
          </cell>
          <cell r="O1247" t="str">
            <v>Z002</v>
          </cell>
          <cell r="P1247" t="str">
            <v>Expense account (CC Opt.)</v>
          </cell>
          <cell r="R1247" t="str">
            <v xml:space="preserve"> Auto Post</v>
          </cell>
          <cell r="U1247" t="str">
            <v>Z88888</v>
          </cell>
        </row>
        <row r="1248">
          <cell r="B1248" t="str">
            <v>50063100</v>
          </cell>
          <cell r="C1248" t="str">
            <v>ADD V SUBC F PR CAT</v>
          </cell>
          <cell r="E1248" t="str">
            <v>ADDED VALUE SUBCONTRACTOR FINISHED PRODUCT CATALOG</v>
          </cell>
          <cell r="F1248" t="str">
            <v>LOC*</v>
          </cell>
          <cell r="G1248"/>
          <cell r="H1248" t="str">
            <v>PL</v>
          </cell>
          <cell r="J1248" t="str">
            <v>LOC</v>
          </cell>
          <cell r="L1248" t="str">
            <v>X</v>
          </cell>
          <cell r="N1248" t="str">
            <v>*</v>
          </cell>
          <cell r="O1248" t="str">
            <v>Z002</v>
          </cell>
          <cell r="P1248" t="str">
            <v>Expense account (CC Opt.)</v>
          </cell>
          <cell r="U1248" t="str">
            <v>Z88888</v>
          </cell>
        </row>
        <row r="1249">
          <cell r="B1249" t="str">
            <v>50063110</v>
          </cell>
          <cell r="C1249" t="str">
            <v>ADD V SUBC F PR PP</v>
          </cell>
          <cell r="E1249" t="str">
            <v>ADDED VALUE SUBCONTRACTOR FIN PROD PRODUCTION PROC</v>
          </cell>
          <cell r="F1249" t="str">
            <v>LOC*</v>
          </cell>
          <cell r="G1249"/>
          <cell r="H1249" t="str">
            <v>PL</v>
          </cell>
          <cell r="J1249" t="str">
            <v>LOC</v>
          </cell>
          <cell r="L1249" t="str">
            <v>X</v>
          </cell>
          <cell r="N1249" t="str">
            <v>*</v>
          </cell>
          <cell r="O1249" t="str">
            <v>Z002</v>
          </cell>
          <cell r="P1249" t="str">
            <v>Expense account (CC Opt.)</v>
          </cell>
          <cell r="U1249" t="str">
            <v>Z88888</v>
          </cell>
        </row>
        <row r="1250">
          <cell r="B1250" t="str">
            <v>50063200</v>
          </cell>
          <cell r="C1250" t="str">
            <v>CH ST SUBC F PR CAT</v>
          </cell>
          <cell r="E1250" t="str">
            <v>CHANGE IN STOCK FR SUBCONTR FINISHED PROD CATALOG</v>
          </cell>
          <cell r="F1250" t="str">
            <v>LOC Auto Post</v>
          </cell>
          <cell r="G1250"/>
          <cell r="H1250" t="str">
            <v>PL</v>
          </cell>
          <cell r="J1250" t="str">
            <v>LOC</v>
          </cell>
          <cell r="O1250" t="str">
            <v>Z002</v>
          </cell>
          <cell r="P1250" t="str">
            <v>Expense account (CC Opt.)</v>
          </cell>
          <cell r="R1250" t="str">
            <v xml:space="preserve"> Auto Post</v>
          </cell>
          <cell r="U1250" t="str">
            <v>Z88888</v>
          </cell>
        </row>
        <row r="1251">
          <cell r="B1251" t="str">
            <v>50065000</v>
          </cell>
          <cell r="C1251" t="str">
            <v>COS FINISHED PROD</v>
          </cell>
          <cell r="E1251" t="str">
            <v>COST OF SALES OF FINISHED PRODUCTS CONFIGURABLE</v>
          </cell>
          <cell r="F1251" t="str">
            <v>LOC- Auto Post</v>
          </cell>
          <cell r="G1251"/>
          <cell r="H1251" t="str">
            <v>PL</v>
          </cell>
          <cell r="J1251" t="str">
            <v>LOC</v>
          </cell>
          <cell r="L1251" t="str">
            <v>X</v>
          </cell>
          <cell r="N1251" t="str">
            <v>-</v>
          </cell>
          <cell r="O1251" t="str">
            <v>Z002</v>
          </cell>
          <cell r="P1251" t="str">
            <v>Expense account (CC Opt.)</v>
          </cell>
          <cell r="R1251" t="str">
            <v xml:space="preserve"> Auto Post</v>
          </cell>
          <cell r="U1251" t="str">
            <v>Z88888</v>
          </cell>
        </row>
        <row r="1252">
          <cell r="B1252" t="str">
            <v>50065300</v>
          </cell>
          <cell r="C1252" t="str">
            <v>CH ST WIP FIN PR CON</v>
          </cell>
          <cell r="E1252" t="str">
            <v>CHANGE IN STOCK WORK IN PROGRESS FIN PROD CONFIG</v>
          </cell>
          <cell r="F1252" t="str">
            <v>LOC Auto Post</v>
          </cell>
          <cell r="G1252"/>
          <cell r="H1252" t="str">
            <v>PL</v>
          </cell>
          <cell r="J1252" t="str">
            <v>LOC</v>
          </cell>
          <cell r="O1252" t="str">
            <v>Z002</v>
          </cell>
          <cell r="P1252" t="str">
            <v>Expense account (CC Opt.)</v>
          </cell>
          <cell r="R1252" t="str">
            <v xml:space="preserve"> Auto Post</v>
          </cell>
          <cell r="U1252" t="str">
            <v>Z88888</v>
          </cell>
        </row>
        <row r="1253">
          <cell r="B1253" t="str">
            <v>50066000</v>
          </cell>
          <cell r="C1253" t="str">
            <v>INT CONS FINISH PROD</v>
          </cell>
          <cell r="E1253" t="str">
            <v>INT CONSUMPTION OF FINISHED PRODUCTS CONFIGUR</v>
          </cell>
          <cell r="F1253" t="str">
            <v>LOC- Auto Post</v>
          </cell>
          <cell r="G1253"/>
          <cell r="H1253" t="str">
            <v>PL</v>
          </cell>
          <cell r="J1253" t="str">
            <v>LOC</v>
          </cell>
          <cell r="L1253" t="str">
            <v>X</v>
          </cell>
          <cell r="N1253" t="str">
            <v>-</v>
          </cell>
          <cell r="O1253" t="str">
            <v>Z002</v>
          </cell>
          <cell r="P1253" t="str">
            <v>Expense account (CC Opt.)</v>
          </cell>
          <cell r="R1253" t="str">
            <v xml:space="preserve"> Auto Post</v>
          </cell>
          <cell r="U1253" t="str">
            <v>Z88888</v>
          </cell>
        </row>
        <row r="1254">
          <cell r="B1254" t="str">
            <v>50067000</v>
          </cell>
          <cell r="C1254" t="str">
            <v>GR ORDER F PR CONF</v>
          </cell>
          <cell r="E1254" t="str">
            <v>GOODS RECEIPT FROM ORDER FIN PRODUCTS CONFIGURABLE</v>
          </cell>
          <cell r="F1254" t="str">
            <v>LOC Auto Post</v>
          </cell>
          <cell r="G1254"/>
          <cell r="H1254" t="str">
            <v>PL</v>
          </cell>
          <cell r="J1254" t="str">
            <v>LOC</v>
          </cell>
          <cell r="O1254" t="str">
            <v>Z002</v>
          </cell>
          <cell r="P1254" t="str">
            <v>Expense account (CC Opt.)</v>
          </cell>
          <cell r="R1254" t="str">
            <v xml:space="preserve"> Auto Post</v>
          </cell>
          <cell r="U1254" t="str">
            <v>Z88888</v>
          </cell>
        </row>
        <row r="1255">
          <cell r="B1255" t="str">
            <v>50068000</v>
          </cell>
          <cell r="C1255" t="str">
            <v>CONF PR SUBC CONFIG</v>
          </cell>
          <cell r="E1255" t="str">
            <v>CONSUMPTION FINISHED PROD CONFIGURABLE F SUBCONTR</v>
          </cell>
          <cell r="F1255" t="str">
            <v>LOC- Auto Post</v>
          </cell>
          <cell r="G1255"/>
          <cell r="H1255" t="str">
            <v>PL</v>
          </cell>
          <cell r="J1255" t="str">
            <v>LOC</v>
          </cell>
          <cell r="L1255" t="str">
            <v>X</v>
          </cell>
          <cell r="N1255" t="str">
            <v>-</v>
          </cell>
          <cell r="O1255" t="str">
            <v>Z002</v>
          </cell>
          <cell r="P1255" t="str">
            <v>Expense account (CC Opt.)</v>
          </cell>
          <cell r="R1255" t="str">
            <v xml:space="preserve"> Auto Post</v>
          </cell>
          <cell r="U1255" t="str">
            <v>Z88888</v>
          </cell>
        </row>
        <row r="1256">
          <cell r="B1256" t="str">
            <v>50068100</v>
          </cell>
          <cell r="C1256" t="str">
            <v>ADD V SUBC F PR CONF</v>
          </cell>
          <cell r="E1256" t="str">
            <v>ADDED VALUE SUBCONTRACT FINISHED PROD CONFIGURABLE</v>
          </cell>
          <cell r="F1256" t="str">
            <v>LOC- Auto Post</v>
          </cell>
          <cell r="G1256"/>
          <cell r="H1256" t="str">
            <v>PL</v>
          </cell>
          <cell r="J1256" t="str">
            <v>LOC</v>
          </cell>
          <cell r="L1256" t="str">
            <v>X</v>
          </cell>
          <cell r="N1256" t="str">
            <v>-</v>
          </cell>
          <cell r="O1256" t="str">
            <v>Z002</v>
          </cell>
          <cell r="P1256" t="str">
            <v>Expense account (CC Opt.)</v>
          </cell>
          <cell r="R1256" t="str">
            <v xml:space="preserve"> Auto Post</v>
          </cell>
          <cell r="U1256" t="str">
            <v>Z88888</v>
          </cell>
        </row>
        <row r="1257">
          <cell r="B1257" t="str">
            <v>50068200</v>
          </cell>
          <cell r="C1257" t="str">
            <v>CH ST SUBC F PR CONF</v>
          </cell>
          <cell r="E1257" t="str">
            <v>CHANGE IN STOCK FR SUBCONTR FIN PROD CONFIGURABLE</v>
          </cell>
          <cell r="F1257" t="str">
            <v>LOC Auto Post</v>
          </cell>
          <cell r="G1257"/>
          <cell r="H1257" t="str">
            <v>PL</v>
          </cell>
          <cell r="J1257" t="str">
            <v>LOC</v>
          </cell>
          <cell r="O1257" t="str">
            <v>Z002</v>
          </cell>
          <cell r="P1257" t="str">
            <v>Expense account (CC Opt.)</v>
          </cell>
          <cell r="R1257" t="str">
            <v xml:space="preserve"> Auto Post</v>
          </cell>
          <cell r="U1257" t="str">
            <v>Z88888</v>
          </cell>
        </row>
        <row r="1258">
          <cell r="B1258" t="str">
            <v>50070000</v>
          </cell>
          <cell r="C1258" t="str">
            <v>COS TRADING GOODS</v>
          </cell>
          <cell r="E1258" t="str">
            <v>COST OF SALES OF TRADING GOODS</v>
          </cell>
          <cell r="F1258" t="str">
            <v>LOC- Auto Post</v>
          </cell>
          <cell r="G1258"/>
          <cell r="H1258" t="str">
            <v>PL</v>
          </cell>
          <cell r="J1258" t="str">
            <v>LOC</v>
          </cell>
          <cell r="L1258" t="str">
            <v>X</v>
          </cell>
          <cell r="N1258" t="str">
            <v>-</v>
          </cell>
          <cell r="O1258" t="str">
            <v>Z002</v>
          </cell>
          <cell r="P1258" t="str">
            <v>Expense account (CC Opt.)</v>
          </cell>
          <cell r="R1258" t="str">
            <v xml:space="preserve"> Auto Post</v>
          </cell>
          <cell r="U1258" t="str">
            <v>Z88888</v>
          </cell>
        </row>
        <row r="1259">
          <cell r="B1259" t="str">
            <v>50071000</v>
          </cell>
          <cell r="C1259" t="str">
            <v>INT CONS TRAD GOODS</v>
          </cell>
          <cell r="E1259" t="str">
            <v>INT CONSUMPTION OF TRADING GOODS</v>
          </cell>
          <cell r="F1259" t="str">
            <v>LOC- Auto Post</v>
          </cell>
          <cell r="G1259"/>
          <cell r="H1259" t="str">
            <v>PL</v>
          </cell>
          <cell r="J1259" t="str">
            <v>LOC</v>
          </cell>
          <cell r="L1259" t="str">
            <v>X</v>
          </cell>
          <cell r="N1259" t="str">
            <v>-</v>
          </cell>
          <cell r="O1259" t="str">
            <v>Z002</v>
          </cell>
          <cell r="P1259" t="str">
            <v>Expense account (CC Opt.)</v>
          </cell>
          <cell r="R1259" t="str">
            <v xml:space="preserve"> Auto Post</v>
          </cell>
          <cell r="U1259" t="str">
            <v>Z88888</v>
          </cell>
        </row>
        <row r="1260">
          <cell r="B1260" t="str">
            <v>50080000</v>
          </cell>
          <cell r="C1260" t="str">
            <v>COS PROJECTS</v>
          </cell>
          <cell r="E1260" t="str">
            <v>COST OF SALES PROJECTS</v>
          </cell>
          <cell r="F1260" t="str">
            <v>LOC- Auto Post</v>
          </cell>
          <cell r="G1260"/>
          <cell r="H1260" t="str">
            <v>PL</v>
          </cell>
          <cell r="J1260" t="str">
            <v>LOC</v>
          </cell>
          <cell r="L1260" t="str">
            <v>X</v>
          </cell>
          <cell r="N1260" t="str">
            <v>-</v>
          </cell>
          <cell r="O1260" t="str">
            <v>Z002</v>
          </cell>
          <cell r="P1260" t="str">
            <v>Expense account (CC Opt.)</v>
          </cell>
          <cell r="R1260" t="str">
            <v xml:space="preserve"> Auto Post</v>
          </cell>
          <cell r="U1260" t="str">
            <v>Z88888</v>
          </cell>
        </row>
        <row r="1261">
          <cell r="B1261" t="str">
            <v>50080100</v>
          </cell>
          <cell r="C1261" t="str">
            <v>PROJECT SETTLEM ACC</v>
          </cell>
          <cell r="E1261" t="str">
            <v>PROJECT SETTLEMENT ACCOUNT</v>
          </cell>
          <cell r="F1261" t="str">
            <v>LOC* Auto Post</v>
          </cell>
          <cell r="G1261"/>
          <cell r="H1261" t="str">
            <v>PL</v>
          </cell>
          <cell r="J1261" t="str">
            <v>LOC</v>
          </cell>
          <cell r="L1261" t="str">
            <v>X</v>
          </cell>
          <cell r="N1261" t="str">
            <v>*</v>
          </cell>
          <cell r="O1261" t="str">
            <v>Z002</v>
          </cell>
          <cell r="P1261" t="str">
            <v>Expense account (CC Opt.)</v>
          </cell>
          <cell r="R1261" t="str">
            <v xml:space="preserve"> Auto Post</v>
          </cell>
          <cell r="U1261" t="str">
            <v>Z88888</v>
          </cell>
        </row>
        <row r="1262">
          <cell r="B1262" t="str">
            <v>50080200</v>
          </cell>
          <cell r="C1262" t="str">
            <v>COS E&amp;P ETO IG SALES</v>
          </cell>
          <cell r="E1262" t="str">
            <v>COST OF SALES E&amp;P ETO INTERCOMP SALES PROCESSING</v>
          </cell>
          <cell r="F1262" t="str">
            <v>LOC- Auto Post</v>
          </cell>
          <cell r="G1262"/>
          <cell r="H1262" t="str">
            <v>PL</v>
          </cell>
          <cell r="J1262" t="str">
            <v>LOC</v>
          </cell>
          <cell r="L1262" t="str">
            <v>X</v>
          </cell>
          <cell r="N1262" t="str">
            <v>-</v>
          </cell>
          <cell r="O1262" t="str">
            <v>Z001</v>
          </cell>
          <cell r="P1262" t="str">
            <v>Expense account (CC Req.)</v>
          </cell>
          <cell r="R1262" t="str">
            <v xml:space="preserve"> Auto Post</v>
          </cell>
          <cell r="U1262" t="str">
            <v>Z88888</v>
          </cell>
        </row>
        <row r="1263">
          <cell r="B1263" t="str">
            <v>50080110</v>
          </cell>
          <cell r="C1263" t="str">
            <v>PROJECT GL SETTLEM</v>
          </cell>
          <cell r="E1263" t="str">
            <v>PROJECT GENERAL LEDGER SETTLEMENT ACCOUNT</v>
          </cell>
          <cell r="F1263" t="str">
            <v>LOC* Auto Post</v>
          </cell>
          <cell r="G1263"/>
          <cell r="H1263" t="str">
            <v>PL</v>
          </cell>
          <cell r="J1263" t="str">
            <v>LOC</v>
          </cell>
          <cell r="L1263" t="str">
            <v>X</v>
          </cell>
          <cell r="N1263" t="str">
            <v>*</v>
          </cell>
          <cell r="O1263" t="str">
            <v>Z002</v>
          </cell>
          <cell r="P1263" t="str">
            <v>Expense account (CC Opt.)</v>
          </cell>
          <cell r="R1263" t="str">
            <v xml:space="preserve"> Auto Post</v>
          </cell>
          <cell r="U1263" t="str">
            <v>Z88888</v>
          </cell>
        </row>
        <row r="1264">
          <cell r="B1264" t="str">
            <v>50081000</v>
          </cell>
          <cell r="C1264" t="str">
            <v>CH STOCK WIP PROJECT</v>
          </cell>
          <cell r="E1264" t="str">
            <v>CHANGE IN STOCK WORK IN PROGRESS PROJECTS</v>
          </cell>
          <cell r="F1264" t="str">
            <v>LOC Auto Post</v>
          </cell>
          <cell r="G1264"/>
          <cell r="H1264" t="str">
            <v>PL</v>
          </cell>
          <cell r="J1264" t="str">
            <v>LOC</v>
          </cell>
          <cell r="O1264" t="str">
            <v>Z002</v>
          </cell>
          <cell r="P1264" t="str">
            <v>Expense account (CC Opt.)</v>
          </cell>
          <cell r="R1264" t="str">
            <v xml:space="preserve"> Auto Post</v>
          </cell>
          <cell r="U1264" t="str">
            <v>Z88888</v>
          </cell>
        </row>
        <row r="1265">
          <cell r="B1265" t="str">
            <v>50083200</v>
          </cell>
          <cell r="C1265" t="str">
            <v>CH STOCK SUBC PROJ</v>
          </cell>
          <cell r="E1265" t="str">
            <v>CHANGE IN STOCK FROM SUBCONTRACTING PROJECTS</v>
          </cell>
          <cell r="F1265" t="str">
            <v>LOC Auto Post</v>
          </cell>
          <cell r="G1265"/>
          <cell r="H1265" t="str">
            <v>PL</v>
          </cell>
          <cell r="J1265" t="str">
            <v>LOC</v>
          </cell>
          <cell r="O1265" t="str">
            <v>Z002</v>
          </cell>
          <cell r="P1265" t="str">
            <v>Expense account (CC Opt.)</v>
          </cell>
          <cell r="R1265" t="str">
            <v xml:space="preserve"> Auto Post</v>
          </cell>
          <cell r="U1265" t="str">
            <v>Z88888</v>
          </cell>
        </row>
        <row r="1266">
          <cell r="B1266" t="str">
            <v>50090000</v>
          </cell>
          <cell r="C1266" t="str">
            <v>COS SERVICES</v>
          </cell>
          <cell r="E1266" t="str">
            <v>COST OF SALES SERVICES</v>
          </cell>
          <cell r="F1266" t="str">
            <v>LOC- Auto Post</v>
          </cell>
          <cell r="G1266"/>
          <cell r="H1266" t="str">
            <v>PL</v>
          </cell>
          <cell r="J1266" t="str">
            <v>LOC</v>
          </cell>
          <cell r="L1266" t="str">
            <v>X</v>
          </cell>
          <cell r="N1266" t="str">
            <v>-</v>
          </cell>
          <cell r="O1266" t="str">
            <v>Z002</v>
          </cell>
          <cell r="P1266" t="str">
            <v>Expense account (CC Opt.)</v>
          </cell>
          <cell r="R1266" t="str">
            <v xml:space="preserve"> Auto Post</v>
          </cell>
          <cell r="U1266" t="str">
            <v>Z88888</v>
          </cell>
        </row>
        <row r="1267">
          <cell r="B1267" t="str">
            <v>50090100</v>
          </cell>
          <cell r="C1267" t="str">
            <v>SERVICE SETTLEM ACC</v>
          </cell>
          <cell r="E1267" t="str">
            <v>SERVICE SETTLEMENT ACCOUNT</v>
          </cell>
          <cell r="F1267" t="str">
            <v>LOC* Auto Post</v>
          </cell>
          <cell r="G1267"/>
          <cell r="H1267" t="str">
            <v>PL</v>
          </cell>
          <cell r="J1267" t="str">
            <v>LOC</v>
          </cell>
          <cell r="L1267" t="str">
            <v>X</v>
          </cell>
          <cell r="N1267" t="str">
            <v>*</v>
          </cell>
          <cell r="O1267" t="str">
            <v>Z002</v>
          </cell>
          <cell r="P1267" t="str">
            <v>Expense account (CC Opt.)</v>
          </cell>
          <cell r="R1267" t="str">
            <v xml:space="preserve"> Auto Post</v>
          </cell>
          <cell r="U1267" t="str">
            <v>Z88888</v>
          </cell>
        </row>
        <row r="1268">
          <cell r="B1268" t="str">
            <v>50090110</v>
          </cell>
          <cell r="C1268" t="str">
            <v>SERV SETTL WARRANTY</v>
          </cell>
          <cell r="E1268" t="str">
            <v>SERVICE SETTLEMENT ACCOUNT WARRANTY+SALES GOODWILL</v>
          </cell>
          <cell r="F1268" t="str">
            <v>LOC* Auto Post</v>
          </cell>
          <cell r="G1268"/>
          <cell r="H1268" t="str">
            <v>PL</v>
          </cell>
          <cell r="J1268" t="str">
            <v>LOC</v>
          </cell>
          <cell r="L1268" t="str">
            <v>X</v>
          </cell>
          <cell r="N1268" t="str">
            <v>*</v>
          </cell>
          <cell r="O1268" t="str">
            <v>Z002</v>
          </cell>
          <cell r="P1268" t="str">
            <v>Expense account (CC Opt.)</v>
          </cell>
          <cell r="R1268" t="str">
            <v xml:space="preserve"> Auto Post</v>
          </cell>
          <cell r="U1268" t="str">
            <v>Z88888</v>
          </cell>
        </row>
        <row r="1269">
          <cell r="B1269" t="str">
            <v>50091000</v>
          </cell>
          <cell r="C1269" t="str">
            <v>CH STOCK WIP SERVICE</v>
          </cell>
          <cell r="E1269" t="str">
            <v>CHANGE IN STOCK WORK IN PROGRESS SERVICES</v>
          </cell>
          <cell r="F1269" t="str">
            <v>LOC Auto Post</v>
          </cell>
          <cell r="G1269"/>
          <cell r="H1269" t="str">
            <v>PL</v>
          </cell>
          <cell r="J1269" t="str">
            <v>LOC</v>
          </cell>
          <cell r="O1269" t="str">
            <v>Z002</v>
          </cell>
          <cell r="P1269" t="str">
            <v>Expense account (CC Opt.)</v>
          </cell>
          <cell r="R1269" t="str">
            <v xml:space="preserve"> Auto Post</v>
          </cell>
          <cell r="U1269" t="str">
            <v>Z88888</v>
          </cell>
        </row>
        <row r="1270">
          <cell r="B1270" t="str">
            <v>50100000</v>
          </cell>
          <cell r="C1270" t="str">
            <v>COS RECOGN MONTH END</v>
          </cell>
          <cell r="E1270" t="str">
            <v>COST OF SALES RECOGNITION AT MONTH-END</v>
          </cell>
          <cell r="F1270" t="str">
            <v>LOC-</v>
          </cell>
          <cell r="G1270"/>
          <cell r="H1270" t="str">
            <v>PL</v>
          </cell>
          <cell r="J1270" t="str">
            <v>LOC</v>
          </cell>
          <cell r="L1270" t="str">
            <v>X</v>
          </cell>
          <cell r="N1270" t="str">
            <v>-</v>
          </cell>
          <cell r="O1270" t="str">
            <v>Z002</v>
          </cell>
          <cell r="P1270" t="str">
            <v>Expense account (CC Opt.)</v>
          </cell>
          <cell r="U1270" t="str">
            <v>Z88888</v>
          </cell>
        </row>
        <row r="1271">
          <cell r="B1271" t="str">
            <v>50110000</v>
          </cell>
          <cell r="C1271" t="str">
            <v>ELECTR CARD REPAR</v>
          </cell>
          <cell r="E1271" t="str">
            <v>ELECTRONIC CARD REPARATION</v>
          </cell>
          <cell r="F1271" t="str">
            <v>LOC-</v>
          </cell>
          <cell r="G1271"/>
          <cell r="H1271" t="str">
            <v>PL</v>
          </cell>
          <cell r="J1271" t="str">
            <v>LOC</v>
          </cell>
          <cell r="L1271" t="str">
            <v>X</v>
          </cell>
          <cell r="N1271" t="str">
            <v>-</v>
          </cell>
          <cell r="O1271" t="str">
            <v>Z001</v>
          </cell>
          <cell r="P1271" t="str">
            <v>Expense account (CC Req.)</v>
          </cell>
          <cell r="U1271" t="str">
            <v>Z88888</v>
          </cell>
        </row>
        <row r="1272">
          <cell r="B1272" t="str">
            <v>50200100</v>
          </cell>
          <cell r="C1272" t="str">
            <v>MOVING PR RAW MAT IG</v>
          </cell>
          <cell r="E1272" t="str">
            <v>MOVING PRICE RAW MATERIAL IG MM</v>
          </cell>
          <cell r="F1272" t="str">
            <v>LOC Auto Post</v>
          </cell>
          <cell r="G1272"/>
          <cell r="H1272" t="str">
            <v>PL</v>
          </cell>
          <cell r="J1272" t="str">
            <v>LOC</v>
          </cell>
          <cell r="O1272" t="str">
            <v>Z002</v>
          </cell>
          <cell r="P1272" t="str">
            <v>Expense account (CC Opt.)</v>
          </cell>
          <cell r="R1272" t="str">
            <v xml:space="preserve"> Auto Post</v>
          </cell>
          <cell r="U1272" t="str">
            <v>Z88888</v>
          </cell>
        </row>
        <row r="1273">
          <cell r="B1273" t="str">
            <v>50200110</v>
          </cell>
          <cell r="C1273" t="str">
            <v>MOVING PR RAW MAT OG</v>
          </cell>
          <cell r="E1273" t="str">
            <v>MOVING PRICE RAW MATERIAL OG MM</v>
          </cell>
          <cell r="F1273" t="str">
            <v>LOC Auto Post</v>
          </cell>
          <cell r="G1273"/>
          <cell r="H1273" t="str">
            <v>PL</v>
          </cell>
          <cell r="J1273" t="str">
            <v>LOC</v>
          </cell>
          <cell r="O1273" t="str">
            <v>Z002</v>
          </cell>
          <cell r="P1273" t="str">
            <v>Expense account (CC Opt.)</v>
          </cell>
          <cell r="R1273" t="str">
            <v xml:space="preserve"> Auto Post</v>
          </cell>
          <cell r="U1273" t="str">
            <v>Z88888</v>
          </cell>
        </row>
        <row r="1274">
          <cell r="B1274" t="str">
            <v>50200200</v>
          </cell>
          <cell r="C1274" t="str">
            <v>INV DIFF RAW MAT IG</v>
          </cell>
          <cell r="E1274" t="str">
            <v>INVENTORY DIFFERENCE RAW MATERIAL IG MM</v>
          </cell>
          <cell r="F1274" t="str">
            <v>LOC Auto Post</v>
          </cell>
          <cell r="G1274"/>
          <cell r="H1274" t="str">
            <v>PL</v>
          </cell>
          <cell r="J1274" t="str">
            <v>LOC</v>
          </cell>
          <cell r="O1274" t="str">
            <v>Z002</v>
          </cell>
          <cell r="P1274" t="str">
            <v>Expense account (CC Opt.)</v>
          </cell>
          <cell r="R1274" t="str">
            <v xml:space="preserve"> Auto Post</v>
          </cell>
          <cell r="U1274" t="str">
            <v>Z88888</v>
          </cell>
        </row>
        <row r="1275">
          <cell r="B1275" t="str">
            <v>50200210</v>
          </cell>
          <cell r="C1275" t="str">
            <v>INV DIFF RAW MAT OG</v>
          </cell>
          <cell r="E1275" t="str">
            <v>INVENTORY DIFFERENCE RAW MATERIAL OG MM</v>
          </cell>
          <cell r="F1275" t="str">
            <v>LOC Auto Post</v>
          </cell>
          <cell r="G1275"/>
          <cell r="H1275" t="str">
            <v>PL</v>
          </cell>
          <cell r="J1275" t="str">
            <v>LOC</v>
          </cell>
          <cell r="O1275" t="str">
            <v>Z002</v>
          </cell>
          <cell r="P1275" t="str">
            <v>Expense account (CC Opt.)</v>
          </cell>
          <cell r="R1275" t="str">
            <v xml:space="preserve"> Auto Post</v>
          </cell>
          <cell r="U1275" t="str">
            <v>Z88888</v>
          </cell>
        </row>
        <row r="1276">
          <cell r="B1276" t="str">
            <v>50200300</v>
          </cell>
          <cell r="C1276" t="str">
            <v>SCRAP RAW MAT IG</v>
          </cell>
          <cell r="E1276" t="str">
            <v>SCRAP RAW MATERIAL IG MM</v>
          </cell>
          <cell r="F1276" t="str">
            <v>LOC Auto Post</v>
          </cell>
          <cell r="G1276"/>
          <cell r="H1276" t="str">
            <v>PL</v>
          </cell>
          <cell r="J1276" t="str">
            <v>LOC</v>
          </cell>
          <cell r="O1276" t="str">
            <v>Z002</v>
          </cell>
          <cell r="P1276" t="str">
            <v>Expense account (CC Opt.)</v>
          </cell>
          <cell r="R1276" t="str">
            <v xml:space="preserve"> Auto Post</v>
          </cell>
          <cell r="U1276" t="str">
            <v>Z88888</v>
          </cell>
        </row>
        <row r="1277">
          <cell r="B1277" t="str">
            <v>50200310</v>
          </cell>
          <cell r="C1277" t="str">
            <v>SCRAP RAW MAT OG</v>
          </cell>
          <cell r="E1277" t="str">
            <v>SCRAP RAW MATERIAL OG MM</v>
          </cell>
          <cell r="F1277" t="str">
            <v>LOC</v>
          </cell>
          <cell r="G1277"/>
          <cell r="H1277" t="str">
            <v>PL</v>
          </cell>
          <cell r="J1277" t="str">
            <v>LOC</v>
          </cell>
          <cell r="O1277" t="str">
            <v>Z002</v>
          </cell>
          <cell r="P1277" t="str">
            <v>Expense account (CC Opt.)</v>
          </cell>
          <cell r="U1277" t="str">
            <v>Z88888</v>
          </cell>
        </row>
        <row r="1278">
          <cell r="B1278" t="str">
            <v>50200400</v>
          </cell>
          <cell r="C1278" t="str">
            <v>REVALUAT RAW MAT IG</v>
          </cell>
          <cell r="E1278" t="str">
            <v>REVALUATION RAW MATERIAL IG MM</v>
          </cell>
          <cell r="F1278" t="str">
            <v>LOC Auto Post</v>
          </cell>
          <cell r="G1278"/>
          <cell r="H1278" t="str">
            <v>PL</v>
          </cell>
          <cell r="J1278" t="str">
            <v>LOC</v>
          </cell>
          <cell r="O1278" t="str">
            <v>Z002</v>
          </cell>
          <cell r="P1278" t="str">
            <v>Expense account (CC Opt.)</v>
          </cell>
          <cell r="R1278" t="str">
            <v xml:space="preserve"> Auto Post</v>
          </cell>
          <cell r="U1278" t="str">
            <v>Z88888</v>
          </cell>
        </row>
        <row r="1279">
          <cell r="B1279" t="str">
            <v>50200410</v>
          </cell>
          <cell r="C1279" t="str">
            <v>REVALUAT RAW MAT OG</v>
          </cell>
          <cell r="E1279" t="str">
            <v>REVALUATION RAW MATERIAL OG MM</v>
          </cell>
          <cell r="F1279" t="str">
            <v>LOC Auto Post</v>
          </cell>
          <cell r="G1279"/>
          <cell r="H1279" t="str">
            <v>PL</v>
          </cell>
          <cell r="J1279" t="str">
            <v>LOC</v>
          </cell>
          <cell r="O1279" t="str">
            <v>Z002</v>
          </cell>
          <cell r="P1279" t="str">
            <v>Expense account (CC Opt.)</v>
          </cell>
          <cell r="R1279" t="str">
            <v xml:space="preserve"> Auto Post</v>
          </cell>
          <cell r="U1279" t="str">
            <v>Z88888</v>
          </cell>
        </row>
        <row r="1280">
          <cell r="B1280" t="str">
            <v>50200420</v>
          </cell>
          <cell r="C1280" t="str">
            <v>REV RAW M IG PMP-ST</v>
          </cell>
          <cell r="E1280" t="str">
            <v>REVALUATION RAW MATERIAL IG ADJUSTMENT PMP-ST COST</v>
          </cell>
          <cell r="F1280" t="str">
            <v>LOC Auto Post</v>
          </cell>
          <cell r="G1280"/>
          <cell r="H1280" t="str">
            <v>PL</v>
          </cell>
          <cell r="J1280" t="str">
            <v>LOC</v>
          </cell>
          <cell r="O1280" t="str">
            <v>Z002</v>
          </cell>
          <cell r="P1280" t="str">
            <v>Expense account (CC Opt.)</v>
          </cell>
          <cell r="R1280" t="str">
            <v xml:space="preserve"> Auto Post</v>
          </cell>
          <cell r="U1280" t="str">
            <v>Z88888</v>
          </cell>
        </row>
        <row r="1281">
          <cell r="B1281" t="str">
            <v>50200430</v>
          </cell>
          <cell r="C1281" t="str">
            <v>REVALUAT RAW MAT IG</v>
          </cell>
          <cell r="E1281" t="str">
            <v>REVALUATION RAW MATERIAL IG TAKE OVER</v>
          </cell>
          <cell r="F1281" t="str">
            <v>LOC</v>
          </cell>
          <cell r="G1281"/>
          <cell r="H1281" t="str">
            <v>PL</v>
          </cell>
          <cell r="J1281" t="str">
            <v>LOC</v>
          </cell>
          <cell r="O1281" t="str">
            <v>Z002</v>
          </cell>
          <cell r="P1281" t="str">
            <v>Expense account (CC Opt.)</v>
          </cell>
          <cell r="U1281" t="str">
            <v>Z88888</v>
          </cell>
        </row>
        <row r="1282">
          <cell r="B1282" t="str">
            <v>50200500</v>
          </cell>
          <cell r="C1282" t="str">
            <v>PR D GR/IR RAW MT IG</v>
          </cell>
          <cell r="E1282" t="str">
            <v>PRICE DIFF GR/IR RAW MATERIAL IG</v>
          </cell>
          <cell r="F1282" t="str">
            <v>LOC- Auto Post</v>
          </cell>
          <cell r="G1282"/>
          <cell r="H1282" t="str">
            <v>PL</v>
          </cell>
          <cell r="J1282" t="str">
            <v>LOC</v>
          </cell>
          <cell r="N1282" t="str">
            <v>-</v>
          </cell>
          <cell r="O1282" t="str">
            <v>Z002</v>
          </cell>
          <cell r="P1282" t="str">
            <v>Expense account (CC Opt.)</v>
          </cell>
          <cell r="R1282" t="str">
            <v xml:space="preserve"> Auto Post</v>
          </cell>
          <cell r="U1282" t="str">
            <v>Z88888</v>
          </cell>
        </row>
        <row r="1283">
          <cell r="B1283" t="str">
            <v>50200510</v>
          </cell>
          <cell r="C1283" t="str">
            <v>PR D GR/IR RAW MT OG</v>
          </cell>
          <cell r="E1283" t="str">
            <v>PRICE DIFF GR/IR RAW MATERIAL OG</v>
          </cell>
          <cell r="F1283" t="str">
            <v>LOC- Auto Post</v>
          </cell>
          <cell r="G1283"/>
          <cell r="H1283" t="str">
            <v>PL</v>
          </cell>
          <cell r="J1283" t="str">
            <v>LOC</v>
          </cell>
          <cell r="N1283" t="str">
            <v>-</v>
          </cell>
          <cell r="O1283" t="str">
            <v>Z002</v>
          </cell>
          <cell r="P1283" t="str">
            <v>Expense account (CC Opt.)</v>
          </cell>
          <cell r="R1283" t="str">
            <v xml:space="preserve"> Auto Post</v>
          </cell>
          <cell r="U1283" t="str">
            <v>Z88888</v>
          </cell>
        </row>
        <row r="1284">
          <cell r="B1284" t="str">
            <v>50200520</v>
          </cell>
          <cell r="C1284" t="str">
            <v>PR DIF GR/IR CONSIGN</v>
          </cell>
          <cell r="E1284" t="str">
            <v>PRICE DIFF GR/IR CONSIGNMENT</v>
          </cell>
          <cell r="F1284" t="str">
            <v>LOC- Auto Post</v>
          </cell>
          <cell r="G1284"/>
          <cell r="H1284" t="str">
            <v>PL</v>
          </cell>
          <cell r="J1284" t="str">
            <v>LOC</v>
          </cell>
          <cell r="N1284" t="str">
            <v>-</v>
          </cell>
          <cell r="O1284" t="str">
            <v>Z002</v>
          </cell>
          <cell r="P1284" t="str">
            <v>Expense account (CC Opt.)</v>
          </cell>
          <cell r="R1284" t="str">
            <v xml:space="preserve"> Auto Post</v>
          </cell>
          <cell r="U1284" t="str">
            <v>Z88888</v>
          </cell>
        </row>
        <row r="1285">
          <cell r="B1285" t="str">
            <v>50200530</v>
          </cell>
          <cell r="C1285" t="str">
            <v>PR D ST TR RAW MT IG</v>
          </cell>
          <cell r="E1285" t="str">
            <v>PRICE DIFF STOCK TRANSFER RAW MATERIAL IG</v>
          </cell>
          <cell r="F1285" t="str">
            <v>LOC- Auto Post</v>
          </cell>
          <cell r="G1285"/>
          <cell r="H1285" t="str">
            <v>PL</v>
          </cell>
          <cell r="J1285" t="str">
            <v>LOC</v>
          </cell>
          <cell r="N1285" t="str">
            <v>-</v>
          </cell>
          <cell r="O1285" t="str">
            <v>Z002</v>
          </cell>
          <cell r="P1285" t="str">
            <v>Expense account (CC Opt.)</v>
          </cell>
          <cell r="R1285" t="str">
            <v xml:space="preserve"> Auto Post</v>
          </cell>
          <cell r="U1285" t="str">
            <v>Z88888</v>
          </cell>
        </row>
        <row r="1286">
          <cell r="B1286" t="str">
            <v>50200540</v>
          </cell>
          <cell r="C1286" t="str">
            <v>PR D ST TR RAW MT OG</v>
          </cell>
          <cell r="E1286" t="str">
            <v>PRICE DIFF STOCK TRANSFER RAW MATERIAL OG</v>
          </cell>
          <cell r="F1286" t="str">
            <v>LOC- Auto Post</v>
          </cell>
          <cell r="G1286"/>
          <cell r="H1286" t="str">
            <v>PL</v>
          </cell>
          <cell r="J1286" t="str">
            <v>LOC</v>
          </cell>
          <cell r="N1286" t="str">
            <v>-</v>
          </cell>
          <cell r="O1286" t="str">
            <v>Z002</v>
          </cell>
          <cell r="P1286" t="str">
            <v>Expense account (CC Opt.)</v>
          </cell>
          <cell r="R1286" t="str">
            <v xml:space="preserve"> Auto Post</v>
          </cell>
          <cell r="U1286" t="str">
            <v>Z88888</v>
          </cell>
        </row>
        <row r="1287">
          <cell r="B1287" t="str">
            <v>50201100</v>
          </cell>
          <cell r="C1287" t="str">
            <v>MOVING PR PACK</v>
          </cell>
          <cell r="E1287" t="str">
            <v>MOVING PRICE PACKAGING MM</v>
          </cell>
          <cell r="F1287" t="str">
            <v>LOC Auto Post</v>
          </cell>
          <cell r="G1287"/>
          <cell r="H1287" t="str">
            <v>PL</v>
          </cell>
          <cell r="J1287" t="str">
            <v>LOC</v>
          </cell>
          <cell r="O1287" t="str">
            <v>Z002</v>
          </cell>
          <cell r="P1287" t="str">
            <v>Expense account (CC Opt.)</v>
          </cell>
          <cell r="R1287" t="str">
            <v xml:space="preserve"> Auto Post</v>
          </cell>
          <cell r="U1287" t="str">
            <v>Z88888</v>
          </cell>
        </row>
        <row r="1288">
          <cell r="B1288" t="str">
            <v>50201200</v>
          </cell>
          <cell r="C1288" t="str">
            <v>INV DIF PACKAGING</v>
          </cell>
          <cell r="E1288" t="str">
            <v>INVENTORY DIFFERENCE PACKAGING MM</v>
          </cell>
          <cell r="F1288" t="str">
            <v>LOC Auto Post</v>
          </cell>
          <cell r="G1288"/>
          <cell r="H1288" t="str">
            <v>PL</v>
          </cell>
          <cell r="J1288" t="str">
            <v>LOC</v>
          </cell>
          <cell r="O1288" t="str">
            <v>Z002</v>
          </cell>
          <cell r="P1288" t="str">
            <v>Expense account (CC Opt.)</v>
          </cell>
          <cell r="R1288" t="str">
            <v xml:space="preserve"> Auto Post</v>
          </cell>
          <cell r="U1288" t="str">
            <v>Z88888</v>
          </cell>
        </row>
        <row r="1289">
          <cell r="B1289" t="str">
            <v>50201300</v>
          </cell>
          <cell r="C1289" t="str">
            <v>SCRAP PACKAGING</v>
          </cell>
          <cell r="E1289" t="str">
            <v>SCRAP PACKAGING MM</v>
          </cell>
          <cell r="F1289" t="str">
            <v>LOC Auto Post</v>
          </cell>
          <cell r="G1289"/>
          <cell r="H1289" t="str">
            <v>PL</v>
          </cell>
          <cell r="J1289" t="str">
            <v>LOC</v>
          </cell>
          <cell r="O1289" t="str">
            <v>Z002</v>
          </cell>
          <cell r="P1289" t="str">
            <v>Expense account (CC Opt.)</v>
          </cell>
          <cell r="R1289" t="str">
            <v xml:space="preserve"> Auto Post</v>
          </cell>
          <cell r="U1289" t="str">
            <v>Z88888</v>
          </cell>
        </row>
        <row r="1290">
          <cell r="B1290" t="str">
            <v>50201400</v>
          </cell>
          <cell r="C1290" t="str">
            <v>REVALUATION PACK</v>
          </cell>
          <cell r="E1290" t="str">
            <v>REVALUATION PACKAGING MM</v>
          </cell>
          <cell r="F1290" t="str">
            <v>LOC Auto Post</v>
          </cell>
          <cell r="G1290"/>
          <cell r="H1290" t="str">
            <v>PL</v>
          </cell>
          <cell r="J1290" t="str">
            <v>LOC</v>
          </cell>
          <cell r="O1290" t="str">
            <v>Z002</v>
          </cell>
          <cell r="P1290" t="str">
            <v>Expense account (CC Opt.)</v>
          </cell>
          <cell r="R1290" t="str">
            <v xml:space="preserve"> Auto Post</v>
          </cell>
          <cell r="U1290" t="str">
            <v>Z88888</v>
          </cell>
        </row>
        <row r="1291">
          <cell r="B1291" t="str">
            <v>50201500</v>
          </cell>
          <cell r="C1291" t="str">
            <v>PR DIF GR/IR PACK</v>
          </cell>
          <cell r="E1291" t="str">
            <v>PRICE DIFF GR/IR PACKAGING MM</v>
          </cell>
          <cell r="F1291" t="str">
            <v>LOC- Auto Post</v>
          </cell>
          <cell r="G1291"/>
          <cell r="H1291" t="str">
            <v>PL</v>
          </cell>
          <cell r="J1291" t="str">
            <v>LOC</v>
          </cell>
          <cell r="N1291" t="str">
            <v>-</v>
          </cell>
          <cell r="O1291" t="str">
            <v>Z002</v>
          </cell>
          <cell r="P1291" t="str">
            <v>Expense account (CC Opt.)</v>
          </cell>
          <cell r="R1291" t="str">
            <v xml:space="preserve"> Auto Post</v>
          </cell>
          <cell r="U1291" t="str">
            <v>Z88888</v>
          </cell>
        </row>
        <row r="1292">
          <cell r="B1292" t="str">
            <v>50201510</v>
          </cell>
          <cell r="C1292" t="str">
            <v>PR D ST TR PACKAGING</v>
          </cell>
          <cell r="E1292" t="str">
            <v>PRICE DIFF STOCK TRANSFER PACKAGING</v>
          </cell>
          <cell r="F1292" t="str">
            <v>LOC- Auto Post</v>
          </cell>
          <cell r="G1292"/>
          <cell r="H1292" t="str">
            <v>PL</v>
          </cell>
          <cell r="J1292" t="str">
            <v>LOC</v>
          </cell>
          <cell r="N1292" t="str">
            <v>-</v>
          </cell>
          <cell r="O1292" t="str">
            <v>Z002</v>
          </cell>
          <cell r="P1292" t="str">
            <v>Expense account (CC Opt.)</v>
          </cell>
          <cell r="R1292" t="str">
            <v xml:space="preserve"> Auto Post</v>
          </cell>
          <cell r="U1292" t="str">
            <v>Z88888</v>
          </cell>
        </row>
        <row r="1293">
          <cell r="B1293" t="str">
            <v>50202100</v>
          </cell>
          <cell r="C1293" t="str">
            <v>MOVING PR SP PART</v>
          </cell>
          <cell r="E1293" t="str">
            <v>MOVING PRICE SPARE PARTS MM</v>
          </cell>
          <cell r="F1293" t="str">
            <v>LOC Auto Post</v>
          </cell>
          <cell r="G1293"/>
          <cell r="H1293" t="str">
            <v>PL</v>
          </cell>
          <cell r="J1293" t="str">
            <v>LOC</v>
          </cell>
          <cell r="O1293" t="str">
            <v>Z002</v>
          </cell>
          <cell r="P1293" t="str">
            <v>Expense account (CC Opt.)</v>
          </cell>
          <cell r="R1293" t="str">
            <v xml:space="preserve"> Auto Post</v>
          </cell>
          <cell r="U1293" t="str">
            <v>Z88888</v>
          </cell>
        </row>
        <row r="1294">
          <cell r="B1294" t="str">
            <v>50202200</v>
          </cell>
          <cell r="C1294" t="str">
            <v>INV DIFF SP PARTS</v>
          </cell>
          <cell r="E1294" t="str">
            <v>INVENTORY DIFFERENCE SPARE PARTS MM</v>
          </cell>
          <cell r="F1294" t="str">
            <v>LOC Auto Post</v>
          </cell>
          <cell r="G1294"/>
          <cell r="H1294" t="str">
            <v>PL</v>
          </cell>
          <cell r="J1294" t="str">
            <v>LOC</v>
          </cell>
          <cell r="O1294" t="str">
            <v>Z002</v>
          </cell>
          <cell r="P1294" t="str">
            <v>Expense account (CC Opt.)</v>
          </cell>
          <cell r="R1294" t="str">
            <v xml:space="preserve"> Auto Post</v>
          </cell>
          <cell r="U1294" t="str">
            <v>Z88888</v>
          </cell>
        </row>
        <row r="1295">
          <cell r="B1295" t="str">
            <v>50202300</v>
          </cell>
          <cell r="C1295" t="str">
            <v>SCRAP SPARE PARTS</v>
          </cell>
          <cell r="E1295" t="str">
            <v>SCRAP SPARE PARTS MM</v>
          </cell>
          <cell r="F1295" t="str">
            <v>LOC Auto Post</v>
          </cell>
          <cell r="G1295"/>
          <cell r="H1295" t="str">
            <v>PL</v>
          </cell>
          <cell r="J1295" t="str">
            <v>LOC</v>
          </cell>
          <cell r="O1295" t="str">
            <v>Z002</v>
          </cell>
          <cell r="P1295" t="str">
            <v>Expense account (CC Opt.)</v>
          </cell>
          <cell r="R1295" t="str">
            <v xml:space="preserve"> Auto Post</v>
          </cell>
          <cell r="U1295" t="str">
            <v>Z88888</v>
          </cell>
        </row>
        <row r="1296">
          <cell r="B1296" t="str">
            <v>50202400</v>
          </cell>
          <cell r="C1296" t="str">
            <v>REVALUAT SP PARTS</v>
          </cell>
          <cell r="E1296" t="str">
            <v>REVALUATION SPARE PARTS MM</v>
          </cell>
          <cell r="F1296" t="str">
            <v>LOC Auto Post</v>
          </cell>
          <cell r="G1296"/>
          <cell r="H1296" t="str">
            <v>PL</v>
          </cell>
          <cell r="J1296" t="str">
            <v>LOC</v>
          </cell>
          <cell r="O1296" t="str">
            <v>Z002</v>
          </cell>
          <cell r="P1296" t="str">
            <v>Expense account (CC Opt.)</v>
          </cell>
          <cell r="R1296" t="str">
            <v xml:space="preserve"> Auto Post</v>
          </cell>
          <cell r="U1296" t="str">
            <v>Z88888</v>
          </cell>
        </row>
        <row r="1297">
          <cell r="B1297" t="str">
            <v>50202500</v>
          </cell>
          <cell r="C1297" t="str">
            <v>PR DIF GR/IR SP PART</v>
          </cell>
          <cell r="E1297" t="str">
            <v>PRICE DIFF GR/IR SPARE PARTS MM</v>
          </cell>
          <cell r="F1297" t="str">
            <v>LOC- Auto Post</v>
          </cell>
          <cell r="G1297"/>
          <cell r="H1297" t="str">
            <v>PL</v>
          </cell>
          <cell r="J1297" t="str">
            <v>LOC</v>
          </cell>
          <cell r="N1297" t="str">
            <v>-</v>
          </cell>
          <cell r="O1297" t="str">
            <v>Z002</v>
          </cell>
          <cell r="P1297" t="str">
            <v>Expense account (CC Opt.)</v>
          </cell>
          <cell r="R1297" t="str">
            <v xml:space="preserve"> Auto Post</v>
          </cell>
          <cell r="U1297" t="str">
            <v>Z88888</v>
          </cell>
        </row>
        <row r="1298">
          <cell r="B1298" t="str">
            <v>50202510</v>
          </cell>
          <cell r="C1298" t="str">
            <v>PR DIF ST TR SP PART</v>
          </cell>
          <cell r="E1298" t="str">
            <v>PRICE DIFF STOCK TRANSFER SPARE PARTS</v>
          </cell>
          <cell r="F1298" t="str">
            <v>LOC- Auto Post</v>
          </cell>
          <cell r="G1298"/>
          <cell r="H1298" t="str">
            <v>PL</v>
          </cell>
          <cell r="J1298" t="str">
            <v>LOC</v>
          </cell>
          <cell r="N1298" t="str">
            <v>-</v>
          </cell>
          <cell r="O1298" t="str">
            <v>Z002</v>
          </cell>
          <cell r="P1298" t="str">
            <v>Expense account (CC Opt.)</v>
          </cell>
          <cell r="R1298" t="str">
            <v xml:space="preserve"> Auto Post</v>
          </cell>
          <cell r="U1298" t="str">
            <v>Z88888</v>
          </cell>
        </row>
        <row r="1299">
          <cell r="B1299" t="str">
            <v>50204100</v>
          </cell>
          <cell r="C1299" t="str">
            <v>MOV PR S-FINISH</v>
          </cell>
          <cell r="E1299" t="str">
            <v>MOVING PRICE SEMI-FINISHED MM</v>
          </cell>
          <cell r="F1299" t="str">
            <v>LOC Auto Post</v>
          </cell>
          <cell r="G1299"/>
          <cell r="H1299" t="str">
            <v>PL</v>
          </cell>
          <cell r="J1299" t="str">
            <v>LOC</v>
          </cell>
          <cell r="O1299" t="str">
            <v>Z002</v>
          </cell>
          <cell r="P1299" t="str">
            <v>Expense account (CC Opt.)</v>
          </cell>
          <cell r="R1299" t="str">
            <v xml:space="preserve"> Auto Post</v>
          </cell>
          <cell r="U1299" t="str">
            <v>Z88888</v>
          </cell>
        </row>
        <row r="1300">
          <cell r="B1300" t="str">
            <v>50204200</v>
          </cell>
          <cell r="C1300" t="str">
            <v>INV DIFF S-FINISH</v>
          </cell>
          <cell r="E1300" t="str">
            <v>INVENTORY DIFFERENCE SEMI-FINISHED MM</v>
          </cell>
          <cell r="F1300" t="str">
            <v>LOC Auto Post</v>
          </cell>
          <cell r="G1300"/>
          <cell r="H1300" t="str">
            <v>PL</v>
          </cell>
          <cell r="J1300" t="str">
            <v>LOC</v>
          </cell>
          <cell r="O1300" t="str">
            <v>Z002</v>
          </cell>
          <cell r="P1300" t="str">
            <v>Expense account (CC Opt.)</v>
          </cell>
          <cell r="R1300" t="str">
            <v xml:space="preserve"> Auto Post</v>
          </cell>
          <cell r="U1300" t="str">
            <v>Z88888</v>
          </cell>
        </row>
        <row r="1301">
          <cell r="B1301" t="str">
            <v>50204300</v>
          </cell>
          <cell r="C1301" t="str">
            <v>SCRAP SEMI-FINISH</v>
          </cell>
          <cell r="E1301" t="str">
            <v>SCRAP SEMI-FINISHED MM</v>
          </cell>
          <cell r="F1301" t="str">
            <v>LOC Auto Post</v>
          </cell>
          <cell r="G1301"/>
          <cell r="H1301" t="str">
            <v>PL</v>
          </cell>
          <cell r="J1301" t="str">
            <v>LOC</v>
          </cell>
          <cell r="O1301" t="str">
            <v>Z002</v>
          </cell>
          <cell r="P1301" t="str">
            <v>Expense account (CC Opt.)</v>
          </cell>
          <cell r="R1301" t="str">
            <v xml:space="preserve"> Auto Post</v>
          </cell>
          <cell r="U1301" t="str">
            <v>Z88888</v>
          </cell>
        </row>
        <row r="1302">
          <cell r="B1302" t="str">
            <v>50204400</v>
          </cell>
          <cell r="C1302" t="str">
            <v>REVALUAT SEMI FINISH</v>
          </cell>
          <cell r="E1302" t="str">
            <v>REVALUATION SEMI-FINISHED MM</v>
          </cell>
          <cell r="F1302" t="str">
            <v>LOC Auto Post</v>
          </cell>
          <cell r="G1302"/>
          <cell r="H1302" t="str">
            <v>PL</v>
          </cell>
          <cell r="J1302" t="str">
            <v>LOC</v>
          </cell>
          <cell r="O1302" t="str">
            <v>Z002</v>
          </cell>
          <cell r="P1302" t="str">
            <v>Expense account (CC Opt.)</v>
          </cell>
          <cell r="R1302" t="str">
            <v xml:space="preserve"> Auto Post</v>
          </cell>
          <cell r="U1302" t="str">
            <v>Z88888</v>
          </cell>
        </row>
        <row r="1303">
          <cell r="B1303" t="str">
            <v>50204430</v>
          </cell>
          <cell r="C1303" t="str">
            <v>REVALUAT SEMI FINISH</v>
          </cell>
          <cell r="E1303" t="str">
            <v>REVALUATION SEMI-FINISHED IG TAKE OVER</v>
          </cell>
          <cell r="F1303" t="str">
            <v>LOC</v>
          </cell>
          <cell r="G1303"/>
          <cell r="H1303" t="str">
            <v>PL</v>
          </cell>
          <cell r="J1303" t="str">
            <v>LOC</v>
          </cell>
          <cell r="O1303" t="str">
            <v>Z002</v>
          </cell>
          <cell r="P1303" t="str">
            <v>Expense account (CC Opt.)</v>
          </cell>
          <cell r="U1303" t="str">
            <v>Z88888</v>
          </cell>
        </row>
        <row r="1304">
          <cell r="B1304" t="str">
            <v>50204500</v>
          </cell>
          <cell r="C1304" t="str">
            <v>PR DIF GR/IR S-FIN</v>
          </cell>
          <cell r="E1304" t="str">
            <v>PRICE DIFF GR/IR SEMI-FINISHED MM</v>
          </cell>
          <cell r="F1304" t="str">
            <v>LOC- Auto Post</v>
          </cell>
          <cell r="G1304"/>
          <cell r="H1304" t="str">
            <v>PL</v>
          </cell>
          <cell r="J1304" t="str">
            <v>LOC</v>
          </cell>
          <cell r="N1304" t="str">
            <v>-</v>
          </cell>
          <cell r="O1304" t="str">
            <v>Z002</v>
          </cell>
          <cell r="P1304" t="str">
            <v>Expense account (CC Opt.)</v>
          </cell>
          <cell r="R1304" t="str">
            <v xml:space="preserve"> Auto Post</v>
          </cell>
          <cell r="U1304" t="str">
            <v>Z88888</v>
          </cell>
        </row>
        <row r="1305">
          <cell r="B1305" t="str">
            <v>50204510</v>
          </cell>
          <cell r="C1305" t="str">
            <v>PR DIF ST TR SEM FIN</v>
          </cell>
          <cell r="E1305" t="str">
            <v>PRICE DIFF STOCK TRANSFER SEMI FINISHED</v>
          </cell>
          <cell r="F1305" t="str">
            <v>LOC- Auto Post</v>
          </cell>
          <cell r="G1305"/>
          <cell r="H1305" t="str">
            <v>PL</v>
          </cell>
          <cell r="J1305" t="str">
            <v>LOC</v>
          </cell>
          <cell r="N1305" t="str">
            <v>-</v>
          </cell>
          <cell r="O1305" t="str">
            <v>Z002</v>
          </cell>
          <cell r="P1305" t="str">
            <v>Expense account (CC Opt.)</v>
          </cell>
          <cell r="R1305" t="str">
            <v xml:space="preserve"> Auto Post</v>
          </cell>
          <cell r="U1305" t="str">
            <v>Z88888</v>
          </cell>
        </row>
        <row r="1306">
          <cell r="B1306" t="str">
            <v>50204520</v>
          </cell>
          <cell r="C1306" t="str">
            <v>PR DIF PROD S-FIN</v>
          </cell>
          <cell r="E1306" t="str">
            <v>PRICE DIFF PRODUCTION SEMI-FINISHED</v>
          </cell>
          <cell r="F1306" t="str">
            <v>LOC Auto Post</v>
          </cell>
          <cell r="G1306"/>
          <cell r="H1306" t="str">
            <v>PL</v>
          </cell>
          <cell r="J1306" t="str">
            <v>LOC</v>
          </cell>
          <cell r="O1306" t="str">
            <v>Z002</v>
          </cell>
          <cell r="P1306" t="str">
            <v>Expense account (CC Opt.)</v>
          </cell>
          <cell r="R1306" t="str">
            <v xml:space="preserve"> Auto Post</v>
          </cell>
          <cell r="U1306" t="str">
            <v>Z88888</v>
          </cell>
        </row>
        <row r="1307">
          <cell r="B1307" t="str">
            <v>50205100</v>
          </cell>
          <cell r="C1307" t="str">
            <v>MOV PR FIN PROD CAT</v>
          </cell>
          <cell r="E1307" t="str">
            <v>MOVING PRICE FINISHED PRODUCTS CATALOG</v>
          </cell>
          <cell r="F1307" t="str">
            <v>LOC Auto Post</v>
          </cell>
          <cell r="G1307"/>
          <cell r="H1307" t="str">
            <v>PL</v>
          </cell>
          <cell r="J1307" t="str">
            <v>LOC</v>
          </cell>
          <cell r="O1307" t="str">
            <v>Z002</v>
          </cell>
          <cell r="P1307" t="str">
            <v>Expense account (CC Opt.)</v>
          </cell>
          <cell r="R1307" t="str">
            <v xml:space="preserve"> Auto Post</v>
          </cell>
          <cell r="U1307" t="str">
            <v>Z88888</v>
          </cell>
        </row>
        <row r="1308">
          <cell r="B1308" t="str">
            <v>50205110</v>
          </cell>
          <cell r="C1308" t="str">
            <v>MOV PR AD PR/EQUIPM</v>
          </cell>
          <cell r="E1308" t="str">
            <v>MOVING PRICE ADAPTED PRODUCTS CONFIG</v>
          </cell>
          <cell r="F1308" t="str">
            <v>LOC Auto Post</v>
          </cell>
          <cell r="G1308"/>
          <cell r="H1308" t="str">
            <v>PL</v>
          </cell>
          <cell r="J1308" t="str">
            <v>LOC</v>
          </cell>
          <cell r="O1308" t="str">
            <v>Z002</v>
          </cell>
          <cell r="P1308" t="str">
            <v>Expense account (CC Opt.)</v>
          </cell>
          <cell r="R1308" t="str">
            <v xml:space="preserve"> Auto Post</v>
          </cell>
          <cell r="U1308" t="str">
            <v>Z88888</v>
          </cell>
        </row>
        <row r="1309">
          <cell r="B1309" t="str">
            <v>50205200</v>
          </cell>
          <cell r="C1309" t="str">
            <v>INV DIF FIN PROD CAT</v>
          </cell>
          <cell r="E1309" t="str">
            <v>INVENTORY DIFFERENCE FINISHED PRODUCTS CATALOG</v>
          </cell>
          <cell r="F1309" t="str">
            <v>LOC Auto Post</v>
          </cell>
          <cell r="G1309"/>
          <cell r="H1309" t="str">
            <v>PL</v>
          </cell>
          <cell r="J1309" t="str">
            <v>LOC</v>
          </cell>
          <cell r="O1309" t="str">
            <v>Z002</v>
          </cell>
          <cell r="P1309" t="str">
            <v>Expense account (CC Opt.)</v>
          </cell>
          <cell r="R1309" t="str">
            <v xml:space="preserve"> Auto Post</v>
          </cell>
          <cell r="U1309" t="str">
            <v>Z88888</v>
          </cell>
        </row>
        <row r="1310">
          <cell r="B1310" t="str">
            <v>50205210</v>
          </cell>
          <cell r="C1310" t="str">
            <v>INV DIF FIN PROD CON</v>
          </cell>
          <cell r="E1310" t="str">
            <v>INVENTORY DIFFERENCE FINISHED PRODUCTS CONFIG</v>
          </cell>
          <cell r="F1310" t="str">
            <v>LOC Auto Post</v>
          </cell>
          <cell r="G1310"/>
          <cell r="H1310" t="str">
            <v>PL</v>
          </cell>
          <cell r="J1310" t="str">
            <v>LOC</v>
          </cell>
          <cell r="O1310" t="str">
            <v>Z002</v>
          </cell>
          <cell r="P1310" t="str">
            <v>Expense account (CC Opt.)</v>
          </cell>
          <cell r="R1310" t="str">
            <v xml:space="preserve"> Auto Post</v>
          </cell>
          <cell r="U1310" t="str">
            <v>Z88888</v>
          </cell>
        </row>
        <row r="1311">
          <cell r="B1311" t="str">
            <v>50205300</v>
          </cell>
          <cell r="C1311" t="str">
            <v>SCRAP FIN PROD CAT</v>
          </cell>
          <cell r="E1311" t="str">
            <v>SCRAP FINISHED PRODUCTS CATALOG</v>
          </cell>
          <cell r="F1311" t="str">
            <v>LOC Auto Post</v>
          </cell>
          <cell r="G1311"/>
          <cell r="H1311" t="str">
            <v>PL</v>
          </cell>
          <cell r="J1311" t="str">
            <v>LOC</v>
          </cell>
          <cell r="O1311" t="str">
            <v>Z002</v>
          </cell>
          <cell r="P1311" t="str">
            <v>Expense account (CC Opt.)</v>
          </cell>
          <cell r="R1311" t="str">
            <v xml:space="preserve"> Auto Post</v>
          </cell>
          <cell r="U1311" t="str">
            <v>Z88888</v>
          </cell>
        </row>
        <row r="1312">
          <cell r="B1312" t="str">
            <v>50205310</v>
          </cell>
          <cell r="C1312" t="str">
            <v>SCRAP FIN PROD CON</v>
          </cell>
          <cell r="E1312" t="str">
            <v>SCRAP FINISHED PRODUCTS CONFIGURABLE</v>
          </cell>
          <cell r="F1312" t="str">
            <v>LOC Auto Post</v>
          </cell>
          <cell r="G1312"/>
          <cell r="H1312" t="str">
            <v>PL</v>
          </cell>
          <cell r="J1312" t="str">
            <v>LOC</v>
          </cell>
          <cell r="O1312" t="str">
            <v>Z002</v>
          </cell>
          <cell r="P1312" t="str">
            <v>Expense account (CC Opt.)</v>
          </cell>
          <cell r="R1312" t="str">
            <v xml:space="preserve"> Auto Post</v>
          </cell>
          <cell r="U1312" t="str">
            <v>Z88888</v>
          </cell>
        </row>
        <row r="1313">
          <cell r="B1313" t="str">
            <v>50205400</v>
          </cell>
          <cell r="C1313" t="str">
            <v>REVALUAT FIN PRD CAT</v>
          </cell>
          <cell r="E1313" t="str">
            <v>REVALUATION FINISHED PRODUCTS CATALOG</v>
          </cell>
          <cell r="F1313" t="str">
            <v>LOC Auto Post</v>
          </cell>
          <cell r="G1313"/>
          <cell r="H1313" t="str">
            <v>PL</v>
          </cell>
          <cell r="J1313" t="str">
            <v>LOC</v>
          </cell>
          <cell r="O1313" t="str">
            <v>Z002</v>
          </cell>
          <cell r="P1313" t="str">
            <v>Expense account (CC Opt.)</v>
          </cell>
          <cell r="R1313" t="str">
            <v xml:space="preserve"> Auto Post</v>
          </cell>
          <cell r="U1313" t="str">
            <v>Z88888</v>
          </cell>
        </row>
        <row r="1314">
          <cell r="B1314" t="str">
            <v>50205410</v>
          </cell>
          <cell r="C1314" t="str">
            <v>REVALUAT FIN PRD CON</v>
          </cell>
          <cell r="E1314" t="str">
            <v>REVALUATION FINISHED PRODUCTS CONFIG</v>
          </cell>
          <cell r="F1314" t="str">
            <v>LOC Auto Post</v>
          </cell>
          <cell r="G1314"/>
          <cell r="H1314" t="str">
            <v>PL</v>
          </cell>
          <cell r="J1314" t="str">
            <v>LOC</v>
          </cell>
          <cell r="O1314" t="str">
            <v>Z002</v>
          </cell>
          <cell r="P1314" t="str">
            <v>Expense account (CC Opt.)</v>
          </cell>
          <cell r="R1314" t="str">
            <v xml:space="preserve"> Auto Post</v>
          </cell>
          <cell r="U1314" t="str">
            <v>Z88888</v>
          </cell>
        </row>
        <row r="1315">
          <cell r="B1315" t="str">
            <v>50205430</v>
          </cell>
          <cell r="C1315" t="str">
            <v>REVALUAT FIN PRD IG</v>
          </cell>
          <cell r="E1315" t="str">
            <v>REVALUATION FINISHED PRODUCTS IG TAKE OVER</v>
          </cell>
          <cell r="F1315" t="str">
            <v>LOC</v>
          </cell>
          <cell r="G1315"/>
          <cell r="H1315" t="str">
            <v>PL</v>
          </cell>
          <cell r="J1315" t="str">
            <v>LOC</v>
          </cell>
          <cell r="O1315" t="str">
            <v>Z002</v>
          </cell>
          <cell r="P1315" t="str">
            <v>Expense account (CC Opt.)</v>
          </cell>
          <cell r="U1315" t="str">
            <v>Z88888</v>
          </cell>
        </row>
        <row r="1316">
          <cell r="B1316" t="str">
            <v>50205500</v>
          </cell>
          <cell r="C1316" t="str">
            <v>PR DIF GR/IR FIN CAT</v>
          </cell>
          <cell r="E1316" t="str">
            <v>PRICE DIFF GR/IR FINISHED PRODUCTS CATALOG</v>
          </cell>
          <cell r="F1316" t="str">
            <v>LOC- Auto Post</v>
          </cell>
          <cell r="G1316"/>
          <cell r="H1316" t="str">
            <v>PL</v>
          </cell>
          <cell r="J1316" t="str">
            <v>LOC</v>
          </cell>
          <cell r="N1316" t="str">
            <v>-</v>
          </cell>
          <cell r="O1316" t="str">
            <v>Z002</v>
          </cell>
          <cell r="P1316" t="str">
            <v>Expense account (CC Opt.)</v>
          </cell>
          <cell r="R1316" t="str">
            <v xml:space="preserve"> Auto Post</v>
          </cell>
          <cell r="U1316" t="str">
            <v>Z88888</v>
          </cell>
        </row>
        <row r="1317">
          <cell r="B1317" t="str">
            <v>50205510</v>
          </cell>
          <cell r="C1317" t="str">
            <v>PR DIF GR/IR FIN CON</v>
          </cell>
          <cell r="E1317" t="str">
            <v>PRICE DIFF GR/IR FINISHED PRODUCTS CONFIG</v>
          </cell>
          <cell r="F1317" t="str">
            <v>LOC- Auto Post</v>
          </cell>
          <cell r="G1317"/>
          <cell r="H1317" t="str">
            <v>PL</v>
          </cell>
          <cell r="J1317" t="str">
            <v>LOC</v>
          </cell>
          <cell r="N1317" t="str">
            <v>-</v>
          </cell>
          <cell r="O1317" t="str">
            <v>Z002</v>
          </cell>
          <cell r="P1317" t="str">
            <v>Expense account (CC Opt.)</v>
          </cell>
          <cell r="R1317" t="str">
            <v xml:space="preserve"> Auto Post</v>
          </cell>
          <cell r="U1317" t="str">
            <v>Z88888</v>
          </cell>
        </row>
        <row r="1318">
          <cell r="B1318" t="str">
            <v>50205520</v>
          </cell>
          <cell r="C1318" t="str">
            <v>PR D ST TR FIN P CAT</v>
          </cell>
          <cell r="E1318" t="str">
            <v>PRICE DIFF STOCK TRANSFER FINISHED PRODUCT CATALOG</v>
          </cell>
          <cell r="F1318" t="str">
            <v>LOC- Auto Post</v>
          </cell>
          <cell r="G1318"/>
          <cell r="H1318" t="str">
            <v>PL</v>
          </cell>
          <cell r="J1318" t="str">
            <v>LOC</v>
          </cell>
          <cell r="N1318" t="str">
            <v>-</v>
          </cell>
          <cell r="O1318" t="str">
            <v>Z002</v>
          </cell>
          <cell r="P1318" t="str">
            <v>Expense account (CC Opt.)</v>
          </cell>
          <cell r="R1318" t="str">
            <v xml:space="preserve"> Auto Post</v>
          </cell>
          <cell r="U1318" t="str">
            <v>Z88888</v>
          </cell>
        </row>
        <row r="1319">
          <cell r="B1319" t="str">
            <v>50205530</v>
          </cell>
          <cell r="C1319" t="str">
            <v>PR D ST TR FIN P CON</v>
          </cell>
          <cell r="E1319" t="str">
            <v>PRICE DIFF STOCK TRANSFER FINISHED PRODUCT CONFIG</v>
          </cell>
          <cell r="F1319" t="str">
            <v>LOC- Auto Post</v>
          </cell>
          <cell r="G1319"/>
          <cell r="H1319" t="str">
            <v>PL</v>
          </cell>
          <cell r="J1319" t="str">
            <v>LOC</v>
          </cell>
          <cell r="N1319" t="str">
            <v>-</v>
          </cell>
          <cell r="O1319" t="str">
            <v>Z002</v>
          </cell>
          <cell r="P1319" t="str">
            <v>Expense account (CC Opt.)</v>
          </cell>
          <cell r="R1319" t="str">
            <v xml:space="preserve"> Auto Post</v>
          </cell>
          <cell r="U1319" t="str">
            <v>Z88888</v>
          </cell>
        </row>
        <row r="1320">
          <cell r="B1320" t="str">
            <v>50205540</v>
          </cell>
          <cell r="C1320" t="str">
            <v>PR DIF PROD FIN CAT</v>
          </cell>
          <cell r="E1320" t="str">
            <v>PRICE DIFF PROD FINISHED PRODUCTS CATALOG</v>
          </cell>
          <cell r="F1320" t="str">
            <v>LOC- Auto Post</v>
          </cell>
          <cell r="G1320"/>
          <cell r="H1320" t="str">
            <v>PL</v>
          </cell>
          <cell r="J1320" t="str">
            <v>LOC</v>
          </cell>
          <cell r="N1320" t="str">
            <v>-</v>
          </cell>
          <cell r="O1320" t="str">
            <v>Z002</v>
          </cell>
          <cell r="P1320" t="str">
            <v>Expense account (CC Opt.)</v>
          </cell>
          <cell r="R1320" t="str">
            <v xml:space="preserve"> Auto Post</v>
          </cell>
          <cell r="U1320" t="str">
            <v>Z88888</v>
          </cell>
        </row>
        <row r="1321">
          <cell r="B1321" t="str">
            <v>50205550</v>
          </cell>
          <cell r="C1321" t="str">
            <v>PR DIF PROD FIN CON</v>
          </cell>
          <cell r="E1321" t="str">
            <v>PRICE DIFF PROD FINISHED PRODUCTS CONFIG</v>
          </cell>
          <cell r="F1321" t="str">
            <v>LOC- Auto Post</v>
          </cell>
          <cell r="G1321"/>
          <cell r="H1321" t="str">
            <v>PL</v>
          </cell>
          <cell r="J1321" t="str">
            <v>LOC</v>
          </cell>
          <cell r="N1321" t="str">
            <v>-</v>
          </cell>
          <cell r="O1321" t="str">
            <v>Z002</v>
          </cell>
          <cell r="P1321" t="str">
            <v>Expense account (CC Opt.)</v>
          </cell>
          <cell r="R1321" t="str">
            <v xml:space="preserve"> Auto Post</v>
          </cell>
          <cell r="U1321" t="str">
            <v>Z88888</v>
          </cell>
        </row>
        <row r="1322">
          <cell r="B1322" t="str">
            <v>50205560</v>
          </cell>
          <cell r="C1322" t="str">
            <v>PR DIF REFURB SERV</v>
          </cell>
          <cell r="E1322" t="str">
            <v>PRICE DIFF REFURBISHMENT SERVICE ORDERS</v>
          </cell>
          <cell r="F1322" t="str">
            <v>LOC- Auto Post</v>
          </cell>
          <cell r="G1322"/>
          <cell r="H1322" t="str">
            <v>PL</v>
          </cell>
          <cell r="J1322" t="str">
            <v>LOC</v>
          </cell>
          <cell r="N1322" t="str">
            <v>-</v>
          </cell>
          <cell r="O1322" t="str">
            <v>Z002</v>
          </cell>
          <cell r="P1322" t="str">
            <v>Expense account (CC Opt.)</v>
          </cell>
          <cell r="R1322" t="str">
            <v xml:space="preserve"> Auto Post</v>
          </cell>
          <cell r="U1322" t="str">
            <v>Z88888</v>
          </cell>
        </row>
        <row r="1323">
          <cell r="B1323" t="str">
            <v>50206100</v>
          </cell>
          <cell r="C1323" t="str">
            <v>MOV PR TRAD GOODS</v>
          </cell>
          <cell r="E1323" t="str">
            <v>MOVING PRICE TRADING GOODS</v>
          </cell>
          <cell r="F1323" t="str">
            <v>LOC Auto Post</v>
          </cell>
          <cell r="G1323"/>
          <cell r="H1323" t="str">
            <v>PL</v>
          </cell>
          <cell r="J1323" t="str">
            <v>LOC</v>
          </cell>
          <cell r="O1323" t="str">
            <v>Z002</v>
          </cell>
          <cell r="P1323" t="str">
            <v>Expense account (CC Opt.)</v>
          </cell>
          <cell r="R1323" t="str">
            <v xml:space="preserve"> Auto Post</v>
          </cell>
          <cell r="U1323" t="str">
            <v>Z88888</v>
          </cell>
        </row>
        <row r="1324">
          <cell r="B1324" t="str">
            <v>50206200</v>
          </cell>
          <cell r="C1324" t="str">
            <v>INV DIFF TRAD GDS</v>
          </cell>
          <cell r="E1324" t="str">
            <v>INVENTORY DIFFERENCE TRADING GOODS</v>
          </cell>
          <cell r="F1324" t="str">
            <v>LOC Auto Post</v>
          </cell>
          <cell r="G1324"/>
          <cell r="H1324" t="str">
            <v>PL</v>
          </cell>
          <cell r="J1324" t="str">
            <v>LOC</v>
          </cell>
          <cell r="O1324" t="str">
            <v>Z002</v>
          </cell>
          <cell r="P1324" t="str">
            <v>Expense account (CC Opt.)</v>
          </cell>
          <cell r="R1324" t="str">
            <v xml:space="preserve"> Auto Post</v>
          </cell>
          <cell r="U1324" t="str">
            <v>Z88888</v>
          </cell>
        </row>
        <row r="1325">
          <cell r="B1325" t="str">
            <v>50206300</v>
          </cell>
          <cell r="C1325" t="str">
            <v>SCRAP TRAD GOODS</v>
          </cell>
          <cell r="E1325" t="str">
            <v>SCRAP TRADING GOODS</v>
          </cell>
          <cell r="F1325" t="str">
            <v>LOC Auto Post</v>
          </cell>
          <cell r="G1325"/>
          <cell r="H1325" t="str">
            <v>PL</v>
          </cell>
          <cell r="J1325" t="str">
            <v>LOC</v>
          </cell>
          <cell r="O1325" t="str">
            <v>Z002</v>
          </cell>
          <cell r="P1325" t="str">
            <v>Expense account (CC Opt.)</v>
          </cell>
          <cell r="R1325" t="str">
            <v xml:space="preserve"> Auto Post</v>
          </cell>
          <cell r="U1325" t="str">
            <v>Z88888</v>
          </cell>
        </row>
        <row r="1326">
          <cell r="B1326" t="str">
            <v>50206400</v>
          </cell>
          <cell r="C1326" t="str">
            <v>REVALUAT TRAD GDS</v>
          </cell>
          <cell r="E1326" t="str">
            <v>REVALUATION TRADING GOODS</v>
          </cell>
          <cell r="F1326" t="str">
            <v>LOC Auto Post</v>
          </cell>
          <cell r="G1326"/>
          <cell r="H1326" t="str">
            <v>PL</v>
          </cell>
          <cell r="J1326" t="str">
            <v>LOC</v>
          </cell>
          <cell r="O1326" t="str">
            <v>Z002</v>
          </cell>
          <cell r="P1326" t="str">
            <v>Expense account (CC Opt.)</v>
          </cell>
          <cell r="R1326" t="str">
            <v xml:space="preserve"> Auto Post</v>
          </cell>
          <cell r="U1326" t="str">
            <v>Z88888</v>
          </cell>
        </row>
        <row r="1327">
          <cell r="B1327" t="str">
            <v>50206500</v>
          </cell>
          <cell r="C1327" t="str">
            <v>PR DIF GR/IR TR GDS</v>
          </cell>
          <cell r="E1327" t="str">
            <v>PRICE DIFF GR/IR TRADING GOODS</v>
          </cell>
          <cell r="F1327" t="str">
            <v>LOC- Auto Post</v>
          </cell>
          <cell r="G1327"/>
          <cell r="H1327" t="str">
            <v>PL</v>
          </cell>
          <cell r="J1327" t="str">
            <v>LOC</v>
          </cell>
          <cell r="N1327" t="str">
            <v>-</v>
          </cell>
          <cell r="O1327" t="str">
            <v>Z002</v>
          </cell>
          <cell r="P1327" t="str">
            <v>Expense account (CC Opt.)</v>
          </cell>
          <cell r="R1327" t="str">
            <v xml:space="preserve"> Auto Post</v>
          </cell>
          <cell r="U1327" t="str">
            <v>Z88888</v>
          </cell>
        </row>
        <row r="1328">
          <cell r="B1328" t="str">
            <v>50206510</v>
          </cell>
          <cell r="C1328" t="str">
            <v>PR D ST TR TR GOODS</v>
          </cell>
          <cell r="E1328" t="str">
            <v>PRICE DIFF STOCK TRANSFER TRADING GOODS</v>
          </cell>
          <cell r="F1328" t="str">
            <v>LOC- Auto Post</v>
          </cell>
          <cell r="G1328"/>
          <cell r="H1328" t="str">
            <v>PL</v>
          </cell>
          <cell r="J1328" t="str">
            <v>LOC</v>
          </cell>
          <cell r="N1328" t="str">
            <v>-</v>
          </cell>
          <cell r="O1328" t="str">
            <v>Z002</v>
          </cell>
          <cell r="P1328" t="str">
            <v>Expense account (CC Opt.)</v>
          </cell>
          <cell r="R1328" t="str">
            <v xml:space="preserve"> Auto Post</v>
          </cell>
          <cell r="U1328" t="str">
            <v>Z88888</v>
          </cell>
        </row>
        <row r="1329">
          <cell r="B1329" t="str">
            <v>50207000</v>
          </cell>
          <cell r="C1329" t="str">
            <v>RND DIFF ST TR REV</v>
          </cell>
          <cell r="E1329" t="str">
            <v>ROUNDING DIFFERENCES ON STOCK TRANSFER REVERSAL</v>
          </cell>
          <cell r="F1329" t="str">
            <v>LOC Auto Post</v>
          </cell>
          <cell r="G1329"/>
          <cell r="H1329" t="str">
            <v>PL</v>
          </cell>
          <cell r="J1329" t="str">
            <v>LOC</v>
          </cell>
          <cell r="O1329" t="str">
            <v>Z002</v>
          </cell>
          <cell r="P1329" t="str">
            <v>Expense account (CC Opt.)</v>
          </cell>
          <cell r="R1329" t="str">
            <v xml:space="preserve"> Auto Post</v>
          </cell>
          <cell r="U1329" t="str">
            <v>Z88888</v>
          </cell>
        </row>
        <row r="1330">
          <cell r="B1330" t="str">
            <v>50220000</v>
          </cell>
          <cell r="C1330" t="str">
            <v>SMALL DIFF INV VERIF</v>
          </cell>
          <cell r="E1330" t="str">
            <v>SMALL DIFFERENCES INV VERIFICATION</v>
          </cell>
          <cell r="F1330" t="str">
            <v>LOC- Auto Post</v>
          </cell>
          <cell r="G1330"/>
          <cell r="H1330" t="str">
            <v>PL</v>
          </cell>
          <cell r="J1330" t="str">
            <v>LOC</v>
          </cell>
          <cell r="L1330" t="str">
            <v>X</v>
          </cell>
          <cell r="N1330" t="str">
            <v>-</v>
          </cell>
          <cell r="O1330" t="str">
            <v>Z002</v>
          </cell>
          <cell r="P1330" t="str">
            <v>Expense account (CC Opt.)</v>
          </cell>
          <cell r="R1330" t="str">
            <v xml:space="preserve"> Auto Post</v>
          </cell>
          <cell r="U1330" t="str">
            <v>Z88888</v>
          </cell>
        </row>
        <row r="1331">
          <cell r="B1331" t="str">
            <v>50220100</v>
          </cell>
          <cell r="C1331" t="str">
            <v>CASH DISC SUPPLIERS</v>
          </cell>
          <cell r="E1331" t="str">
            <v>CASH DISCOUNT RECEIVED FROM SUPPLIERS</v>
          </cell>
          <cell r="F1331" t="str">
            <v>LOC</v>
          </cell>
          <cell r="G1331"/>
          <cell r="H1331" t="str">
            <v>PL</v>
          </cell>
          <cell r="J1331" t="str">
            <v>LOC</v>
          </cell>
          <cell r="O1331" t="str">
            <v>Z001</v>
          </cell>
          <cell r="P1331" t="str">
            <v>Expense account (CC Req.)</v>
          </cell>
          <cell r="U1331" t="str">
            <v>Z88888</v>
          </cell>
        </row>
        <row r="1332">
          <cell r="B1332" t="str">
            <v>50220200</v>
          </cell>
          <cell r="C1332" t="str">
            <v>REBATE SUPPLIERS</v>
          </cell>
          <cell r="E1332" t="str">
            <v>REBATE SUPPLIERS</v>
          </cell>
          <cell r="F1332" t="str">
            <v>LOC Auto Post</v>
          </cell>
          <cell r="G1332"/>
          <cell r="H1332" t="str">
            <v>PL</v>
          </cell>
          <cell r="J1332" t="str">
            <v>LOC</v>
          </cell>
          <cell r="O1332" t="str">
            <v>Z002</v>
          </cell>
          <cell r="P1332" t="str">
            <v>Expense account (CC Opt.)</v>
          </cell>
          <cell r="R1332" t="str">
            <v xml:space="preserve"> Auto Post</v>
          </cell>
          <cell r="U1332" t="str">
            <v>Z88888</v>
          </cell>
        </row>
        <row r="1333">
          <cell r="B1333" t="str">
            <v>50290000</v>
          </cell>
          <cell r="C1333" t="str">
            <v>SCRAP REVENUE</v>
          </cell>
          <cell r="E1333" t="str">
            <v>SCRAP REVENUE</v>
          </cell>
          <cell r="F1333" t="str">
            <v>LOC+</v>
          </cell>
          <cell r="G1333"/>
          <cell r="H1333" t="str">
            <v>PL</v>
          </cell>
          <cell r="J1333" t="str">
            <v>LOC</v>
          </cell>
          <cell r="N1333" t="str">
            <v>+</v>
          </cell>
          <cell r="O1333" t="str">
            <v>Z001</v>
          </cell>
          <cell r="P1333" t="str">
            <v>Expense account (CC Req.)</v>
          </cell>
          <cell r="U1333" t="str">
            <v>Z88888</v>
          </cell>
        </row>
        <row r="1334">
          <cell r="B1334" t="str">
            <v>50311000</v>
          </cell>
          <cell r="C1334" t="str">
            <v>INCOMING FREIGHT CST</v>
          </cell>
          <cell r="E1334" t="str">
            <v>INCOMING FREIGHT COST</v>
          </cell>
          <cell r="F1334" t="str">
            <v>LOC-</v>
          </cell>
          <cell r="G1334"/>
          <cell r="H1334" t="str">
            <v>PL</v>
          </cell>
          <cell r="J1334" t="str">
            <v>LOC</v>
          </cell>
          <cell r="L1334" t="str">
            <v>X</v>
          </cell>
          <cell r="N1334" t="str">
            <v>-</v>
          </cell>
          <cell r="O1334" t="str">
            <v>Z001</v>
          </cell>
          <cell r="P1334" t="str">
            <v>Expense account (CC Req.)</v>
          </cell>
          <cell r="U1334" t="str">
            <v>Z88888</v>
          </cell>
        </row>
        <row r="1335">
          <cell r="B1335" t="str">
            <v>50330000</v>
          </cell>
          <cell r="C1335" t="str">
            <v>OUTGOING FREIGHT CST</v>
          </cell>
          <cell r="E1335" t="str">
            <v>OUTGOING FREIGHT COST</v>
          </cell>
          <cell r="F1335" t="str">
            <v>LOC-</v>
          </cell>
          <cell r="G1335"/>
          <cell r="H1335" t="str">
            <v>PL</v>
          </cell>
          <cell r="J1335" t="str">
            <v>LOC</v>
          </cell>
          <cell r="L1335" t="str">
            <v>X</v>
          </cell>
          <cell r="N1335" t="str">
            <v>-</v>
          </cell>
          <cell r="O1335" t="str">
            <v>Z001</v>
          </cell>
          <cell r="P1335" t="str">
            <v>Expense account (CC Req.)</v>
          </cell>
          <cell r="U1335" t="str">
            <v>Z88888</v>
          </cell>
        </row>
        <row r="1336">
          <cell r="B1336" t="str">
            <v>50339000</v>
          </cell>
          <cell r="C1336" t="str">
            <v>PR OUTGOING FREIGHT</v>
          </cell>
          <cell r="E1336" t="str">
            <v>PROVISION OUTGOING FREIGHT</v>
          </cell>
          <cell r="F1336" t="str">
            <v>LOC</v>
          </cell>
          <cell r="G1336"/>
          <cell r="H1336" t="str">
            <v>PL</v>
          </cell>
          <cell r="J1336" t="str">
            <v>LOC</v>
          </cell>
          <cell r="O1336" t="str">
            <v>Z001</v>
          </cell>
          <cell r="P1336" t="str">
            <v>Expense account (CC Req.)</v>
          </cell>
          <cell r="U1336" t="str">
            <v>Z88888</v>
          </cell>
        </row>
        <row r="1337">
          <cell r="B1337" t="str">
            <v>50350000</v>
          </cell>
          <cell r="C1337" t="str">
            <v>CUSTOM DUTIES</v>
          </cell>
          <cell r="E1337" t="str">
            <v>CUSTOM DUTIES</v>
          </cell>
          <cell r="F1337" t="str">
            <v>LOC*</v>
          </cell>
          <cell r="G1337"/>
          <cell r="H1337" t="str">
            <v>PL</v>
          </cell>
          <cell r="J1337" t="str">
            <v>LOC</v>
          </cell>
          <cell r="L1337" t="str">
            <v>X</v>
          </cell>
          <cell r="N1337" t="str">
            <v>*</v>
          </cell>
          <cell r="O1337" t="str">
            <v>Z001</v>
          </cell>
          <cell r="P1337" t="str">
            <v>Expense account (CC Req.)</v>
          </cell>
          <cell r="U1337" t="str">
            <v>Z88888</v>
          </cell>
        </row>
        <row r="1338">
          <cell r="B1338" t="str">
            <v>50400000</v>
          </cell>
          <cell r="C1338" t="str">
            <v>EQ/SERV NO REF PURCH</v>
          </cell>
          <cell r="E1338" t="str">
            <v>EQUIPMENT &amp; SERVICES NON REFERENCED PURCHASE</v>
          </cell>
          <cell r="F1338" t="str">
            <v>LOC-</v>
          </cell>
          <cell r="G1338"/>
          <cell r="H1338" t="str">
            <v>PL</v>
          </cell>
          <cell r="J1338" t="str">
            <v>LOC</v>
          </cell>
          <cell r="L1338" t="str">
            <v>X</v>
          </cell>
          <cell r="N1338" t="str">
            <v>-</v>
          </cell>
          <cell r="O1338" t="str">
            <v>Z002</v>
          </cell>
          <cell r="P1338" t="str">
            <v>Expense account (CC Opt.)</v>
          </cell>
          <cell r="U1338" t="str">
            <v>Z88888</v>
          </cell>
        </row>
        <row r="1339">
          <cell r="B1339" t="str">
            <v>50410000</v>
          </cell>
          <cell r="C1339" t="str">
            <v>PURCH F INVESTMENT</v>
          </cell>
          <cell r="E1339" t="str">
            <v>PURCHASES FOR INVESTMENTS</v>
          </cell>
          <cell r="F1339" t="str">
            <v>LOC-</v>
          </cell>
          <cell r="G1339"/>
          <cell r="H1339" t="str">
            <v>PL</v>
          </cell>
          <cell r="J1339" t="str">
            <v>LOC</v>
          </cell>
          <cell r="L1339" t="str">
            <v>X</v>
          </cell>
          <cell r="N1339" t="str">
            <v>-</v>
          </cell>
          <cell r="O1339" t="str">
            <v>Z002</v>
          </cell>
          <cell r="P1339" t="str">
            <v>Expense account (CC Opt.)</v>
          </cell>
          <cell r="U1339" t="str">
            <v>Z88888</v>
          </cell>
        </row>
        <row r="1340">
          <cell r="B1340" t="str">
            <v>50700000</v>
          </cell>
          <cell r="C1340" t="str">
            <v>PROV DEPR RAW MAT</v>
          </cell>
          <cell r="E1340" t="str">
            <v>PROVISION FOR DEPRECIATION RAW MATERIAL, SUPPLIES</v>
          </cell>
          <cell r="F1340" t="str">
            <v>LOC</v>
          </cell>
          <cell r="G1340"/>
          <cell r="H1340" t="str">
            <v>PL</v>
          </cell>
          <cell r="J1340" t="str">
            <v>LOC</v>
          </cell>
          <cell r="O1340" t="str">
            <v>Z001</v>
          </cell>
          <cell r="P1340" t="str">
            <v>Expense account (CC Req.)</v>
          </cell>
          <cell r="U1340" t="str">
            <v>Z88888</v>
          </cell>
        </row>
        <row r="1341">
          <cell r="B1341" t="str">
            <v>51110000</v>
          </cell>
          <cell r="C1341" t="str">
            <v>SALARIES</v>
          </cell>
          <cell r="E1341" t="str">
            <v>SALARIES</v>
          </cell>
          <cell r="F1341" t="str">
            <v>LOC</v>
          </cell>
          <cell r="G1341"/>
          <cell r="H1341" t="str">
            <v>PL</v>
          </cell>
          <cell r="J1341" t="str">
            <v>LOC</v>
          </cell>
          <cell r="O1341" t="str">
            <v>Z001</v>
          </cell>
          <cell r="P1341" t="str">
            <v>Expense account (CC Req.)</v>
          </cell>
          <cell r="U1341" t="str">
            <v>Z88888</v>
          </cell>
        </row>
        <row r="1342">
          <cell r="B1342" t="str">
            <v>51111000</v>
          </cell>
          <cell r="C1342" t="str">
            <v>OVERTIME</v>
          </cell>
          <cell r="E1342" t="str">
            <v>OVERTIME</v>
          </cell>
          <cell r="F1342" t="str">
            <v>LOC</v>
          </cell>
          <cell r="G1342"/>
          <cell r="H1342" t="str">
            <v>PL</v>
          </cell>
          <cell r="J1342" t="str">
            <v>LOC</v>
          </cell>
          <cell r="O1342" t="str">
            <v>Z001</v>
          </cell>
          <cell r="P1342" t="str">
            <v>Expense account (CC Req.)</v>
          </cell>
          <cell r="U1342" t="str">
            <v>Z88888</v>
          </cell>
        </row>
        <row r="1343">
          <cell r="B1343" t="str">
            <v>51111900</v>
          </cell>
          <cell r="C1343" t="str">
            <v>ACCR OVERTIME</v>
          </cell>
          <cell r="E1343" t="str">
            <v>ACCRUED OVERTIME</v>
          </cell>
          <cell r="F1343" t="str">
            <v>LOC</v>
          </cell>
          <cell r="G1343"/>
          <cell r="H1343" t="str">
            <v>PL</v>
          </cell>
          <cell r="J1343" t="str">
            <v>LOC</v>
          </cell>
          <cell r="O1343" t="str">
            <v>Z001</v>
          </cell>
          <cell r="P1343" t="str">
            <v>Expense account (CC Req.)</v>
          </cell>
          <cell r="U1343" t="str">
            <v>Z88888</v>
          </cell>
        </row>
        <row r="1344">
          <cell r="B1344" t="str">
            <v>51112000</v>
          </cell>
          <cell r="C1344" t="str">
            <v>BONUS</v>
          </cell>
          <cell r="E1344" t="str">
            <v>BONUS</v>
          </cell>
          <cell r="F1344" t="str">
            <v>LOC</v>
          </cell>
          <cell r="G1344"/>
          <cell r="H1344" t="str">
            <v>PL</v>
          </cell>
          <cell r="J1344" t="str">
            <v>LOC</v>
          </cell>
          <cell r="O1344" t="str">
            <v>Z001</v>
          </cell>
          <cell r="P1344" t="str">
            <v>Expense account (CC Req.)</v>
          </cell>
          <cell r="U1344" t="str">
            <v>Z88888</v>
          </cell>
        </row>
        <row r="1345">
          <cell r="B1345" t="str">
            <v>51112010</v>
          </cell>
          <cell r="C1345" t="str">
            <v>OTHER BONUS</v>
          </cell>
          <cell r="E1345" t="str">
            <v>OTHER BONUS</v>
          </cell>
          <cell r="F1345" t="str">
            <v>LOC</v>
          </cell>
          <cell r="G1345"/>
          <cell r="H1345" t="str">
            <v>PL</v>
          </cell>
          <cell r="J1345" t="str">
            <v>LOC</v>
          </cell>
          <cell r="O1345" t="str">
            <v>Z001</v>
          </cell>
          <cell r="P1345" t="str">
            <v>Expense account (CC Req.)</v>
          </cell>
          <cell r="U1345" t="str">
            <v>Z88888</v>
          </cell>
        </row>
        <row r="1346">
          <cell r="B1346" t="str">
            <v>51112900</v>
          </cell>
          <cell r="C1346" t="str">
            <v>ACCR BONUS</v>
          </cell>
          <cell r="E1346" t="str">
            <v>ACCRUED BONUS</v>
          </cell>
          <cell r="F1346" t="str">
            <v>LOC</v>
          </cell>
          <cell r="G1346"/>
          <cell r="H1346" t="str">
            <v>PL</v>
          </cell>
          <cell r="J1346" t="str">
            <v>LOC</v>
          </cell>
          <cell r="O1346" t="str">
            <v>Z001</v>
          </cell>
          <cell r="P1346" t="str">
            <v>Expense account (CC Req.)</v>
          </cell>
          <cell r="U1346" t="str">
            <v>Z88888</v>
          </cell>
        </row>
        <row r="1347">
          <cell r="B1347" t="str">
            <v>51112910</v>
          </cell>
          <cell r="C1347" t="str">
            <v>ACCR OTHER BONUS</v>
          </cell>
          <cell r="E1347" t="str">
            <v>ACCRUED OTHER BONUS</v>
          </cell>
          <cell r="F1347" t="str">
            <v>LOC</v>
          </cell>
          <cell r="G1347"/>
          <cell r="H1347" t="str">
            <v>PL</v>
          </cell>
          <cell r="J1347" t="str">
            <v>LOC</v>
          </cell>
          <cell r="O1347" t="str">
            <v>Z001</v>
          </cell>
          <cell r="P1347" t="str">
            <v>Expense account (CC Req.)</v>
          </cell>
          <cell r="U1347" t="str">
            <v>Z88888</v>
          </cell>
        </row>
        <row r="1348">
          <cell r="B1348" t="str">
            <v>51113000</v>
          </cell>
          <cell r="C1348" t="str">
            <v>PROFIT SHARING</v>
          </cell>
          <cell r="E1348" t="str">
            <v>PROFIT SHARING</v>
          </cell>
          <cell r="F1348" t="str">
            <v>LOC</v>
          </cell>
          <cell r="G1348"/>
          <cell r="H1348" t="str">
            <v>PL</v>
          </cell>
          <cell r="J1348" t="str">
            <v>LOC</v>
          </cell>
          <cell r="O1348" t="str">
            <v>Z001</v>
          </cell>
          <cell r="P1348" t="str">
            <v>Expense account (CC Req.)</v>
          </cell>
          <cell r="U1348" t="str">
            <v>Z88888</v>
          </cell>
        </row>
        <row r="1349">
          <cell r="B1349" t="str">
            <v>51113900</v>
          </cell>
          <cell r="C1349" t="str">
            <v>ACCR PROFIT SHARING</v>
          </cell>
          <cell r="E1349" t="str">
            <v>ACCRUED PROFIT SHARING</v>
          </cell>
          <cell r="F1349" t="str">
            <v>LOC</v>
          </cell>
          <cell r="G1349"/>
          <cell r="H1349" t="str">
            <v>PL</v>
          </cell>
          <cell r="J1349" t="str">
            <v>LOC</v>
          </cell>
          <cell r="O1349" t="str">
            <v>Z001</v>
          </cell>
          <cell r="P1349" t="str">
            <v>Expense account (CC Req.)</v>
          </cell>
          <cell r="U1349" t="str">
            <v>Z88888</v>
          </cell>
        </row>
        <row r="1350">
          <cell r="B1350" t="str">
            <v>51120000</v>
          </cell>
          <cell r="C1350" t="str">
            <v>EXPATRIATE SALARIES</v>
          </cell>
          <cell r="E1350" t="str">
            <v>EXPATRIATE SALARIES</v>
          </cell>
          <cell r="F1350" t="str">
            <v>LOC</v>
          </cell>
          <cell r="G1350"/>
          <cell r="H1350" t="str">
            <v>PL</v>
          </cell>
          <cell r="J1350" t="str">
            <v>LOC</v>
          </cell>
          <cell r="O1350" t="str">
            <v>Z001</v>
          </cell>
          <cell r="P1350" t="str">
            <v>Expense account (CC Req.)</v>
          </cell>
          <cell r="U1350" t="str">
            <v>Z88888</v>
          </cell>
        </row>
        <row r="1351">
          <cell r="B1351" t="str">
            <v>51140000</v>
          </cell>
          <cell r="C1351" t="str">
            <v>PRERETIRE LEAVE</v>
          </cell>
          <cell r="E1351" t="str">
            <v>PRERETIREMENT LEAVE</v>
          </cell>
          <cell r="F1351" t="str">
            <v>LOC</v>
          </cell>
          <cell r="G1351"/>
          <cell r="H1351" t="str">
            <v>PL</v>
          </cell>
          <cell r="J1351" t="str">
            <v>LOC</v>
          </cell>
          <cell r="O1351" t="str">
            <v>Z001</v>
          </cell>
          <cell r="P1351" t="str">
            <v>Expense account (CC Req.)</v>
          </cell>
          <cell r="U1351" t="str">
            <v>Z88888</v>
          </cell>
        </row>
        <row r="1352">
          <cell r="B1352" t="str">
            <v>51190000</v>
          </cell>
          <cell r="C1352" t="str">
            <v>LITIG/SEVERANCE PAY</v>
          </cell>
          <cell r="E1352" t="str">
            <v>LITIGATION/SEVERANCE PAY</v>
          </cell>
          <cell r="F1352" t="str">
            <v>LOC</v>
          </cell>
          <cell r="G1352"/>
          <cell r="H1352" t="str">
            <v>PL</v>
          </cell>
          <cell r="J1352" t="str">
            <v>LOC</v>
          </cell>
          <cell r="O1352" t="str">
            <v>Z001</v>
          </cell>
          <cell r="P1352" t="str">
            <v>Expense account (CC Req.)</v>
          </cell>
          <cell r="U1352" t="str">
            <v>Z88888</v>
          </cell>
        </row>
        <row r="1353">
          <cell r="B1353" t="str">
            <v>51190900</v>
          </cell>
          <cell r="C1353" t="str">
            <v>ACCR SEVERANCE PAY</v>
          </cell>
          <cell r="E1353" t="str">
            <v>ACCRUED LITIGATION/SEVERANCE PAY</v>
          </cell>
          <cell r="F1353" t="str">
            <v>LOC</v>
          </cell>
          <cell r="G1353"/>
          <cell r="H1353" t="str">
            <v>PL</v>
          </cell>
          <cell r="J1353" t="str">
            <v>LOC</v>
          </cell>
          <cell r="O1353" t="str">
            <v>Z001</v>
          </cell>
          <cell r="P1353" t="str">
            <v>Expense account (CC Req.)</v>
          </cell>
          <cell r="U1353" t="str">
            <v>Z88888</v>
          </cell>
        </row>
        <row r="1354">
          <cell r="B1354" t="str">
            <v>51199000</v>
          </cell>
          <cell r="C1354" t="str">
            <v>OTHER INDEMNITIES</v>
          </cell>
          <cell r="E1354" t="str">
            <v>OTHER INDEMNITIES</v>
          </cell>
          <cell r="F1354" t="str">
            <v>LOC*</v>
          </cell>
          <cell r="G1354"/>
          <cell r="H1354" t="str">
            <v>PL</v>
          </cell>
          <cell r="J1354" t="str">
            <v>LOC</v>
          </cell>
          <cell r="L1354" t="str">
            <v>X</v>
          </cell>
          <cell r="N1354" t="str">
            <v>*</v>
          </cell>
          <cell r="O1354" t="str">
            <v>Z001</v>
          </cell>
          <cell r="P1354" t="str">
            <v>Expense account (CC Req.)</v>
          </cell>
          <cell r="U1354" t="str">
            <v>Z88888</v>
          </cell>
        </row>
        <row r="1355">
          <cell r="B1355" t="str">
            <v>51199900</v>
          </cell>
          <cell r="C1355" t="str">
            <v>ACCR OTH INDEMNITIES</v>
          </cell>
          <cell r="E1355" t="str">
            <v>ACCRUED OTHER INDEMNITIES</v>
          </cell>
          <cell r="F1355" t="str">
            <v>LOC</v>
          </cell>
          <cell r="G1355"/>
          <cell r="H1355" t="str">
            <v>PL</v>
          </cell>
          <cell r="J1355" t="str">
            <v>LOC</v>
          </cell>
          <cell r="O1355" t="str">
            <v>Z001</v>
          </cell>
          <cell r="P1355" t="str">
            <v>Expense account (CC Req.)</v>
          </cell>
          <cell r="U1355" t="str">
            <v>Z88888</v>
          </cell>
        </row>
        <row r="1356">
          <cell r="B1356" t="str">
            <v>51210000</v>
          </cell>
          <cell r="C1356" t="str">
            <v>SOCIAL CHARGES</v>
          </cell>
          <cell r="E1356" t="str">
            <v>SOCIAL CHARGES</v>
          </cell>
          <cell r="F1356" t="str">
            <v>LOC</v>
          </cell>
          <cell r="G1356"/>
          <cell r="H1356" t="str">
            <v>PL</v>
          </cell>
          <cell r="J1356" t="str">
            <v>LOC</v>
          </cell>
          <cell r="O1356" t="str">
            <v>Z001</v>
          </cell>
          <cell r="P1356" t="str">
            <v>Expense account (CC Req.)</v>
          </cell>
          <cell r="U1356" t="str">
            <v>Z88888</v>
          </cell>
        </row>
        <row r="1357">
          <cell r="B1357" t="str">
            <v>51210100</v>
          </cell>
          <cell r="C1357" t="str">
            <v>SOCIAL CHARGES B</v>
          </cell>
          <cell r="E1357" t="str">
            <v>SOCIAL CHARGES B</v>
          </cell>
          <cell r="F1357" t="str">
            <v>LOC</v>
          </cell>
          <cell r="G1357"/>
          <cell r="H1357" t="str">
            <v>PL</v>
          </cell>
          <cell r="J1357" t="str">
            <v>LOC</v>
          </cell>
          <cell r="O1357" t="str">
            <v>Z001</v>
          </cell>
          <cell r="P1357" t="str">
            <v>Expense account (CC Req.)</v>
          </cell>
          <cell r="U1357" t="str">
            <v>Z88888</v>
          </cell>
        </row>
        <row r="1358">
          <cell r="B1358" t="str">
            <v>51210110</v>
          </cell>
          <cell r="C1358" t="str">
            <v>SOCIAL CHARGES C</v>
          </cell>
          <cell r="E1358" t="str">
            <v>SOCIAL CHARGES C</v>
          </cell>
          <cell r="F1358" t="str">
            <v>LOC</v>
          </cell>
          <cell r="G1358"/>
          <cell r="H1358" t="str">
            <v>PL</v>
          </cell>
          <cell r="J1358" t="str">
            <v>LOC</v>
          </cell>
          <cell r="O1358" t="str">
            <v>Z001</v>
          </cell>
          <cell r="P1358" t="str">
            <v>Expense account (CC Req.)</v>
          </cell>
          <cell r="U1358" t="str">
            <v>Z88888</v>
          </cell>
        </row>
        <row r="1359">
          <cell r="B1359" t="str">
            <v>51210120</v>
          </cell>
          <cell r="C1359" t="str">
            <v>SOCIAL CHARGES D</v>
          </cell>
          <cell r="E1359" t="str">
            <v>SOCIAL CHARGES D</v>
          </cell>
          <cell r="F1359" t="str">
            <v>LOC</v>
          </cell>
          <cell r="G1359"/>
          <cell r="H1359" t="str">
            <v>PL</v>
          </cell>
          <cell r="J1359" t="str">
            <v>LOC</v>
          </cell>
          <cell r="O1359" t="str">
            <v>Z001</v>
          </cell>
          <cell r="P1359" t="str">
            <v>Expense account (CC Req.)</v>
          </cell>
          <cell r="U1359" t="str">
            <v>Z88888</v>
          </cell>
        </row>
        <row r="1360">
          <cell r="B1360" t="str">
            <v>51211000</v>
          </cell>
          <cell r="C1360" t="str">
            <v>PAYROLL TAX</v>
          </cell>
          <cell r="E1360" t="str">
            <v>PAYROLL TAX</v>
          </cell>
          <cell r="F1360" t="str">
            <v>LOC</v>
          </cell>
          <cell r="G1360"/>
          <cell r="H1360" t="str">
            <v>PL</v>
          </cell>
          <cell r="J1360" t="str">
            <v>LOC</v>
          </cell>
          <cell r="O1360" t="str">
            <v>Z001</v>
          </cell>
          <cell r="P1360" t="str">
            <v>Expense account (CC Req.)</v>
          </cell>
          <cell r="U1360" t="str">
            <v>Z88888</v>
          </cell>
        </row>
        <row r="1361">
          <cell r="B1361" t="str">
            <v>51211010</v>
          </cell>
          <cell r="C1361" t="str">
            <v>PAYROLL TAX B</v>
          </cell>
          <cell r="E1361" t="str">
            <v>PAYROLL TAX B</v>
          </cell>
          <cell r="F1361" t="str">
            <v>LOC</v>
          </cell>
          <cell r="G1361"/>
          <cell r="H1361" t="str">
            <v>PL</v>
          </cell>
          <cell r="J1361" t="str">
            <v>LOC</v>
          </cell>
          <cell r="O1361" t="str">
            <v>Z001</v>
          </cell>
          <cell r="P1361" t="str">
            <v>Expense account (CC Req.)</v>
          </cell>
          <cell r="U1361" t="str">
            <v>Z88888</v>
          </cell>
        </row>
        <row r="1362">
          <cell r="B1362" t="str">
            <v>51220000</v>
          </cell>
          <cell r="C1362" t="str">
            <v>PENSION SALARIES</v>
          </cell>
          <cell r="E1362" t="str">
            <v>PENSION SALARIES</v>
          </cell>
          <cell r="F1362" t="str">
            <v>LOC</v>
          </cell>
          <cell r="G1362"/>
          <cell r="H1362" t="str">
            <v>PL</v>
          </cell>
          <cell r="J1362" t="str">
            <v>LOC</v>
          </cell>
          <cell r="O1362" t="str">
            <v>Z001</v>
          </cell>
          <cell r="P1362" t="str">
            <v>Expense account (CC Req.)</v>
          </cell>
          <cell r="U1362" t="str">
            <v>Z88888</v>
          </cell>
        </row>
        <row r="1363">
          <cell r="B1363" t="str">
            <v>51221000</v>
          </cell>
          <cell r="C1363" t="str">
            <v>OTH POST RETIRE PROF</v>
          </cell>
          <cell r="E1363" t="str">
            <v>OTHER POST RETIREMENTS BENEFITS</v>
          </cell>
          <cell r="F1363" t="str">
            <v>LOC</v>
          </cell>
          <cell r="G1363"/>
          <cell r="H1363" t="str">
            <v>PL</v>
          </cell>
          <cell r="J1363" t="str">
            <v>LOC</v>
          </cell>
          <cell r="O1363" t="str">
            <v>Z001</v>
          </cell>
          <cell r="P1363" t="str">
            <v>Expense account (CC Req.)</v>
          </cell>
          <cell r="U1363" t="str">
            <v>Z88888</v>
          </cell>
        </row>
        <row r="1364">
          <cell r="B1364" t="str">
            <v>51229000</v>
          </cell>
          <cell r="C1364" t="str">
            <v>PROV CREAT PENSION</v>
          </cell>
          <cell r="E1364" t="str">
            <v>PROVISION CREATION PENSION</v>
          </cell>
          <cell r="F1364" t="str">
            <v>LOC</v>
          </cell>
          <cell r="G1364"/>
          <cell r="H1364" t="str">
            <v>PL</v>
          </cell>
          <cell r="J1364" t="str">
            <v>LOC</v>
          </cell>
          <cell r="O1364" t="str">
            <v>Z001</v>
          </cell>
          <cell r="P1364" t="str">
            <v>Expense account (CC Req.)</v>
          </cell>
          <cell r="U1364" t="str">
            <v>Z88888</v>
          </cell>
        </row>
        <row r="1365">
          <cell r="B1365" t="str">
            <v>51229050</v>
          </cell>
          <cell r="C1365" t="str">
            <v>PROV REVERSE PENSION</v>
          </cell>
          <cell r="E1365" t="str">
            <v>PROVISION REVERSE PENSION</v>
          </cell>
          <cell r="F1365" t="str">
            <v>LOC</v>
          </cell>
          <cell r="G1365"/>
          <cell r="H1365" t="str">
            <v>PL</v>
          </cell>
          <cell r="J1365" t="str">
            <v>LOC</v>
          </cell>
          <cell r="O1365" t="str">
            <v>Z001</v>
          </cell>
          <cell r="P1365" t="str">
            <v>Expense account (CC Req.)</v>
          </cell>
          <cell r="U1365" t="str">
            <v>Z88888</v>
          </cell>
        </row>
        <row r="1366">
          <cell r="B1366" t="str">
            <v>51230000</v>
          </cell>
          <cell r="C1366" t="str">
            <v>VAC ALLOWANCE</v>
          </cell>
          <cell r="E1366" t="str">
            <v>VACATION ALLOWANCE</v>
          </cell>
          <cell r="F1366" t="str">
            <v>LOC</v>
          </cell>
          <cell r="G1366"/>
          <cell r="H1366" t="str">
            <v>PL</v>
          </cell>
          <cell r="J1366" t="str">
            <v>LOC</v>
          </cell>
          <cell r="O1366" t="str">
            <v>Z001</v>
          </cell>
          <cell r="P1366" t="str">
            <v>Expense account (CC Req.)</v>
          </cell>
          <cell r="U1366" t="str">
            <v>Z88888</v>
          </cell>
        </row>
        <row r="1367">
          <cell r="B1367" t="str">
            <v>51230900</v>
          </cell>
          <cell r="C1367" t="str">
            <v>ACCR VAC ALLOWANCE</v>
          </cell>
          <cell r="E1367" t="str">
            <v>ACCRUED VACATION ALLOWANCE</v>
          </cell>
          <cell r="F1367" t="str">
            <v>LOC</v>
          </cell>
          <cell r="G1367"/>
          <cell r="H1367" t="str">
            <v>PL</v>
          </cell>
          <cell r="J1367" t="str">
            <v>LOC</v>
          </cell>
          <cell r="O1367" t="str">
            <v>Z001</v>
          </cell>
          <cell r="P1367" t="str">
            <v>Expense account (CC Req.)</v>
          </cell>
          <cell r="U1367" t="str">
            <v>Z88888</v>
          </cell>
        </row>
        <row r="1368">
          <cell r="B1368" t="str">
            <v>51250000</v>
          </cell>
          <cell r="C1368" t="str">
            <v>HEALTH COST</v>
          </cell>
          <cell r="E1368" t="str">
            <v>HEALTH COST</v>
          </cell>
          <cell r="F1368" t="str">
            <v>LOC</v>
          </cell>
          <cell r="G1368"/>
          <cell r="H1368" t="str">
            <v>PL</v>
          </cell>
          <cell r="J1368" t="str">
            <v>LOC</v>
          </cell>
          <cell r="O1368" t="str">
            <v>Z001</v>
          </cell>
          <cell r="P1368" t="str">
            <v>Expense account (CC Req.)</v>
          </cell>
          <cell r="U1368" t="str">
            <v>Z88888</v>
          </cell>
        </row>
        <row r="1369">
          <cell r="B1369" t="str">
            <v>51250010</v>
          </cell>
          <cell r="C1369" t="str">
            <v>EQUIP/SERV HEALTH</v>
          </cell>
          <cell r="E1369" t="str">
            <v>EQUIPMENT AND SERVICES HEALTH COST</v>
          </cell>
          <cell r="F1369" t="str">
            <v>LOC</v>
          </cell>
          <cell r="G1369"/>
          <cell r="H1369" t="str">
            <v>PL</v>
          </cell>
          <cell r="J1369" t="str">
            <v>LOC</v>
          </cell>
          <cell r="O1369" t="str">
            <v>Z001</v>
          </cell>
          <cell r="P1369" t="str">
            <v>Expense account (CC Req.)</v>
          </cell>
          <cell r="U1369" t="str">
            <v>Z88888</v>
          </cell>
        </row>
        <row r="1370">
          <cell r="B1370" t="str">
            <v>51290000</v>
          </cell>
          <cell r="C1370" t="str">
            <v>OTH SOC CHARGES</v>
          </cell>
          <cell r="E1370" t="str">
            <v>OTHER SOCIAL CHARGES</v>
          </cell>
          <cell r="F1370" t="str">
            <v>LOC</v>
          </cell>
          <cell r="G1370"/>
          <cell r="H1370" t="str">
            <v>PL</v>
          </cell>
          <cell r="J1370" t="str">
            <v>LOC</v>
          </cell>
          <cell r="O1370" t="str">
            <v>Z001</v>
          </cell>
          <cell r="P1370" t="str">
            <v>Expense account (CC Req.)</v>
          </cell>
          <cell r="U1370" t="str">
            <v>Z88888</v>
          </cell>
        </row>
        <row r="1371">
          <cell r="B1371" t="str">
            <v>51410000</v>
          </cell>
          <cell r="C1371" t="str">
            <v>CAFETERIA COST</v>
          </cell>
          <cell r="E1371" t="str">
            <v>CAFETERIA COST</v>
          </cell>
          <cell r="F1371" t="str">
            <v>LOC*</v>
          </cell>
          <cell r="G1371"/>
          <cell r="H1371" t="str">
            <v>PL</v>
          </cell>
          <cell r="J1371" t="str">
            <v>LOC</v>
          </cell>
          <cell r="L1371" t="str">
            <v>X</v>
          </cell>
          <cell r="N1371" t="str">
            <v>*</v>
          </cell>
          <cell r="O1371" t="str">
            <v>Z001</v>
          </cell>
          <cell r="P1371" t="str">
            <v>Expense account (CC Req.)</v>
          </cell>
          <cell r="U1371" t="str">
            <v>Z88888</v>
          </cell>
        </row>
        <row r="1372">
          <cell r="B1372" t="str">
            <v>51420000</v>
          </cell>
          <cell r="C1372" t="str">
            <v>COLLECT EMPL TRANSP</v>
          </cell>
          <cell r="E1372" t="str">
            <v>COLLECTIVE EMPLOYEE TRANSPORT</v>
          </cell>
          <cell r="F1372" t="str">
            <v>LOC*</v>
          </cell>
          <cell r="G1372"/>
          <cell r="H1372" t="str">
            <v>PL</v>
          </cell>
          <cell r="J1372" t="str">
            <v>LOC</v>
          </cell>
          <cell r="L1372" t="str">
            <v>X</v>
          </cell>
          <cell r="N1372" t="str">
            <v>*</v>
          </cell>
          <cell r="O1372" t="str">
            <v>Z001</v>
          </cell>
          <cell r="P1372" t="str">
            <v>Expense account (CC Req.)</v>
          </cell>
          <cell r="U1372" t="str">
            <v>Z88888</v>
          </cell>
        </row>
        <row r="1373">
          <cell r="B1373" t="str">
            <v>51421000</v>
          </cell>
          <cell r="C1373" t="str">
            <v>EMPL TRANSP ALLOW</v>
          </cell>
          <cell r="E1373" t="str">
            <v>EMPLOYEE TRANSPORT ALLOWANCE</v>
          </cell>
          <cell r="F1373" t="str">
            <v>LOC*</v>
          </cell>
          <cell r="G1373"/>
          <cell r="H1373" t="str">
            <v>PL</v>
          </cell>
          <cell r="J1373" t="str">
            <v>LOC</v>
          </cell>
          <cell r="L1373" t="str">
            <v>X</v>
          </cell>
          <cell r="N1373" t="str">
            <v>*</v>
          </cell>
          <cell r="O1373" t="str">
            <v>Z001</v>
          </cell>
          <cell r="P1373" t="str">
            <v>Expense account (CC Req.)</v>
          </cell>
          <cell r="U1373" t="str">
            <v>Z88888</v>
          </cell>
        </row>
        <row r="1374">
          <cell r="B1374" t="str">
            <v>51430000</v>
          </cell>
          <cell r="C1374" t="str">
            <v>WORKING CLOTHES</v>
          </cell>
          <cell r="E1374" t="str">
            <v>WORKING CLOTHES</v>
          </cell>
          <cell r="F1374" t="str">
            <v>LOC-</v>
          </cell>
          <cell r="G1374"/>
          <cell r="H1374" t="str">
            <v>PL</v>
          </cell>
          <cell r="J1374" t="str">
            <v>LOC</v>
          </cell>
          <cell r="N1374" t="str">
            <v>-</v>
          </cell>
          <cell r="O1374" t="str">
            <v>Z001</v>
          </cell>
          <cell r="P1374" t="str">
            <v>Expense account (CC Req.)</v>
          </cell>
          <cell r="U1374" t="str">
            <v>Z88888</v>
          </cell>
        </row>
        <row r="1375">
          <cell r="B1375" t="str">
            <v>51430100</v>
          </cell>
          <cell r="C1375" t="str">
            <v>OTH PROTECTION MEANS</v>
          </cell>
          <cell r="E1375" t="str">
            <v>OTHER PROTECTION MEANS</v>
          </cell>
          <cell r="F1375" t="str">
            <v>LOC-</v>
          </cell>
          <cell r="G1375"/>
          <cell r="H1375" t="str">
            <v>PL</v>
          </cell>
          <cell r="J1375" t="str">
            <v>LOC</v>
          </cell>
          <cell r="L1375" t="str">
            <v>X</v>
          </cell>
          <cell r="N1375" t="str">
            <v>-</v>
          </cell>
          <cell r="O1375" t="str">
            <v>Z001</v>
          </cell>
          <cell r="P1375" t="str">
            <v>Expense account (CC Req.)</v>
          </cell>
          <cell r="U1375" t="str">
            <v>Z88888</v>
          </cell>
        </row>
        <row r="1376">
          <cell r="B1376" t="str">
            <v>51440000</v>
          </cell>
          <cell r="C1376" t="str">
            <v>RELOCATION COST</v>
          </cell>
          <cell r="E1376" t="str">
            <v>RELOCATION COST</v>
          </cell>
          <cell r="F1376" t="str">
            <v>LOC*</v>
          </cell>
          <cell r="G1376"/>
          <cell r="H1376" t="str">
            <v>PL</v>
          </cell>
          <cell r="J1376" t="str">
            <v>LOC</v>
          </cell>
          <cell r="L1376" t="str">
            <v>X</v>
          </cell>
          <cell r="N1376" t="str">
            <v>*</v>
          </cell>
          <cell r="O1376" t="str">
            <v>Z001</v>
          </cell>
          <cell r="P1376" t="str">
            <v>Expense account (CC Req.)</v>
          </cell>
          <cell r="U1376" t="str">
            <v>Z88888</v>
          </cell>
        </row>
        <row r="1377">
          <cell r="B1377" t="str">
            <v>51451000</v>
          </cell>
          <cell r="C1377" t="str">
            <v>EMPLOYEE EVENTS</v>
          </cell>
          <cell r="E1377" t="str">
            <v>EMPLOYEE ACTIVITIES/EVENTS</v>
          </cell>
          <cell r="F1377" t="str">
            <v>LOC*</v>
          </cell>
          <cell r="G1377"/>
          <cell r="H1377" t="str">
            <v>PL</v>
          </cell>
          <cell r="J1377" t="str">
            <v>LOC</v>
          </cell>
          <cell r="L1377" t="str">
            <v>X</v>
          </cell>
          <cell r="N1377" t="str">
            <v>*</v>
          </cell>
          <cell r="O1377" t="str">
            <v>Z001</v>
          </cell>
          <cell r="P1377" t="str">
            <v>Expense account (CC Req.)</v>
          </cell>
          <cell r="U1377" t="str">
            <v>Z88888</v>
          </cell>
        </row>
        <row r="1378">
          <cell r="B1378" t="str">
            <v>51452000</v>
          </cell>
          <cell r="C1378" t="str">
            <v>EMPL AWARDS/GIFTS</v>
          </cell>
          <cell r="E1378" t="str">
            <v>EMPLOYEE SERVICE AWARDS/GIFTS</v>
          </cell>
          <cell r="F1378" t="str">
            <v>LOC*</v>
          </cell>
          <cell r="G1378"/>
          <cell r="H1378" t="str">
            <v>PL</v>
          </cell>
          <cell r="J1378" t="str">
            <v>LOC</v>
          </cell>
          <cell r="L1378" t="str">
            <v>X</v>
          </cell>
          <cell r="N1378" t="str">
            <v>*</v>
          </cell>
          <cell r="O1378" t="str">
            <v>Z001</v>
          </cell>
          <cell r="P1378" t="str">
            <v>Expense account (CC Req.)</v>
          </cell>
          <cell r="U1378" t="str">
            <v>Z88888</v>
          </cell>
        </row>
        <row r="1379">
          <cell r="B1379" t="str">
            <v>51460000</v>
          </cell>
          <cell r="C1379" t="str">
            <v>TEMP EMPL</v>
          </cell>
          <cell r="E1379" t="str">
            <v>CONTRACT EMPLOYEES</v>
          </cell>
          <cell r="F1379" t="str">
            <v>LOC*</v>
          </cell>
          <cell r="G1379"/>
          <cell r="H1379" t="str">
            <v>PL</v>
          </cell>
          <cell r="J1379" t="str">
            <v>LOC</v>
          </cell>
          <cell r="N1379" t="str">
            <v>*</v>
          </cell>
          <cell r="O1379" t="str">
            <v>Z001</v>
          </cell>
          <cell r="P1379" t="str">
            <v>Expense account (CC Req.)</v>
          </cell>
          <cell r="U1379" t="str">
            <v>Z88888</v>
          </cell>
        </row>
        <row r="1380">
          <cell r="B1380" t="str">
            <v>51460010</v>
          </cell>
          <cell r="C1380" t="str">
            <v>EQUIP/SERV TEMP EMPL</v>
          </cell>
          <cell r="E1380" t="str">
            <v>EQUIPMENT AND SERVICES TEMPORARY EMPLOYEES</v>
          </cell>
          <cell r="F1380" t="str">
            <v>LOC-</v>
          </cell>
          <cell r="G1380"/>
          <cell r="H1380" t="str">
            <v>PL</v>
          </cell>
          <cell r="J1380" t="str">
            <v>LOC</v>
          </cell>
          <cell r="L1380" t="str">
            <v>X</v>
          </cell>
          <cell r="N1380" t="str">
            <v>-</v>
          </cell>
          <cell r="O1380" t="str">
            <v>Z001</v>
          </cell>
          <cell r="P1380" t="str">
            <v>Expense account (CC Req.)</v>
          </cell>
          <cell r="U1380" t="str">
            <v>Z88888</v>
          </cell>
        </row>
        <row r="1381">
          <cell r="B1381" t="str">
            <v>51470000</v>
          </cell>
          <cell r="C1381" t="str">
            <v>TRAINING/EDUCAT COST</v>
          </cell>
          <cell r="E1381" t="str">
            <v>TRAINING/EDUCATION COST</v>
          </cell>
          <cell r="F1381" t="str">
            <v>LOC*</v>
          </cell>
          <cell r="G1381"/>
          <cell r="H1381" t="str">
            <v>PL</v>
          </cell>
          <cell r="J1381" t="str">
            <v>LOC</v>
          </cell>
          <cell r="L1381" t="str">
            <v>X</v>
          </cell>
          <cell r="N1381" t="str">
            <v>*</v>
          </cell>
          <cell r="O1381" t="str">
            <v>Z001</v>
          </cell>
          <cell r="P1381" t="str">
            <v>Expense account (CC Req.)</v>
          </cell>
          <cell r="U1381" t="str">
            <v>Z88888</v>
          </cell>
        </row>
        <row r="1382">
          <cell r="B1382" t="str">
            <v>51470100</v>
          </cell>
          <cell r="C1382" t="str">
            <v>TRAINING/EDUC COST B</v>
          </cell>
          <cell r="E1382" t="str">
            <v>TRAINING/EDUCATION COST B</v>
          </cell>
          <cell r="F1382" t="str">
            <v>LOC*</v>
          </cell>
          <cell r="G1382"/>
          <cell r="H1382" t="str">
            <v>PL</v>
          </cell>
          <cell r="J1382" t="str">
            <v>LOC</v>
          </cell>
          <cell r="L1382" t="str">
            <v>X</v>
          </cell>
          <cell r="N1382" t="str">
            <v>*</v>
          </cell>
          <cell r="O1382" t="str">
            <v>Z001</v>
          </cell>
          <cell r="P1382" t="str">
            <v>Expense account (CC Req.)</v>
          </cell>
          <cell r="U1382" t="str">
            <v>Z88888</v>
          </cell>
        </row>
        <row r="1383">
          <cell r="B1383" t="str">
            <v>51490000</v>
          </cell>
          <cell r="C1383" t="str">
            <v>OTHER</v>
          </cell>
          <cell r="E1383" t="str">
            <v>OTHER</v>
          </cell>
          <cell r="F1383" t="str">
            <v>LOC*</v>
          </cell>
          <cell r="G1383"/>
          <cell r="H1383" t="str">
            <v>PL</v>
          </cell>
          <cell r="J1383" t="str">
            <v>LOC</v>
          </cell>
          <cell r="L1383" t="str">
            <v>X</v>
          </cell>
          <cell r="N1383" t="str">
            <v>*</v>
          </cell>
          <cell r="O1383" t="str">
            <v>Z001</v>
          </cell>
          <cell r="P1383" t="str">
            <v>Expense account (CC Req.)</v>
          </cell>
          <cell r="U1383" t="str">
            <v>Z88888</v>
          </cell>
        </row>
        <row r="1384">
          <cell r="B1384" t="str">
            <v>51490010</v>
          </cell>
          <cell r="C1384" t="str">
            <v>OTHER CHARGES</v>
          </cell>
          <cell r="E1384" t="str">
            <v>OTHER CHARGES</v>
          </cell>
          <cell r="F1384" t="str">
            <v>LOC*</v>
          </cell>
          <cell r="G1384"/>
          <cell r="H1384" t="str">
            <v>PL</v>
          </cell>
          <cell r="J1384" t="str">
            <v>LOC</v>
          </cell>
          <cell r="L1384" t="str">
            <v>X</v>
          </cell>
          <cell r="N1384" t="str">
            <v>*</v>
          </cell>
          <cell r="O1384" t="str">
            <v>Z001</v>
          </cell>
          <cell r="P1384" t="str">
            <v>Expense account (CC Req.)</v>
          </cell>
          <cell r="U1384" t="str">
            <v>Z88888</v>
          </cell>
        </row>
        <row r="1385">
          <cell r="B1385" t="str">
            <v>52110000</v>
          </cell>
          <cell r="C1385" t="str">
            <v>BUILDING RENT/LEASE</v>
          </cell>
          <cell r="E1385" t="str">
            <v>BUILDING/SPACE RENTAL/OPERATIONEL LEASING</v>
          </cell>
          <cell r="F1385" t="str">
            <v>LOC-</v>
          </cell>
          <cell r="G1385"/>
          <cell r="H1385" t="str">
            <v>PL</v>
          </cell>
          <cell r="J1385" t="str">
            <v>LOC</v>
          </cell>
          <cell r="L1385" t="str">
            <v>X</v>
          </cell>
          <cell r="N1385" t="str">
            <v>-</v>
          </cell>
          <cell r="O1385" t="str">
            <v>Z001</v>
          </cell>
          <cell r="P1385" t="str">
            <v>Expense account (CC Req.)</v>
          </cell>
          <cell r="U1385" t="str">
            <v>Z88888</v>
          </cell>
        </row>
        <row r="1386">
          <cell r="B1386" t="str">
            <v>52120000</v>
          </cell>
          <cell r="C1386" t="str">
            <v>IND EQUIPM RENT/LEAS</v>
          </cell>
          <cell r="E1386" t="str">
            <v>INDUSTRIAL EQUIPMENT RENTAL/OPERATIONEL LEASING</v>
          </cell>
          <cell r="F1386" t="str">
            <v>LOC-</v>
          </cell>
          <cell r="G1386"/>
          <cell r="H1386" t="str">
            <v>PL</v>
          </cell>
          <cell r="J1386" t="str">
            <v>LOC</v>
          </cell>
          <cell r="L1386" t="str">
            <v>X</v>
          </cell>
          <cell r="N1386" t="str">
            <v>-</v>
          </cell>
          <cell r="O1386" t="str">
            <v>Z001</v>
          </cell>
          <cell r="P1386" t="str">
            <v>Expense account (CC Req.)</v>
          </cell>
          <cell r="U1386" t="str">
            <v>Z88888</v>
          </cell>
        </row>
        <row r="1387">
          <cell r="B1387" t="str">
            <v>52130000</v>
          </cell>
          <cell r="C1387" t="str">
            <v>VEHICLES RENT/LEASE</v>
          </cell>
          <cell r="E1387" t="str">
            <v>VEHICLES RENTAL/OPERATIONEL LEASING</v>
          </cell>
          <cell r="F1387" t="str">
            <v>LOC-</v>
          </cell>
          <cell r="G1387"/>
          <cell r="H1387" t="str">
            <v>PL</v>
          </cell>
          <cell r="J1387" t="str">
            <v>LOC</v>
          </cell>
          <cell r="L1387" t="str">
            <v>X</v>
          </cell>
          <cell r="N1387" t="str">
            <v>-</v>
          </cell>
          <cell r="O1387" t="str">
            <v>Z001</v>
          </cell>
          <cell r="P1387" t="str">
            <v>Expense account (CC Req.)</v>
          </cell>
          <cell r="U1387" t="str">
            <v>Z88888</v>
          </cell>
        </row>
        <row r="1388">
          <cell r="B1388" t="str">
            <v>52140000</v>
          </cell>
          <cell r="C1388" t="str">
            <v>OFF EQ/FURN RENT/LEA</v>
          </cell>
          <cell r="E1388" t="str">
            <v>OFFICE EQUIPM/FURNITURE RENTAL/OPERATIONEL LEASING</v>
          </cell>
          <cell r="F1388" t="str">
            <v>LOC-</v>
          </cell>
          <cell r="G1388"/>
          <cell r="H1388" t="str">
            <v>PL</v>
          </cell>
          <cell r="J1388" t="str">
            <v>LOC</v>
          </cell>
          <cell r="L1388" t="str">
            <v>X</v>
          </cell>
          <cell r="N1388" t="str">
            <v>-</v>
          </cell>
          <cell r="O1388" t="str">
            <v>Z001</v>
          </cell>
          <cell r="P1388" t="str">
            <v>Expense account (CC Req.)</v>
          </cell>
          <cell r="U1388" t="str">
            <v>Z88888</v>
          </cell>
        </row>
        <row r="1389">
          <cell r="B1389" t="str">
            <v>52150000</v>
          </cell>
          <cell r="C1389" t="str">
            <v>IT HARDW RENT/LEASE</v>
          </cell>
          <cell r="E1389" t="str">
            <v>IT HARDWARE RENTAL/OPERATIONEL LEASING</v>
          </cell>
          <cell r="F1389" t="str">
            <v>LOC-</v>
          </cell>
          <cell r="G1389"/>
          <cell r="H1389" t="str">
            <v>PL</v>
          </cell>
          <cell r="J1389" t="str">
            <v>LOC</v>
          </cell>
          <cell r="L1389" t="str">
            <v>X</v>
          </cell>
          <cell r="N1389" t="str">
            <v>-</v>
          </cell>
          <cell r="O1389" t="str">
            <v>Z001</v>
          </cell>
          <cell r="P1389" t="str">
            <v>Expense account (CC Req.)</v>
          </cell>
          <cell r="U1389" t="str">
            <v>Z88888</v>
          </cell>
        </row>
        <row r="1390">
          <cell r="B1390" t="str">
            <v>52160000</v>
          </cell>
          <cell r="C1390" t="str">
            <v>SOFTWARE RENTAL</v>
          </cell>
          <cell r="E1390" t="str">
            <v>SOFTWARE RENTAL</v>
          </cell>
          <cell r="F1390" t="str">
            <v>LOC-</v>
          </cell>
          <cell r="G1390"/>
          <cell r="H1390" t="str">
            <v>PL</v>
          </cell>
          <cell r="J1390" t="str">
            <v>LOC</v>
          </cell>
          <cell r="L1390" t="str">
            <v>X</v>
          </cell>
          <cell r="N1390" t="str">
            <v>-</v>
          </cell>
          <cell r="O1390" t="str">
            <v>Z001</v>
          </cell>
          <cell r="P1390" t="str">
            <v>Expense account (CC Req.)</v>
          </cell>
          <cell r="U1390" t="str">
            <v>Z88888</v>
          </cell>
        </row>
        <row r="1391">
          <cell r="B1391" t="str">
            <v>52190000</v>
          </cell>
          <cell r="C1391" t="str">
            <v>OTHER RENTAL/LEASING</v>
          </cell>
          <cell r="E1391" t="str">
            <v>OTHER RENTAL/OPERATIONEL LEASING</v>
          </cell>
          <cell r="F1391" t="str">
            <v>LOC-</v>
          </cell>
          <cell r="G1391"/>
          <cell r="H1391" t="str">
            <v>PL</v>
          </cell>
          <cell r="J1391" t="str">
            <v>LOC</v>
          </cell>
          <cell r="L1391" t="str">
            <v>X</v>
          </cell>
          <cell r="N1391" t="str">
            <v>-</v>
          </cell>
          <cell r="O1391" t="str">
            <v>Z001</v>
          </cell>
          <cell r="P1391" t="str">
            <v>Expense account (CC Req.)</v>
          </cell>
          <cell r="U1391" t="str">
            <v>Z88888</v>
          </cell>
        </row>
        <row r="1392">
          <cell r="B1392" t="str">
            <v>52190100</v>
          </cell>
          <cell r="C1392" t="str">
            <v>FINANCIAL LEASING</v>
          </cell>
          <cell r="E1392" t="str">
            <v>FINANCIAL LEASING</v>
          </cell>
          <cell r="F1392" t="str">
            <v>LOC-</v>
          </cell>
          <cell r="G1392"/>
          <cell r="H1392" t="str">
            <v>PL</v>
          </cell>
          <cell r="J1392" t="str">
            <v>LOC</v>
          </cell>
          <cell r="L1392" t="str">
            <v>X</v>
          </cell>
          <cell r="N1392" t="str">
            <v>-</v>
          </cell>
          <cell r="O1392" t="str">
            <v>Z002</v>
          </cell>
          <cell r="P1392" t="str">
            <v>Expense account (CC Opt.)</v>
          </cell>
          <cell r="U1392" t="str">
            <v>Z88888</v>
          </cell>
        </row>
        <row r="1393">
          <cell r="B1393" t="str">
            <v>52191000</v>
          </cell>
          <cell r="C1393" t="str">
            <v>OTH BUILDING CHARGES</v>
          </cell>
          <cell r="E1393" t="str">
            <v>OTHER BUILDING CHARGES</v>
          </cell>
          <cell r="F1393" t="str">
            <v>LOC-</v>
          </cell>
          <cell r="G1393"/>
          <cell r="H1393" t="str">
            <v>PL</v>
          </cell>
          <cell r="J1393" t="str">
            <v>LOC</v>
          </cell>
          <cell r="L1393" t="str">
            <v>X</v>
          </cell>
          <cell r="N1393" t="str">
            <v>-</v>
          </cell>
          <cell r="O1393" t="str">
            <v>Z001</v>
          </cell>
          <cell r="P1393" t="str">
            <v>Expense account (CC Req.)</v>
          </cell>
          <cell r="U1393" t="str">
            <v>Z88888</v>
          </cell>
        </row>
        <row r="1394">
          <cell r="B1394" t="str">
            <v>52310000</v>
          </cell>
          <cell r="C1394" t="str">
            <v>CLEANING BUILD/PROP</v>
          </cell>
          <cell r="E1394" t="str">
            <v>CLEANING OF BUILDINGS &amp; PROPERTY</v>
          </cell>
          <cell r="F1394" t="str">
            <v>LOC-</v>
          </cell>
          <cell r="G1394"/>
          <cell r="H1394" t="str">
            <v>PL</v>
          </cell>
          <cell r="J1394" t="str">
            <v>LOC</v>
          </cell>
          <cell r="L1394" t="str">
            <v>X</v>
          </cell>
          <cell r="N1394" t="str">
            <v>-</v>
          </cell>
          <cell r="O1394" t="str">
            <v>Z001</v>
          </cell>
          <cell r="P1394" t="str">
            <v>Expense account (CC Req.)</v>
          </cell>
          <cell r="U1394" t="str">
            <v>Z88888</v>
          </cell>
        </row>
        <row r="1395">
          <cell r="B1395" t="str">
            <v>52310100</v>
          </cell>
          <cell r="C1395" t="str">
            <v>ENVIRONMENTAL CHARGE</v>
          </cell>
          <cell r="E1395" t="str">
            <v>ENVIRONMENTAL CHARGES</v>
          </cell>
          <cell r="F1395" t="str">
            <v>LOC-</v>
          </cell>
          <cell r="G1395"/>
          <cell r="H1395" t="str">
            <v>PL</v>
          </cell>
          <cell r="J1395" t="str">
            <v>LOC</v>
          </cell>
          <cell r="L1395" t="str">
            <v>X</v>
          </cell>
          <cell r="N1395" t="str">
            <v>-</v>
          </cell>
          <cell r="O1395" t="str">
            <v>Z001</v>
          </cell>
          <cell r="P1395" t="str">
            <v>Expense account (CC Req.)</v>
          </cell>
          <cell r="U1395" t="str">
            <v>Z88888</v>
          </cell>
        </row>
        <row r="1396">
          <cell r="B1396" t="str">
            <v>52311000</v>
          </cell>
          <cell r="C1396" t="str">
            <v>REPAIR BUILD/PROPERT</v>
          </cell>
          <cell r="E1396" t="str">
            <v>REPAIR OF BUILDING &amp; PROPERTY</v>
          </cell>
          <cell r="F1396" t="str">
            <v>LOC-</v>
          </cell>
          <cell r="G1396"/>
          <cell r="H1396" t="str">
            <v>PL</v>
          </cell>
          <cell r="J1396" t="str">
            <v>LOC</v>
          </cell>
          <cell r="L1396" t="str">
            <v>X</v>
          </cell>
          <cell r="N1396" t="str">
            <v>-</v>
          </cell>
          <cell r="O1396" t="str">
            <v>Z001</v>
          </cell>
          <cell r="P1396" t="str">
            <v>Expense account (CC Req.)</v>
          </cell>
          <cell r="U1396" t="str">
            <v>Z88888</v>
          </cell>
        </row>
        <row r="1397">
          <cell r="B1397" t="str">
            <v>52319000</v>
          </cell>
          <cell r="C1397" t="str">
            <v>PROV MAJOR REP&amp;MAINT</v>
          </cell>
          <cell r="E1397" t="str">
            <v>PROVISION FOR MAJOR REPAIRS &amp; MAINTENANCE</v>
          </cell>
          <cell r="F1397" t="str">
            <v>LOC</v>
          </cell>
          <cell r="G1397"/>
          <cell r="H1397" t="str">
            <v>PL</v>
          </cell>
          <cell r="J1397" t="str">
            <v>LOC</v>
          </cell>
          <cell r="O1397" t="str">
            <v>Z001</v>
          </cell>
          <cell r="P1397" t="str">
            <v>Expense account (CC Req.)</v>
          </cell>
          <cell r="U1397" t="str">
            <v>Z88888</v>
          </cell>
        </row>
        <row r="1398">
          <cell r="B1398" t="str">
            <v>52319100</v>
          </cell>
          <cell r="C1398" t="str">
            <v>PROV ENVIRONMAL CH</v>
          </cell>
          <cell r="E1398" t="str">
            <v>PROVISION FOR ENVIRONMENTAL CHARGES</v>
          </cell>
          <cell r="F1398" t="str">
            <v>LOC</v>
          </cell>
          <cell r="G1398"/>
          <cell r="H1398" t="str">
            <v>PL</v>
          </cell>
          <cell r="J1398" t="str">
            <v>LOC</v>
          </cell>
          <cell r="O1398" t="str">
            <v>Z001</v>
          </cell>
          <cell r="P1398" t="str">
            <v>Expense account (CC Req.)</v>
          </cell>
          <cell r="U1398" t="str">
            <v>Z88888</v>
          </cell>
        </row>
        <row r="1399">
          <cell r="B1399" t="str">
            <v>52320000</v>
          </cell>
          <cell r="C1399" t="str">
            <v>MACH/EQ MAINTENANCE</v>
          </cell>
          <cell r="E1399" t="str">
            <v>MACHINERY/EQUIPMENT MAINTENANCE</v>
          </cell>
          <cell r="F1399" t="str">
            <v>LOC-</v>
          </cell>
          <cell r="G1399"/>
          <cell r="H1399" t="str">
            <v>PL</v>
          </cell>
          <cell r="J1399" t="str">
            <v>LOC</v>
          </cell>
          <cell r="L1399" t="str">
            <v>X</v>
          </cell>
          <cell r="N1399" t="str">
            <v>-</v>
          </cell>
          <cell r="O1399" t="str">
            <v>Z001</v>
          </cell>
          <cell r="P1399" t="str">
            <v>Expense account (CC Req.)</v>
          </cell>
          <cell r="U1399" t="str">
            <v>Z88888</v>
          </cell>
        </row>
        <row r="1400">
          <cell r="B1400" t="str">
            <v>52321000</v>
          </cell>
          <cell r="C1400" t="str">
            <v>TOOLING MAINTENANCE</v>
          </cell>
          <cell r="E1400" t="str">
            <v>TOOLING MAINTENANCE</v>
          </cell>
          <cell r="F1400" t="str">
            <v>LOC-</v>
          </cell>
          <cell r="G1400"/>
          <cell r="H1400" t="str">
            <v>PL</v>
          </cell>
          <cell r="J1400" t="str">
            <v>LOC</v>
          </cell>
          <cell r="L1400" t="str">
            <v>X</v>
          </cell>
          <cell r="N1400" t="str">
            <v>-</v>
          </cell>
          <cell r="O1400" t="str">
            <v>Z001</v>
          </cell>
          <cell r="P1400" t="str">
            <v>Expense account (CC Req.)</v>
          </cell>
          <cell r="U1400" t="str">
            <v>Z88888</v>
          </cell>
        </row>
        <row r="1401">
          <cell r="B1401" t="str">
            <v>52330000</v>
          </cell>
          <cell r="C1401" t="str">
            <v>VEHICLES MAINTENANCE</v>
          </cell>
          <cell r="E1401" t="str">
            <v>VEHICLES MAINTENANCE</v>
          </cell>
          <cell r="F1401" t="str">
            <v>LOC-</v>
          </cell>
          <cell r="G1401"/>
          <cell r="H1401" t="str">
            <v>PL</v>
          </cell>
          <cell r="J1401" t="str">
            <v>LOC</v>
          </cell>
          <cell r="L1401" t="str">
            <v>X</v>
          </cell>
          <cell r="N1401" t="str">
            <v>-</v>
          </cell>
          <cell r="O1401" t="str">
            <v>Z001</v>
          </cell>
          <cell r="P1401" t="str">
            <v>Expense account (CC Req.)</v>
          </cell>
          <cell r="U1401" t="str">
            <v>Z88888</v>
          </cell>
        </row>
        <row r="1402">
          <cell r="B1402" t="str">
            <v>52340000</v>
          </cell>
          <cell r="C1402" t="str">
            <v>OFF EQ/FURN MAINTEN</v>
          </cell>
          <cell r="E1402" t="str">
            <v>OFFICE EQUIPMENT/FURNITURE MAINTENANCE</v>
          </cell>
          <cell r="F1402" t="str">
            <v>LOC-</v>
          </cell>
          <cell r="G1402"/>
          <cell r="H1402" t="str">
            <v>PL</v>
          </cell>
          <cell r="J1402" t="str">
            <v>LOC</v>
          </cell>
          <cell r="L1402" t="str">
            <v>X</v>
          </cell>
          <cell r="N1402" t="str">
            <v>-</v>
          </cell>
          <cell r="O1402" t="str">
            <v>Z001</v>
          </cell>
          <cell r="P1402" t="str">
            <v>Expense account (CC Req.)</v>
          </cell>
          <cell r="U1402" t="str">
            <v>Z88888</v>
          </cell>
        </row>
        <row r="1403">
          <cell r="B1403" t="str">
            <v>52350000</v>
          </cell>
          <cell r="C1403" t="str">
            <v>IT EQUIP MAINTENANCE</v>
          </cell>
          <cell r="E1403" t="str">
            <v>IT EQUIPMENT MAINTENANCE</v>
          </cell>
          <cell r="F1403" t="str">
            <v>LOC-</v>
          </cell>
          <cell r="G1403"/>
          <cell r="H1403" t="str">
            <v>PL</v>
          </cell>
          <cell r="J1403" t="str">
            <v>LOC</v>
          </cell>
          <cell r="L1403" t="str">
            <v>X</v>
          </cell>
          <cell r="N1403" t="str">
            <v>-</v>
          </cell>
          <cell r="O1403" t="str">
            <v>Z001</v>
          </cell>
          <cell r="P1403" t="str">
            <v>Expense account (CC Req.)</v>
          </cell>
          <cell r="U1403" t="str">
            <v>Z88888</v>
          </cell>
        </row>
        <row r="1404">
          <cell r="B1404" t="str">
            <v>52351000</v>
          </cell>
          <cell r="C1404" t="str">
            <v>IT SOFTW MAINTENANCE</v>
          </cell>
          <cell r="E1404" t="str">
            <v>IT SOFTWARE MAINTENANCE</v>
          </cell>
          <cell r="F1404" t="str">
            <v>LOC-</v>
          </cell>
          <cell r="G1404"/>
          <cell r="H1404" t="str">
            <v>PL</v>
          </cell>
          <cell r="J1404" t="str">
            <v>LOC</v>
          </cell>
          <cell r="L1404" t="str">
            <v>X</v>
          </cell>
          <cell r="N1404" t="str">
            <v>-</v>
          </cell>
          <cell r="O1404" t="str">
            <v>Z001</v>
          </cell>
          <cell r="P1404" t="str">
            <v>Expense account (CC Req.)</v>
          </cell>
          <cell r="U1404" t="str">
            <v>Z88888</v>
          </cell>
        </row>
        <row r="1405">
          <cell r="B1405" t="str">
            <v>52360000</v>
          </cell>
          <cell r="C1405" t="str">
            <v>NETWORK EXPENSES</v>
          </cell>
          <cell r="E1405" t="str">
            <v>NETWORK EXPENSES</v>
          </cell>
          <cell r="F1405" t="str">
            <v>LOC-</v>
          </cell>
          <cell r="G1405"/>
          <cell r="H1405" t="str">
            <v>PL</v>
          </cell>
          <cell r="J1405" t="str">
            <v>LOC</v>
          </cell>
          <cell r="L1405" t="str">
            <v>X</v>
          </cell>
          <cell r="N1405" t="str">
            <v>-</v>
          </cell>
          <cell r="O1405" t="str">
            <v>Z001</v>
          </cell>
          <cell r="P1405" t="str">
            <v>Expense account (CC Req.)</v>
          </cell>
          <cell r="U1405" t="str">
            <v>Z88888</v>
          </cell>
        </row>
        <row r="1406">
          <cell r="B1406" t="str">
            <v>52390000</v>
          </cell>
          <cell r="C1406" t="str">
            <v>OTH REP&amp;MAINTENANCE</v>
          </cell>
          <cell r="E1406" t="str">
            <v>OTHER REPAIR &amp; MAINTENANCE</v>
          </cell>
          <cell r="F1406" t="str">
            <v>LOC-</v>
          </cell>
          <cell r="G1406"/>
          <cell r="H1406" t="str">
            <v>PL</v>
          </cell>
          <cell r="J1406" t="str">
            <v>LOC</v>
          </cell>
          <cell r="L1406" t="str">
            <v>X</v>
          </cell>
          <cell r="N1406" t="str">
            <v>-</v>
          </cell>
          <cell r="O1406" t="str">
            <v>Z001</v>
          </cell>
          <cell r="P1406" t="str">
            <v>Expense account (CC Req.)</v>
          </cell>
          <cell r="U1406" t="str">
            <v>Z88888</v>
          </cell>
        </row>
        <row r="1407">
          <cell r="B1407" t="str">
            <v>52410000</v>
          </cell>
          <cell r="C1407" t="str">
            <v>WATER</v>
          </cell>
          <cell r="E1407" t="str">
            <v>WATER</v>
          </cell>
          <cell r="F1407" t="str">
            <v>LOC-</v>
          </cell>
          <cell r="G1407"/>
          <cell r="H1407" t="str">
            <v>PL</v>
          </cell>
          <cell r="J1407" t="str">
            <v>LOC</v>
          </cell>
          <cell r="L1407" t="str">
            <v>X</v>
          </cell>
          <cell r="N1407" t="str">
            <v>-</v>
          </cell>
          <cell r="O1407" t="str">
            <v>Z001</v>
          </cell>
          <cell r="P1407" t="str">
            <v>Expense account (CC Req.)</v>
          </cell>
          <cell r="U1407" t="str">
            <v>Z88888</v>
          </cell>
        </row>
        <row r="1408">
          <cell r="B1408" t="str">
            <v>52420000</v>
          </cell>
          <cell r="C1408" t="str">
            <v>ELECTRICITY</v>
          </cell>
          <cell r="E1408" t="str">
            <v>ELECTRICITY</v>
          </cell>
          <cell r="F1408" t="str">
            <v>LOC-</v>
          </cell>
          <cell r="G1408"/>
          <cell r="H1408" t="str">
            <v>PL</v>
          </cell>
          <cell r="J1408" t="str">
            <v>LOC</v>
          </cell>
          <cell r="L1408" t="str">
            <v>X</v>
          </cell>
          <cell r="N1408" t="str">
            <v>-</v>
          </cell>
          <cell r="O1408" t="str">
            <v>Z001</v>
          </cell>
          <cell r="P1408" t="str">
            <v>Expense account (CC Req.)</v>
          </cell>
          <cell r="U1408" t="str">
            <v>Z88888</v>
          </cell>
        </row>
        <row r="1409">
          <cell r="B1409" t="str">
            <v>52420100</v>
          </cell>
          <cell r="C1409" t="str">
            <v>OTHER ENERGY</v>
          </cell>
          <cell r="E1409" t="str">
            <v>OTHER ENERGY</v>
          </cell>
          <cell r="F1409" t="str">
            <v>LOC-</v>
          </cell>
          <cell r="G1409"/>
          <cell r="H1409" t="str">
            <v>PL</v>
          </cell>
          <cell r="J1409" t="str">
            <v>LOC</v>
          </cell>
          <cell r="L1409" t="str">
            <v>X</v>
          </cell>
          <cell r="N1409" t="str">
            <v>-</v>
          </cell>
          <cell r="O1409" t="str">
            <v>Z001</v>
          </cell>
          <cell r="P1409" t="str">
            <v>Expense account (CC Req.)</v>
          </cell>
          <cell r="U1409" t="str">
            <v>Z88888</v>
          </cell>
        </row>
        <row r="1410">
          <cell r="B1410" t="str">
            <v>52430000</v>
          </cell>
          <cell r="C1410" t="str">
            <v>OIL</v>
          </cell>
          <cell r="E1410" t="str">
            <v>OIL</v>
          </cell>
          <cell r="F1410" t="str">
            <v>LOC-</v>
          </cell>
          <cell r="G1410"/>
          <cell r="H1410" t="str">
            <v>PL</v>
          </cell>
          <cell r="J1410" t="str">
            <v>LOC</v>
          </cell>
          <cell r="L1410" t="str">
            <v>X</v>
          </cell>
          <cell r="N1410" t="str">
            <v>-</v>
          </cell>
          <cell r="O1410" t="str">
            <v>Z001</v>
          </cell>
          <cell r="P1410" t="str">
            <v>Expense account (CC Req.)</v>
          </cell>
          <cell r="U1410" t="str">
            <v>Z88888</v>
          </cell>
        </row>
        <row r="1411">
          <cell r="B1411" t="str">
            <v>52440000</v>
          </cell>
          <cell r="C1411" t="str">
            <v>GAS</v>
          </cell>
          <cell r="E1411" t="str">
            <v>GAS</v>
          </cell>
          <cell r="F1411" t="str">
            <v>LOC-</v>
          </cell>
          <cell r="G1411"/>
          <cell r="H1411" t="str">
            <v>PL</v>
          </cell>
          <cell r="J1411" t="str">
            <v>LOC</v>
          </cell>
          <cell r="L1411" t="str">
            <v>X</v>
          </cell>
          <cell r="N1411" t="str">
            <v>-</v>
          </cell>
          <cell r="O1411" t="str">
            <v>Z001</v>
          </cell>
          <cell r="P1411" t="str">
            <v>Expense account (CC Req.)</v>
          </cell>
          <cell r="U1411" t="str">
            <v>Z88888</v>
          </cell>
        </row>
        <row r="1412">
          <cell r="B1412" t="str">
            <v>52510000</v>
          </cell>
          <cell r="C1412" t="str">
            <v>TELEPHONE COST</v>
          </cell>
          <cell r="E1412" t="str">
            <v>TELEPHONE COST</v>
          </cell>
          <cell r="F1412" t="str">
            <v>LOC-</v>
          </cell>
          <cell r="G1412"/>
          <cell r="H1412" t="str">
            <v>PL</v>
          </cell>
          <cell r="J1412" t="str">
            <v>LOC</v>
          </cell>
          <cell r="L1412" t="str">
            <v>X</v>
          </cell>
          <cell r="N1412" t="str">
            <v>-</v>
          </cell>
          <cell r="O1412" t="str">
            <v>Z001</v>
          </cell>
          <cell r="P1412" t="str">
            <v>Expense account (CC Req.)</v>
          </cell>
          <cell r="U1412" t="str">
            <v>Z88888</v>
          </cell>
        </row>
        <row r="1413">
          <cell r="B1413" t="str">
            <v>52515000</v>
          </cell>
          <cell r="C1413" t="str">
            <v>CELLULAR PHONE COST</v>
          </cell>
          <cell r="E1413" t="str">
            <v>CELLULAR PHONE COST</v>
          </cell>
          <cell r="F1413" t="str">
            <v>LOC-</v>
          </cell>
          <cell r="G1413"/>
          <cell r="H1413" t="str">
            <v>PL</v>
          </cell>
          <cell r="J1413" t="str">
            <v>LOC</v>
          </cell>
          <cell r="L1413" t="str">
            <v>X</v>
          </cell>
          <cell r="N1413" t="str">
            <v>-</v>
          </cell>
          <cell r="O1413" t="str">
            <v>Z001</v>
          </cell>
          <cell r="P1413" t="str">
            <v>Expense account (CC Req.)</v>
          </cell>
          <cell r="U1413" t="str">
            <v>Z88888</v>
          </cell>
        </row>
        <row r="1414">
          <cell r="B1414" t="str">
            <v>52520000</v>
          </cell>
          <cell r="C1414" t="str">
            <v>DATACOMMUNICATION</v>
          </cell>
          <cell r="E1414" t="str">
            <v>DATACOMMUNICATION</v>
          </cell>
          <cell r="F1414" t="str">
            <v>LOC-</v>
          </cell>
          <cell r="G1414"/>
          <cell r="H1414" t="str">
            <v>PL</v>
          </cell>
          <cell r="J1414" t="str">
            <v>LOC</v>
          </cell>
          <cell r="L1414" t="str">
            <v>X</v>
          </cell>
          <cell r="N1414" t="str">
            <v>-</v>
          </cell>
          <cell r="O1414" t="str">
            <v>Z001</v>
          </cell>
          <cell r="P1414" t="str">
            <v>Expense account (CC Req.)</v>
          </cell>
          <cell r="U1414" t="str">
            <v>Z88888</v>
          </cell>
        </row>
        <row r="1415">
          <cell r="B1415" t="str">
            <v>52529000</v>
          </cell>
          <cell r="C1415" t="str">
            <v>OTHER TELECOMM</v>
          </cell>
          <cell r="E1415" t="str">
            <v>OTHER TELECOMMUNICATION</v>
          </cell>
          <cell r="F1415" t="str">
            <v>LOC-</v>
          </cell>
          <cell r="G1415"/>
          <cell r="H1415" t="str">
            <v>PL</v>
          </cell>
          <cell r="J1415" t="str">
            <v>LOC</v>
          </cell>
          <cell r="L1415" t="str">
            <v>X</v>
          </cell>
          <cell r="N1415" t="str">
            <v>-</v>
          </cell>
          <cell r="O1415" t="str">
            <v>Z001</v>
          </cell>
          <cell r="P1415" t="str">
            <v>Expense account (CC Req.)</v>
          </cell>
          <cell r="U1415" t="str">
            <v>Z88888</v>
          </cell>
        </row>
        <row r="1416">
          <cell r="B1416" t="str">
            <v>52530000</v>
          </cell>
          <cell r="C1416" t="str">
            <v>POSTAGE/COURIER</v>
          </cell>
          <cell r="E1416" t="str">
            <v>POSTAGE/COURIER</v>
          </cell>
          <cell r="F1416" t="str">
            <v>LOC-</v>
          </cell>
          <cell r="G1416"/>
          <cell r="H1416" t="str">
            <v>PL</v>
          </cell>
          <cell r="J1416" t="str">
            <v>LOC</v>
          </cell>
          <cell r="L1416" t="str">
            <v>X</v>
          </cell>
          <cell r="N1416" t="str">
            <v>-</v>
          </cell>
          <cell r="O1416" t="str">
            <v>Z001</v>
          </cell>
          <cell r="P1416" t="str">
            <v>Expense account (CC Req.)</v>
          </cell>
          <cell r="U1416" t="str">
            <v>Z88888</v>
          </cell>
        </row>
        <row r="1417">
          <cell r="B1417" t="str">
            <v>53110000</v>
          </cell>
          <cell r="C1417" t="str">
            <v>CAR COST</v>
          </cell>
          <cell r="E1417" t="str">
            <v>CAR COST</v>
          </cell>
          <cell r="F1417" t="str">
            <v>LOC-</v>
          </cell>
          <cell r="G1417"/>
          <cell r="H1417" t="str">
            <v>PL</v>
          </cell>
          <cell r="J1417" t="str">
            <v>LOC</v>
          </cell>
          <cell r="L1417" t="str">
            <v>X</v>
          </cell>
          <cell r="N1417" t="str">
            <v>-</v>
          </cell>
          <cell r="O1417" t="str">
            <v>Z001</v>
          </cell>
          <cell r="P1417" t="str">
            <v>Expense account (CC Req.)</v>
          </cell>
          <cell r="U1417" t="str">
            <v>Z88888</v>
          </cell>
        </row>
        <row r="1418">
          <cell r="B1418" t="str">
            <v>53110100</v>
          </cell>
          <cell r="C1418" t="str">
            <v>AUTO MILEAGE</v>
          </cell>
          <cell r="E1418" t="str">
            <v>AUTO MILEAGE</v>
          </cell>
          <cell r="F1418" t="str">
            <v>LOC-</v>
          </cell>
          <cell r="G1418"/>
          <cell r="H1418" t="str">
            <v>PL</v>
          </cell>
          <cell r="J1418" t="str">
            <v>LOC</v>
          </cell>
          <cell r="L1418" t="str">
            <v>X</v>
          </cell>
          <cell r="N1418" t="str">
            <v>-</v>
          </cell>
          <cell r="O1418" t="str">
            <v>Z001</v>
          </cell>
          <cell r="P1418" t="str">
            <v>Expense account (CC Req.)</v>
          </cell>
          <cell r="U1418" t="str">
            <v>Z88888</v>
          </cell>
        </row>
        <row r="1419">
          <cell r="B1419" t="str">
            <v>53110200</v>
          </cell>
          <cell r="C1419" t="str">
            <v>PETROL COMPANY CAR</v>
          </cell>
          <cell r="E1419" t="str">
            <v>PETROL FOR COMPANY CARS</v>
          </cell>
          <cell r="F1419" t="str">
            <v>LOC-</v>
          </cell>
          <cell r="G1419"/>
          <cell r="H1419" t="str">
            <v>PL</v>
          </cell>
          <cell r="J1419" t="str">
            <v>LOC</v>
          </cell>
          <cell r="L1419" t="str">
            <v>X</v>
          </cell>
          <cell r="N1419" t="str">
            <v>-</v>
          </cell>
          <cell r="O1419" t="str">
            <v>Z001</v>
          </cell>
          <cell r="P1419" t="str">
            <v>Expense account (CC Req.)</v>
          </cell>
          <cell r="U1419" t="str">
            <v>Z88888</v>
          </cell>
        </row>
        <row r="1420">
          <cell r="B1420" t="str">
            <v>53110300</v>
          </cell>
          <cell r="C1420" t="str">
            <v>OTHER CAR COST</v>
          </cell>
          <cell r="E1420" t="str">
            <v>OTHER CAR COSTS</v>
          </cell>
          <cell r="F1420" t="str">
            <v>LOC-</v>
          </cell>
          <cell r="G1420"/>
          <cell r="H1420" t="str">
            <v>PL</v>
          </cell>
          <cell r="J1420" t="str">
            <v>LOC</v>
          </cell>
          <cell r="L1420" t="str">
            <v>X</v>
          </cell>
          <cell r="N1420" t="str">
            <v>-</v>
          </cell>
          <cell r="O1420" t="str">
            <v>Z001</v>
          </cell>
          <cell r="P1420" t="str">
            <v>Expense account (CC Req.)</v>
          </cell>
          <cell r="U1420" t="str">
            <v>Z88888</v>
          </cell>
        </row>
        <row r="1421">
          <cell r="B1421" t="str">
            <v>53111000</v>
          </cell>
          <cell r="C1421" t="str">
            <v>RESTAURANT COST</v>
          </cell>
          <cell r="E1421" t="str">
            <v>RESTAURANT COSTS (EXTERNAL)</v>
          </cell>
          <cell r="F1421" t="str">
            <v>LOC-</v>
          </cell>
          <cell r="G1421"/>
          <cell r="H1421" t="str">
            <v>PL</v>
          </cell>
          <cell r="J1421" t="str">
            <v>LOC</v>
          </cell>
          <cell r="L1421" t="str">
            <v>X</v>
          </cell>
          <cell r="N1421" t="str">
            <v>-</v>
          </cell>
          <cell r="O1421" t="str">
            <v>Z001</v>
          </cell>
          <cell r="P1421" t="str">
            <v>Expense account (CC Req.)</v>
          </cell>
          <cell r="U1421" t="str">
            <v>Z88888</v>
          </cell>
        </row>
        <row r="1422">
          <cell r="B1422" t="str">
            <v>53112000</v>
          </cell>
          <cell r="C1422" t="str">
            <v>HOTEL COSTS</v>
          </cell>
          <cell r="E1422" t="str">
            <v>HOTEL COSTS</v>
          </cell>
          <cell r="F1422" t="str">
            <v>LOC-</v>
          </cell>
          <cell r="G1422"/>
          <cell r="H1422" t="str">
            <v>PL</v>
          </cell>
          <cell r="J1422" t="str">
            <v>LOC</v>
          </cell>
          <cell r="L1422" t="str">
            <v>X</v>
          </cell>
          <cell r="N1422" t="str">
            <v>-</v>
          </cell>
          <cell r="O1422" t="str">
            <v>Z001</v>
          </cell>
          <cell r="P1422" t="str">
            <v>Expense account (CC Req.)</v>
          </cell>
          <cell r="U1422" t="str">
            <v>Z88888</v>
          </cell>
        </row>
        <row r="1423">
          <cell r="B1423" t="str">
            <v>53113000</v>
          </cell>
          <cell r="C1423" t="str">
            <v>TRANSP&amp;AIRF COST</v>
          </cell>
          <cell r="E1423" t="str">
            <v>TRANSPORT &amp; AIRFARE COSTS</v>
          </cell>
          <cell r="F1423" t="str">
            <v>LOC-</v>
          </cell>
          <cell r="G1423"/>
          <cell r="H1423" t="str">
            <v>PL</v>
          </cell>
          <cell r="J1423" t="str">
            <v>LOC</v>
          </cell>
          <cell r="L1423" t="str">
            <v>X</v>
          </cell>
          <cell r="N1423" t="str">
            <v>-</v>
          </cell>
          <cell r="O1423" t="str">
            <v>Z001</v>
          </cell>
          <cell r="P1423" t="str">
            <v>Expense account (CC Req.)</v>
          </cell>
          <cell r="U1423" t="str">
            <v>Z88888</v>
          </cell>
        </row>
        <row r="1424">
          <cell r="B1424" t="str">
            <v>53114000</v>
          </cell>
          <cell r="C1424" t="str">
            <v>REPR&amp;ENTERTAINMENT</v>
          </cell>
          <cell r="E1424" t="str">
            <v>REPRESENTATION &amp; ENTERTAINMENT</v>
          </cell>
          <cell r="F1424" t="str">
            <v>LOC-</v>
          </cell>
          <cell r="G1424"/>
          <cell r="H1424" t="str">
            <v>PL</v>
          </cell>
          <cell r="J1424" t="str">
            <v>LOC</v>
          </cell>
          <cell r="L1424" t="str">
            <v>X</v>
          </cell>
          <cell r="N1424" t="str">
            <v>-</v>
          </cell>
          <cell r="O1424" t="str">
            <v>Z001</v>
          </cell>
          <cell r="P1424" t="str">
            <v>Expense account (CC Req.)</v>
          </cell>
          <cell r="U1424" t="str">
            <v>Z88888</v>
          </cell>
        </row>
        <row r="1425">
          <cell r="B1425" t="str">
            <v>53119000</v>
          </cell>
          <cell r="C1425" t="str">
            <v>OTHER TRIP COST</v>
          </cell>
          <cell r="E1425" t="str">
            <v>OTHER TRIP COSTS</v>
          </cell>
          <cell r="F1425" t="str">
            <v>LOC-</v>
          </cell>
          <cell r="G1425"/>
          <cell r="H1425" t="str">
            <v>PL</v>
          </cell>
          <cell r="J1425" t="str">
            <v>LOC</v>
          </cell>
          <cell r="L1425" t="str">
            <v>X</v>
          </cell>
          <cell r="N1425" t="str">
            <v>-</v>
          </cell>
          <cell r="O1425" t="str">
            <v>Z001</v>
          </cell>
          <cell r="P1425" t="str">
            <v>Expense account (CC Req.)</v>
          </cell>
          <cell r="U1425" t="str">
            <v>Z88888</v>
          </cell>
        </row>
        <row r="1426">
          <cell r="B1426" t="str">
            <v>53119010</v>
          </cell>
          <cell r="C1426" t="str">
            <v>EQUIP/SERV TRAVEL C</v>
          </cell>
          <cell r="E1426" t="str">
            <v>EQUIPMENT AND SERVICES TRAVEL COST</v>
          </cell>
          <cell r="F1426" t="str">
            <v>LOC-</v>
          </cell>
          <cell r="G1426"/>
          <cell r="H1426" t="str">
            <v>PL</v>
          </cell>
          <cell r="J1426" t="str">
            <v>LOC</v>
          </cell>
          <cell r="L1426" t="str">
            <v>X</v>
          </cell>
          <cell r="N1426" t="str">
            <v>-</v>
          </cell>
          <cell r="O1426" t="str">
            <v>Z001</v>
          </cell>
          <cell r="P1426" t="str">
            <v>Expense account (CC Req.)</v>
          </cell>
          <cell r="U1426" t="str">
            <v>Z88888</v>
          </cell>
        </row>
        <row r="1427">
          <cell r="B1427" t="str">
            <v>54110000</v>
          </cell>
          <cell r="C1427" t="str">
            <v>PROD LIAB INSURANCE</v>
          </cell>
          <cell r="E1427" t="str">
            <v>PRODUCT LIABILITY INSURANCE</v>
          </cell>
          <cell r="F1427" t="str">
            <v>LOC-</v>
          </cell>
          <cell r="G1427"/>
          <cell r="H1427" t="str">
            <v>PL</v>
          </cell>
          <cell r="J1427" t="str">
            <v>LOC</v>
          </cell>
          <cell r="L1427" t="str">
            <v>X</v>
          </cell>
          <cell r="N1427" t="str">
            <v>-</v>
          </cell>
          <cell r="O1427" t="str">
            <v>Z001</v>
          </cell>
          <cell r="P1427" t="str">
            <v>Expense account (CC Req.)</v>
          </cell>
          <cell r="U1427" t="str">
            <v>Z88888</v>
          </cell>
        </row>
        <row r="1428">
          <cell r="B1428" t="str">
            <v>54190000</v>
          </cell>
          <cell r="C1428" t="str">
            <v>CREDIT INSURANCE</v>
          </cell>
          <cell r="E1428" t="str">
            <v>CREDIT INSURANCE</v>
          </cell>
          <cell r="F1428" t="str">
            <v>LOC-</v>
          </cell>
          <cell r="G1428"/>
          <cell r="H1428" t="str">
            <v>PL</v>
          </cell>
          <cell r="J1428" t="str">
            <v>LOC</v>
          </cell>
          <cell r="L1428" t="str">
            <v>X</v>
          </cell>
          <cell r="N1428" t="str">
            <v>-</v>
          </cell>
          <cell r="O1428" t="str">
            <v>Z001</v>
          </cell>
          <cell r="P1428" t="str">
            <v>Expense account (CC Req.)</v>
          </cell>
          <cell r="U1428" t="str">
            <v>Z88888</v>
          </cell>
        </row>
        <row r="1429">
          <cell r="B1429" t="str">
            <v>54191000</v>
          </cell>
          <cell r="C1429" t="str">
            <v>MULTI RISK INSURANCE</v>
          </cell>
          <cell r="E1429" t="str">
            <v>MULTI RISK INSURANCE</v>
          </cell>
          <cell r="F1429" t="str">
            <v>LOC-</v>
          </cell>
          <cell r="G1429"/>
          <cell r="H1429" t="str">
            <v>PL</v>
          </cell>
          <cell r="J1429" t="str">
            <v>LOC</v>
          </cell>
          <cell r="L1429" t="str">
            <v>X</v>
          </cell>
          <cell r="N1429" t="str">
            <v>-</v>
          </cell>
          <cell r="O1429" t="str">
            <v>Z001</v>
          </cell>
          <cell r="P1429" t="str">
            <v>Expense account (CC Req.)</v>
          </cell>
          <cell r="U1429" t="str">
            <v>Z88888</v>
          </cell>
        </row>
        <row r="1430">
          <cell r="B1430" t="str">
            <v>54191100</v>
          </cell>
          <cell r="C1430" t="str">
            <v>CAR INSURANCE</v>
          </cell>
          <cell r="E1430" t="str">
            <v>CAR INSURANCE</v>
          </cell>
          <cell r="F1430" t="str">
            <v>LOC-</v>
          </cell>
          <cell r="G1430"/>
          <cell r="H1430" t="str">
            <v>PL</v>
          </cell>
          <cell r="J1430" t="str">
            <v>LOC</v>
          </cell>
          <cell r="N1430" t="str">
            <v>-</v>
          </cell>
          <cell r="O1430" t="str">
            <v>Z001</v>
          </cell>
          <cell r="P1430" t="str">
            <v>Expense account (CC Req.)</v>
          </cell>
          <cell r="U1430" t="str">
            <v>Z88888</v>
          </cell>
        </row>
        <row r="1431">
          <cell r="B1431" t="str">
            <v>54192000</v>
          </cell>
          <cell r="C1431" t="str">
            <v>INSUR 3RD PARTY RESP</v>
          </cell>
          <cell r="E1431" t="str">
            <v>INSURANCE FOR THIRD PARTY RESPONSIBILITY</v>
          </cell>
          <cell r="F1431" t="str">
            <v>LOC-</v>
          </cell>
          <cell r="G1431"/>
          <cell r="H1431" t="str">
            <v>PL</v>
          </cell>
          <cell r="J1431" t="str">
            <v>LOC</v>
          </cell>
          <cell r="L1431" t="str">
            <v>X</v>
          </cell>
          <cell r="N1431" t="str">
            <v>-</v>
          </cell>
          <cell r="O1431" t="str">
            <v>Z001</v>
          </cell>
          <cell r="P1431" t="str">
            <v>Expense account (CC Req.)</v>
          </cell>
          <cell r="U1431" t="str">
            <v>Z88888</v>
          </cell>
        </row>
        <row r="1432">
          <cell r="B1432" t="str">
            <v>54193000</v>
          </cell>
          <cell r="C1432" t="str">
            <v>INS COMPULS IND DAMA</v>
          </cell>
          <cell r="E1432" t="str">
            <v>INSURANCE COMPULSORY FOR INDUSTRIAL DAMAGE</v>
          </cell>
          <cell r="F1432" t="str">
            <v>LOC-</v>
          </cell>
          <cell r="G1432"/>
          <cell r="H1432" t="str">
            <v>PL</v>
          </cell>
          <cell r="J1432" t="str">
            <v>LOC</v>
          </cell>
          <cell r="L1432" t="str">
            <v>X</v>
          </cell>
          <cell r="N1432" t="str">
            <v>-</v>
          </cell>
          <cell r="O1432" t="str">
            <v>Z001</v>
          </cell>
          <cell r="P1432" t="str">
            <v>Expense account (CC Req.)</v>
          </cell>
          <cell r="U1432" t="str">
            <v>Z88888</v>
          </cell>
        </row>
        <row r="1433">
          <cell r="B1433" t="str">
            <v>54194000</v>
          </cell>
          <cell r="C1433" t="str">
            <v>INSUR SALES TRANSP</v>
          </cell>
          <cell r="E1433" t="str">
            <v>INSURANCE ON TRANSPORT OF SALES</v>
          </cell>
          <cell r="F1433" t="str">
            <v>LOC-</v>
          </cell>
          <cell r="G1433"/>
          <cell r="H1433" t="str">
            <v>PL</v>
          </cell>
          <cell r="J1433" t="str">
            <v>LOC</v>
          </cell>
          <cell r="L1433" t="str">
            <v>X</v>
          </cell>
          <cell r="N1433" t="str">
            <v>-</v>
          </cell>
          <cell r="O1433" t="str">
            <v>Z001</v>
          </cell>
          <cell r="P1433" t="str">
            <v>Expense account (CC Req.)</v>
          </cell>
          <cell r="U1433" t="str">
            <v>Z88888</v>
          </cell>
        </row>
        <row r="1434">
          <cell r="B1434" t="str">
            <v>54194100</v>
          </cell>
          <cell r="C1434" t="str">
            <v>INSUR FACT/SECURITIZ</v>
          </cell>
          <cell r="E1434" t="str">
            <v>INSURANCE FACTORING/SECURITIZATION</v>
          </cell>
          <cell r="F1434" t="str">
            <v>LOC-</v>
          </cell>
          <cell r="G1434"/>
          <cell r="H1434" t="str">
            <v>PL</v>
          </cell>
          <cell r="J1434" t="str">
            <v>LOC</v>
          </cell>
          <cell r="L1434" t="str">
            <v>X</v>
          </cell>
          <cell r="N1434" t="str">
            <v>-</v>
          </cell>
          <cell r="O1434" t="str">
            <v>Z001</v>
          </cell>
          <cell r="P1434" t="str">
            <v>Expense account (CC Req.)</v>
          </cell>
          <cell r="U1434" t="str">
            <v>Z88888</v>
          </cell>
        </row>
        <row r="1435">
          <cell r="B1435" t="str">
            <v>54195000</v>
          </cell>
          <cell r="C1435" t="str">
            <v>DAMAGE&lt;INSUR AMOUNT</v>
          </cell>
          <cell r="E1435" t="str">
            <v>DAMAGE BELOW INSURED AMOUNT</v>
          </cell>
          <cell r="F1435" t="str">
            <v>LOC-</v>
          </cell>
          <cell r="G1435"/>
          <cell r="H1435" t="str">
            <v>PL</v>
          </cell>
          <cell r="J1435" t="str">
            <v>LOC</v>
          </cell>
          <cell r="L1435" t="str">
            <v>X</v>
          </cell>
          <cell r="N1435" t="str">
            <v>-</v>
          </cell>
          <cell r="O1435" t="str">
            <v>Z001</v>
          </cell>
          <cell r="P1435" t="str">
            <v>Expense account (CC Req.)</v>
          </cell>
          <cell r="U1435" t="str">
            <v>Z88888</v>
          </cell>
        </row>
        <row r="1436">
          <cell r="B1436" t="str">
            <v>54195100</v>
          </cell>
          <cell r="C1436" t="str">
            <v>GI PROD TRANSP DAM A</v>
          </cell>
          <cell r="E1436" t="str">
            <v>GOODS ISSUE PRODUCTS TRANSPORT DAMAGE</v>
          </cell>
          <cell r="F1436" t="str">
            <v>LOC-</v>
          </cell>
          <cell r="G1436"/>
          <cell r="H1436" t="str">
            <v>PL</v>
          </cell>
          <cell r="J1436" t="str">
            <v>LOC</v>
          </cell>
          <cell r="L1436" t="str">
            <v>X</v>
          </cell>
          <cell r="N1436" t="str">
            <v>-</v>
          </cell>
          <cell r="O1436" t="str">
            <v>Z001</v>
          </cell>
          <cell r="P1436" t="str">
            <v>Expense account (CC Req.)</v>
          </cell>
          <cell r="U1436" t="str">
            <v>Z88888</v>
          </cell>
        </row>
        <row r="1437">
          <cell r="B1437" t="str">
            <v>54199000</v>
          </cell>
          <cell r="C1437" t="str">
            <v>PROV NOT INS AMOUNT</v>
          </cell>
          <cell r="E1437" t="str">
            <v>PROVISION FOR NOT INSURED AMOUNT</v>
          </cell>
          <cell r="F1437" t="str">
            <v>LOC</v>
          </cell>
          <cell r="G1437"/>
          <cell r="H1437" t="str">
            <v>PL</v>
          </cell>
          <cell r="J1437" t="str">
            <v>LOC</v>
          </cell>
          <cell r="O1437" t="str">
            <v>Z001</v>
          </cell>
          <cell r="P1437" t="str">
            <v>Expense account (CC Req.)</v>
          </cell>
          <cell r="U1437" t="str">
            <v>Z88888</v>
          </cell>
        </row>
        <row r="1438">
          <cell r="B1438" t="str">
            <v>54199900</v>
          </cell>
          <cell r="C1438" t="str">
            <v>OTHER INSURANCE</v>
          </cell>
          <cell r="E1438" t="str">
            <v>OTHER INSURANCE</v>
          </cell>
          <cell r="F1438" t="str">
            <v>LOC</v>
          </cell>
          <cell r="G1438"/>
          <cell r="H1438" t="str">
            <v>PL</v>
          </cell>
          <cell r="J1438" t="str">
            <v>LOC</v>
          </cell>
          <cell r="L1438" t="str">
            <v>X</v>
          </cell>
          <cell r="O1438" t="str">
            <v>Z001</v>
          </cell>
          <cell r="P1438" t="str">
            <v>Expense account (CC Req.)</v>
          </cell>
          <cell r="U1438" t="str">
            <v>Z88888</v>
          </cell>
        </row>
        <row r="1439">
          <cell r="B1439" t="str">
            <v>54210000</v>
          </cell>
          <cell r="C1439" t="str">
            <v>EXTERNAL CONSULTANTS</v>
          </cell>
          <cell r="E1439" t="str">
            <v>EXTERNAL CONSULTANTS</v>
          </cell>
          <cell r="F1439" t="str">
            <v>LOC-</v>
          </cell>
          <cell r="G1439"/>
          <cell r="H1439" t="str">
            <v>PL</v>
          </cell>
          <cell r="J1439" t="str">
            <v>LOC</v>
          </cell>
          <cell r="L1439" t="str">
            <v>X</v>
          </cell>
          <cell r="N1439" t="str">
            <v>-</v>
          </cell>
          <cell r="O1439" t="str">
            <v>Z001</v>
          </cell>
          <cell r="P1439" t="str">
            <v>Expense account (CC Req.)</v>
          </cell>
          <cell r="U1439" t="str">
            <v>Z88888</v>
          </cell>
        </row>
        <row r="1440">
          <cell r="B1440" t="str">
            <v>54220000</v>
          </cell>
          <cell r="C1440" t="str">
            <v>FACILITY SECURITY</v>
          </cell>
          <cell r="E1440" t="str">
            <v>FACILITY SECURITY</v>
          </cell>
          <cell r="F1440" t="str">
            <v>LOC-</v>
          </cell>
          <cell r="G1440"/>
          <cell r="H1440" t="str">
            <v>PL</v>
          </cell>
          <cell r="J1440" t="str">
            <v>LOC</v>
          </cell>
          <cell r="L1440" t="str">
            <v>X</v>
          </cell>
          <cell r="N1440" t="str">
            <v>-</v>
          </cell>
          <cell r="O1440" t="str">
            <v>Z001</v>
          </cell>
          <cell r="P1440" t="str">
            <v>Expense account (CC Req.)</v>
          </cell>
          <cell r="U1440" t="str">
            <v>Z88888</v>
          </cell>
        </row>
        <row r="1441">
          <cell r="B1441" t="str">
            <v>54230000</v>
          </cell>
          <cell r="C1441" t="str">
            <v>AUDITORS FEES</v>
          </cell>
          <cell r="E1441" t="str">
            <v>AUDITORS FEES</v>
          </cell>
          <cell r="F1441" t="str">
            <v>LOC-</v>
          </cell>
          <cell r="G1441"/>
          <cell r="H1441" t="str">
            <v>PL</v>
          </cell>
          <cell r="J1441" t="str">
            <v>LOC</v>
          </cell>
          <cell r="L1441" t="str">
            <v>X</v>
          </cell>
          <cell r="N1441" t="str">
            <v>-</v>
          </cell>
          <cell r="O1441" t="str">
            <v>Z001</v>
          </cell>
          <cell r="P1441" t="str">
            <v>Expense account (CC Req.)</v>
          </cell>
          <cell r="U1441" t="str">
            <v>Z88888</v>
          </cell>
        </row>
        <row r="1442">
          <cell r="B1442" t="str">
            <v>54231000</v>
          </cell>
          <cell r="C1442" t="str">
            <v>RECRUITMENT FEES</v>
          </cell>
          <cell r="E1442" t="str">
            <v>RECRUITMENT FEES</v>
          </cell>
          <cell r="F1442" t="str">
            <v>LOC-</v>
          </cell>
          <cell r="G1442"/>
          <cell r="H1442" t="str">
            <v>PL</v>
          </cell>
          <cell r="J1442" t="str">
            <v>LOC</v>
          </cell>
          <cell r="L1442" t="str">
            <v>X</v>
          </cell>
          <cell r="N1442" t="str">
            <v>-</v>
          </cell>
          <cell r="O1442" t="str">
            <v>Z001</v>
          </cell>
          <cell r="P1442" t="str">
            <v>Expense account (CC Req.)</v>
          </cell>
          <cell r="U1442" t="str">
            <v>Z88888</v>
          </cell>
        </row>
        <row r="1443">
          <cell r="B1443" t="str">
            <v>54232000</v>
          </cell>
          <cell r="C1443" t="str">
            <v>LEGAL FEES</v>
          </cell>
          <cell r="E1443" t="str">
            <v>LEGAL FEES</v>
          </cell>
          <cell r="F1443" t="str">
            <v>LOC-</v>
          </cell>
          <cell r="G1443"/>
          <cell r="H1443" t="str">
            <v>PL</v>
          </cell>
          <cell r="J1443" t="str">
            <v>LOC</v>
          </cell>
          <cell r="L1443" t="str">
            <v>X</v>
          </cell>
          <cell r="N1443" t="str">
            <v>-</v>
          </cell>
          <cell r="O1443" t="str">
            <v>Z001</v>
          </cell>
          <cell r="P1443" t="str">
            <v>Expense account (CC Req.)</v>
          </cell>
          <cell r="U1443" t="str">
            <v>Z88888</v>
          </cell>
        </row>
        <row r="1444">
          <cell r="B1444" t="str">
            <v>54233000</v>
          </cell>
          <cell r="C1444" t="str">
            <v>TAX CONSULTANT FEES</v>
          </cell>
          <cell r="E1444" t="str">
            <v>TAX CONSULTANT FEES</v>
          </cell>
          <cell r="F1444" t="str">
            <v>LOC-</v>
          </cell>
          <cell r="G1444"/>
          <cell r="H1444" t="str">
            <v>PL</v>
          </cell>
          <cell r="J1444" t="str">
            <v>LOC</v>
          </cell>
          <cell r="L1444" t="str">
            <v>X</v>
          </cell>
          <cell r="N1444" t="str">
            <v>-</v>
          </cell>
          <cell r="O1444" t="str">
            <v>Z001</v>
          </cell>
          <cell r="P1444" t="str">
            <v>Expense account (CC Req.)</v>
          </cell>
          <cell r="U1444" t="str">
            <v>Z88888</v>
          </cell>
        </row>
        <row r="1445">
          <cell r="B1445" t="str">
            <v>54234000</v>
          </cell>
          <cell r="C1445" t="str">
            <v>MANAGEMENT FEES PAID</v>
          </cell>
          <cell r="E1445" t="str">
            <v>MANAGEMENT FEES PAID</v>
          </cell>
          <cell r="F1445" t="str">
            <v>LOC-</v>
          </cell>
          <cell r="G1445"/>
          <cell r="H1445" t="str">
            <v>PL</v>
          </cell>
          <cell r="J1445" t="str">
            <v>LOC</v>
          </cell>
          <cell r="L1445" t="str">
            <v>X</v>
          </cell>
          <cell r="N1445" t="str">
            <v>-</v>
          </cell>
          <cell r="O1445" t="str">
            <v>Z001</v>
          </cell>
          <cell r="P1445" t="str">
            <v>Expense account (CC Req.)</v>
          </cell>
          <cell r="U1445" t="str">
            <v>Z88888</v>
          </cell>
        </row>
        <row r="1446">
          <cell r="B1446" t="str">
            <v>54235000</v>
          </cell>
          <cell r="C1446" t="str">
            <v>IT FUNCTION FEES</v>
          </cell>
          <cell r="E1446" t="str">
            <v>IT FUNCTION FEES</v>
          </cell>
          <cell r="F1446" t="str">
            <v>LOC-</v>
          </cell>
          <cell r="G1446"/>
          <cell r="H1446" t="str">
            <v>PL</v>
          </cell>
          <cell r="J1446" t="str">
            <v>LOC</v>
          </cell>
          <cell r="L1446" t="str">
            <v>X</v>
          </cell>
          <cell r="N1446" t="str">
            <v>-</v>
          </cell>
          <cell r="O1446" t="str">
            <v>Z001</v>
          </cell>
          <cell r="P1446" t="str">
            <v>Expense account (CC Req.)</v>
          </cell>
          <cell r="U1446" t="str">
            <v>Z88888</v>
          </cell>
        </row>
        <row r="1447">
          <cell r="B1447" t="str">
            <v>54236000</v>
          </cell>
          <cell r="C1447" t="str">
            <v>MEMBERSHIP FEES</v>
          </cell>
          <cell r="E1447" t="str">
            <v>MEMBERSHIP FEES</v>
          </cell>
          <cell r="F1447" t="str">
            <v>LOC*</v>
          </cell>
          <cell r="G1447"/>
          <cell r="H1447" t="str">
            <v>PL</v>
          </cell>
          <cell r="J1447" t="str">
            <v>LOC</v>
          </cell>
          <cell r="L1447" t="str">
            <v>X</v>
          </cell>
          <cell r="N1447" t="str">
            <v>*</v>
          </cell>
          <cell r="O1447" t="str">
            <v>Z001</v>
          </cell>
          <cell r="P1447" t="str">
            <v>Expense account (CC Req.)</v>
          </cell>
          <cell r="U1447" t="str">
            <v>Z88888</v>
          </cell>
        </row>
        <row r="1448">
          <cell r="B1448" t="str">
            <v>54237000</v>
          </cell>
          <cell r="C1448" t="str">
            <v>EXT SHARED SERV FEES</v>
          </cell>
          <cell r="E1448" t="str">
            <v>EXTERNAL SHARED SERVICES FEES</v>
          </cell>
          <cell r="F1448" t="str">
            <v>LOC-</v>
          </cell>
          <cell r="G1448"/>
          <cell r="H1448" t="str">
            <v>PL</v>
          </cell>
          <cell r="J1448" t="str">
            <v>LOC</v>
          </cell>
          <cell r="L1448" t="str">
            <v>X</v>
          </cell>
          <cell r="N1448" t="str">
            <v>-</v>
          </cell>
          <cell r="O1448" t="str">
            <v>Z001</v>
          </cell>
          <cell r="P1448" t="str">
            <v>Expense account (CC Req.)</v>
          </cell>
          <cell r="U1448" t="str">
            <v>Z88888</v>
          </cell>
        </row>
        <row r="1449">
          <cell r="B1449" t="str">
            <v>54250000</v>
          </cell>
          <cell r="C1449" t="str">
            <v>PROD CERTIFICATION</v>
          </cell>
          <cell r="E1449" t="str">
            <v>PRODUCT CERTIFICATION</v>
          </cell>
          <cell r="F1449" t="str">
            <v>LOC-</v>
          </cell>
          <cell r="G1449"/>
          <cell r="H1449" t="str">
            <v>PL</v>
          </cell>
          <cell r="J1449" t="str">
            <v>LOC</v>
          </cell>
          <cell r="L1449" t="str">
            <v>X</v>
          </cell>
          <cell r="N1449" t="str">
            <v>-</v>
          </cell>
          <cell r="O1449" t="str">
            <v>Z001</v>
          </cell>
          <cell r="P1449" t="str">
            <v>Expense account (CC Req.)</v>
          </cell>
          <cell r="U1449" t="str">
            <v>Z88888</v>
          </cell>
        </row>
        <row r="1450">
          <cell r="B1450" t="str">
            <v>54260000</v>
          </cell>
          <cell r="C1450" t="str">
            <v>ROYALTIES IG</v>
          </cell>
          <cell r="E1450" t="str">
            <v>ROYALTIES IG</v>
          </cell>
          <cell r="F1450" t="str">
            <v>LOC-</v>
          </cell>
          <cell r="G1450"/>
          <cell r="H1450" t="str">
            <v>PL</v>
          </cell>
          <cell r="J1450" t="str">
            <v>LOC</v>
          </cell>
          <cell r="L1450" t="str">
            <v>X</v>
          </cell>
          <cell r="N1450" t="str">
            <v>-</v>
          </cell>
          <cell r="O1450" t="str">
            <v>Z001</v>
          </cell>
          <cell r="P1450" t="str">
            <v>Expense account (CC Req.)</v>
          </cell>
          <cell r="U1450" t="str">
            <v>Z88888</v>
          </cell>
        </row>
        <row r="1451">
          <cell r="B1451" t="str">
            <v>54260100</v>
          </cell>
          <cell r="C1451" t="str">
            <v>ROYALTIES OG</v>
          </cell>
          <cell r="E1451" t="str">
            <v>ROYALTIES OG</v>
          </cell>
          <cell r="F1451" t="str">
            <v>LOC-</v>
          </cell>
          <cell r="G1451"/>
          <cell r="H1451" t="str">
            <v>PL</v>
          </cell>
          <cell r="J1451" t="str">
            <v>LOC</v>
          </cell>
          <cell r="L1451" t="str">
            <v>X</v>
          </cell>
          <cell r="N1451" t="str">
            <v>-</v>
          </cell>
          <cell r="O1451" t="str">
            <v>Z001</v>
          </cell>
          <cell r="P1451" t="str">
            <v>Expense account (CC Req.)</v>
          </cell>
          <cell r="U1451" t="str">
            <v>Z88888</v>
          </cell>
        </row>
        <row r="1452">
          <cell r="B1452" t="str">
            <v>54290000</v>
          </cell>
          <cell r="C1452" t="str">
            <v>OTHER SERVICES/FEES</v>
          </cell>
          <cell r="E1452" t="str">
            <v>OTHER SERVICES/FEES</v>
          </cell>
          <cell r="F1452" t="str">
            <v>LOC-</v>
          </cell>
          <cell r="G1452"/>
          <cell r="H1452" t="str">
            <v>PL</v>
          </cell>
          <cell r="J1452" t="str">
            <v>LOC</v>
          </cell>
          <cell r="L1452" t="str">
            <v>X</v>
          </cell>
          <cell r="N1452" t="str">
            <v>-</v>
          </cell>
          <cell r="O1452" t="str">
            <v>Z001</v>
          </cell>
          <cell r="P1452" t="str">
            <v>Expense account (CC Req.)</v>
          </cell>
          <cell r="U1452" t="str">
            <v>Z88888</v>
          </cell>
        </row>
        <row r="1453">
          <cell r="B1453" t="str">
            <v>54300000</v>
          </cell>
          <cell r="C1453" t="str">
            <v>EXTERNAL STUDY</v>
          </cell>
          <cell r="E1453" t="str">
            <v>EXTERNAL STUDY</v>
          </cell>
          <cell r="F1453" t="str">
            <v>LOC-</v>
          </cell>
          <cell r="G1453"/>
          <cell r="H1453" t="str">
            <v>PL</v>
          </cell>
          <cell r="J1453" t="str">
            <v>LOC</v>
          </cell>
          <cell r="N1453" t="str">
            <v>-</v>
          </cell>
          <cell r="O1453" t="str">
            <v>Z002</v>
          </cell>
          <cell r="P1453" t="str">
            <v>Expense account (CC Opt.)</v>
          </cell>
          <cell r="U1453" t="str">
            <v>Z88888</v>
          </cell>
        </row>
        <row r="1454">
          <cell r="B1454" t="str">
            <v>55110100</v>
          </cell>
          <cell r="C1454" t="str">
            <v>GI PRD W/O WARRANT A</v>
          </cell>
          <cell r="E1454" t="str">
            <v>GOODS ISSUE PRODUCTS W/O WARRANTY AUTOMATIC</v>
          </cell>
          <cell r="F1454" t="str">
            <v>LOC-</v>
          </cell>
          <cell r="G1454"/>
          <cell r="H1454" t="str">
            <v>PL</v>
          </cell>
          <cell r="J1454" t="str">
            <v>LOC</v>
          </cell>
          <cell r="L1454" t="str">
            <v>X</v>
          </cell>
          <cell r="N1454" t="str">
            <v>-</v>
          </cell>
          <cell r="O1454" t="str">
            <v>Z001</v>
          </cell>
          <cell r="P1454" t="str">
            <v>Expense account (CC Req.)</v>
          </cell>
          <cell r="U1454" t="str">
            <v>Z88888</v>
          </cell>
        </row>
        <row r="1455">
          <cell r="B1455" t="str">
            <v>55110110</v>
          </cell>
          <cell r="C1455" t="str">
            <v>PRD W/O WARRANTY</v>
          </cell>
          <cell r="E1455" t="str">
            <v>PRODUCTS FOR FREE W/O WARRANTY</v>
          </cell>
          <cell r="F1455" t="str">
            <v>LOC-</v>
          </cell>
          <cell r="G1455"/>
          <cell r="H1455" t="str">
            <v>PL</v>
          </cell>
          <cell r="J1455" t="str">
            <v>LOC</v>
          </cell>
          <cell r="L1455" t="str">
            <v>X</v>
          </cell>
          <cell r="N1455" t="str">
            <v>-</v>
          </cell>
          <cell r="O1455" t="str">
            <v>Z001</v>
          </cell>
          <cell r="P1455" t="str">
            <v>Expense account (CC Req.)</v>
          </cell>
          <cell r="U1455" t="str">
            <v>Z88888</v>
          </cell>
        </row>
        <row r="1456">
          <cell r="B1456" t="str">
            <v>55120000</v>
          </cell>
          <cell r="C1456" t="str">
            <v>DEALERS PROMOTION</v>
          </cell>
          <cell r="E1456" t="str">
            <v>DEALERS PROMOTION</v>
          </cell>
          <cell r="F1456" t="str">
            <v>LOC-</v>
          </cell>
          <cell r="G1456"/>
          <cell r="H1456" t="str">
            <v>PL</v>
          </cell>
          <cell r="J1456" t="str">
            <v>LOC</v>
          </cell>
          <cell r="L1456" t="str">
            <v>X</v>
          </cell>
          <cell r="N1456" t="str">
            <v>-</v>
          </cell>
          <cell r="O1456" t="str">
            <v>Z001</v>
          </cell>
          <cell r="P1456" t="str">
            <v>Expense account (CC Req.)</v>
          </cell>
          <cell r="U1456" t="str">
            <v>Z88888</v>
          </cell>
        </row>
        <row r="1457">
          <cell r="B1457" t="str">
            <v>55130000</v>
          </cell>
          <cell r="C1457" t="str">
            <v>SPONSORSHIP EXPENSES</v>
          </cell>
          <cell r="E1457" t="str">
            <v>SPONSORSHIP EXPENSES</v>
          </cell>
          <cell r="F1457" t="str">
            <v>LOC-</v>
          </cell>
          <cell r="G1457"/>
          <cell r="H1457" t="str">
            <v>PL</v>
          </cell>
          <cell r="J1457" t="str">
            <v>LOC</v>
          </cell>
          <cell r="L1457" t="str">
            <v>X</v>
          </cell>
          <cell r="N1457" t="str">
            <v>-</v>
          </cell>
          <cell r="O1457" t="str">
            <v>Z001</v>
          </cell>
          <cell r="P1457" t="str">
            <v>Expense account (CC Req.)</v>
          </cell>
          <cell r="U1457" t="str">
            <v>Z88888</v>
          </cell>
        </row>
        <row r="1458">
          <cell r="B1458" t="str">
            <v>55140000</v>
          </cell>
          <cell r="C1458" t="str">
            <v>CUSTOMER TRIPS</v>
          </cell>
          <cell r="E1458" t="str">
            <v>CUSTOMER TRIPS</v>
          </cell>
          <cell r="F1458" t="str">
            <v>LOC-</v>
          </cell>
          <cell r="G1458"/>
          <cell r="H1458" t="str">
            <v>PL</v>
          </cell>
          <cell r="J1458" t="str">
            <v>LOC</v>
          </cell>
          <cell r="L1458" t="str">
            <v>X</v>
          </cell>
          <cell r="N1458" t="str">
            <v>-</v>
          </cell>
          <cell r="O1458" t="str">
            <v>Z001</v>
          </cell>
          <cell r="P1458" t="str">
            <v>Expense account (CC Req.)</v>
          </cell>
          <cell r="U1458" t="str">
            <v>Z88888</v>
          </cell>
        </row>
        <row r="1459">
          <cell r="B1459" t="str">
            <v>55141000</v>
          </cell>
          <cell r="C1459" t="str">
            <v>CUSTOMER GIFTS</v>
          </cell>
          <cell r="E1459" t="str">
            <v>CUSTOMER GIFTS</v>
          </cell>
          <cell r="F1459" t="str">
            <v>LOC-</v>
          </cell>
          <cell r="G1459"/>
          <cell r="H1459" t="str">
            <v>PL</v>
          </cell>
          <cell r="J1459" t="str">
            <v>LOC</v>
          </cell>
          <cell r="L1459" t="str">
            <v>X</v>
          </cell>
          <cell r="N1459" t="str">
            <v>-</v>
          </cell>
          <cell r="O1459" t="str">
            <v>Z001</v>
          </cell>
          <cell r="P1459" t="str">
            <v>Expense account (CC Req.)</v>
          </cell>
          <cell r="U1459" t="str">
            <v>Z88888</v>
          </cell>
        </row>
        <row r="1460">
          <cell r="B1460" t="str">
            <v>55210100</v>
          </cell>
          <cell r="C1460" t="str">
            <v>GI PROD DOCUMENT A</v>
          </cell>
          <cell r="E1460" t="str">
            <v>GOODS ISSUE PRODUCTS DOCUMENTATION AUTOMATIC</v>
          </cell>
          <cell r="F1460" t="str">
            <v>LOC-</v>
          </cell>
          <cell r="G1460"/>
          <cell r="H1460" t="str">
            <v>PL</v>
          </cell>
          <cell r="J1460" t="str">
            <v>LOC</v>
          </cell>
          <cell r="L1460" t="str">
            <v>X</v>
          </cell>
          <cell r="N1460" t="str">
            <v>-</v>
          </cell>
          <cell r="O1460" t="str">
            <v>Z001</v>
          </cell>
          <cell r="P1460" t="str">
            <v>Expense account (CC Req.)</v>
          </cell>
          <cell r="U1460" t="str">
            <v>Z88888</v>
          </cell>
        </row>
        <row r="1461">
          <cell r="B1461" t="str">
            <v>55210110</v>
          </cell>
          <cell r="C1461" t="str">
            <v>CATALOGUES/DOCUMENT</v>
          </cell>
          <cell r="E1461" t="str">
            <v>CATALOGUES/DOCUMENTATION</v>
          </cell>
          <cell r="F1461" t="str">
            <v>LOC-</v>
          </cell>
          <cell r="G1461"/>
          <cell r="H1461" t="str">
            <v>PL</v>
          </cell>
          <cell r="J1461" t="str">
            <v>LOC</v>
          </cell>
          <cell r="N1461" t="str">
            <v>-</v>
          </cell>
          <cell r="O1461" t="str">
            <v>Z001</v>
          </cell>
          <cell r="P1461" t="str">
            <v>Expense account (CC Req.)</v>
          </cell>
          <cell r="U1461" t="str">
            <v>Z88888</v>
          </cell>
        </row>
        <row r="1462">
          <cell r="B1462" t="str">
            <v>55220100</v>
          </cell>
          <cell r="C1462" t="str">
            <v>GI PROD TRAINING A</v>
          </cell>
          <cell r="E1462" t="str">
            <v>GOODS ISSUE PRODUCTS TRAINING AUTOMATIC</v>
          </cell>
          <cell r="F1462" t="str">
            <v>LOC-</v>
          </cell>
          <cell r="G1462"/>
          <cell r="H1462" t="str">
            <v>PL</v>
          </cell>
          <cell r="J1462" t="str">
            <v>LOC</v>
          </cell>
          <cell r="L1462" t="str">
            <v>X</v>
          </cell>
          <cell r="N1462" t="str">
            <v>-</v>
          </cell>
          <cell r="O1462" t="str">
            <v>Z001</v>
          </cell>
          <cell r="P1462" t="str">
            <v>Expense account (CC Req.)</v>
          </cell>
          <cell r="U1462" t="str">
            <v>Z88888</v>
          </cell>
        </row>
        <row r="1463">
          <cell r="B1463" t="str">
            <v>55220110</v>
          </cell>
          <cell r="C1463" t="str">
            <v>GI PROD TRAINING M</v>
          </cell>
          <cell r="E1463" t="str">
            <v>GOODS ISSUE PRODUCTS TRAINING MANUAL</v>
          </cell>
          <cell r="F1463" t="str">
            <v>LOC-</v>
          </cell>
          <cell r="G1463"/>
          <cell r="H1463" t="str">
            <v>PL</v>
          </cell>
          <cell r="J1463" t="str">
            <v>LOC</v>
          </cell>
          <cell r="L1463" t="str">
            <v>X</v>
          </cell>
          <cell r="N1463" t="str">
            <v>-</v>
          </cell>
          <cell r="O1463" t="str">
            <v>Z001</v>
          </cell>
          <cell r="P1463" t="str">
            <v>Expense account (CC Req.)</v>
          </cell>
          <cell r="U1463" t="str">
            <v>Z88888</v>
          </cell>
        </row>
        <row r="1464">
          <cell r="B1464" t="str">
            <v>55230100</v>
          </cell>
          <cell r="C1464" t="str">
            <v>GI PROD DEMO/SAMPL A</v>
          </cell>
          <cell r="E1464" t="str">
            <v>GOODS ISSUE PRODUCT DEMO/SAMPLES AUTOMATIC</v>
          </cell>
          <cell r="F1464" t="str">
            <v>LOC-</v>
          </cell>
          <cell r="G1464"/>
          <cell r="H1464" t="str">
            <v>PL</v>
          </cell>
          <cell r="J1464" t="str">
            <v>LOC</v>
          </cell>
          <cell r="L1464" t="str">
            <v>X</v>
          </cell>
          <cell r="N1464" t="str">
            <v>-</v>
          </cell>
          <cell r="O1464" t="str">
            <v>Z001</v>
          </cell>
          <cell r="P1464" t="str">
            <v>Expense account (CC Req.)</v>
          </cell>
          <cell r="U1464" t="str">
            <v>Z88888</v>
          </cell>
        </row>
        <row r="1465">
          <cell r="B1465" t="str">
            <v>55230110</v>
          </cell>
          <cell r="C1465" t="str">
            <v>GI PROD DEMO/SAMPL M</v>
          </cell>
          <cell r="E1465" t="str">
            <v>GOODS ISSUE PRODUCT DEMO/SAMPLES MANUAL</v>
          </cell>
          <cell r="F1465" t="str">
            <v>LOC-</v>
          </cell>
          <cell r="G1465"/>
          <cell r="H1465" t="str">
            <v>PL</v>
          </cell>
          <cell r="J1465" t="str">
            <v>LOC</v>
          </cell>
          <cell r="L1465" t="str">
            <v>X</v>
          </cell>
          <cell r="N1465" t="str">
            <v>-</v>
          </cell>
          <cell r="O1465" t="str">
            <v>Z001</v>
          </cell>
          <cell r="P1465" t="str">
            <v>Expense account (CC Req.)</v>
          </cell>
          <cell r="U1465" t="str">
            <v>Z88888</v>
          </cell>
        </row>
        <row r="1466">
          <cell r="B1466" t="str">
            <v>55230120</v>
          </cell>
          <cell r="C1466" t="str">
            <v>PROMOTIONAL SAMPLES</v>
          </cell>
          <cell r="E1466" t="str">
            <v>PROMOTIONAL SAMPLES</v>
          </cell>
          <cell r="F1466" t="str">
            <v>LOC-</v>
          </cell>
          <cell r="G1466"/>
          <cell r="H1466" t="str">
            <v>PL</v>
          </cell>
          <cell r="J1466" t="str">
            <v>LOC</v>
          </cell>
          <cell r="L1466" t="str">
            <v>X</v>
          </cell>
          <cell r="N1466" t="str">
            <v>-</v>
          </cell>
          <cell r="O1466" t="str">
            <v>Z001</v>
          </cell>
          <cell r="P1466" t="str">
            <v>Expense account (CC Req.)</v>
          </cell>
          <cell r="U1466" t="str">
            <v>Z88888</v>
          </cell>
        </row>
        <row r="1467">
          <cell r="B1467" t="str">
            <v>55310000</v>
          </cell>
          <cell r="C1467" t="str">
            <v>SEMINARS</v>
          </cell>
          <cell r="E1467" t="str">
            <v>SEMINARS</v>
          </cell>
          <cell r="F1467" t="str">
            <v>LOC-</v>
          </cell>
          <cell r="G1467"/>
          <cell r="H1467" t="str">
            <v>PL</v>
          </cell>
          <cell r="J1467" t="str">
            <v>LOC</v>
          </cell>
          <cell r="L1467" t="str">
            <v>X</v>
          </cell>
          <cell r="N1467" t="str">
            <v>-</v>
          </cell>
          <cell r="O1467" t="str">
            <v>Z001</v>
          </cell>
          <cell r="P1467" t="str">
            <v>Expense account (CC Req.)</v>
          </cell>
          <cell r="U1467" t="str">
            <v>Z88888</v>
          </cell>
        </row>
        <row r="1468">
          <cell r="B1468" t="str">
            <v>55320100</v>
          </cell>
          <cell r="C1468" t="str">
            <v>GI PRD FAIR/EVENTS A</v>
          </cell>
          <cell r="E1468" t="str">
            <v>GOODS ISSUE PRODUCTS FAIR/EVENTS AUTOMATIC</v>
          </cell>
          <cell r="F1468" t="str">
            <v>LOC-</v>
          </cell>
          <cell r="G1468"/>
          <cell r="H1468" t="str">
            <v>PL</v>
          </cell>
          <cell r="J1468" t="str">
            <v>LOC</v>
          </cell>
          <cell r="L1468" t="str">
            <v>X</v>
          </cell>
          <cell r="N1468" t="str">
            <v>-</v>
          </cell>
          <cell r="O1468" t="str">
            <v>Z001</v>
          </cell>
          <cell r="P1468" t="str">
            <v>Expense account (CC Req.)</v>
          </cell>
          <cell r="U1468" t="str">
            <v>Z88888</v>
          </cell>
        </row>
        <row r="1469">
          <cell r="B1469" t="str">
            <v>55320110</v>
          </cell>
          <cell r="C1469" t="str">
            <v>FAIR/EVENTS COST</v>
          </cell>
          <cell r="E1469" t="str">
            <v>FAIR/EVENTS COST</v>
          </cell>
          <cell r="F1469" t="str">
            <v>LOC-</v>
          </cell>
          <cell r="G1469"/>
          <cell r="H1469" t="str">
            <v>PL</v>
          </cell>
          <cell r="J1469" t="str">
            <v>LOC</v>
          </cell>
          <cell r="N1469" t="str">
            <v>-</v>
          </cell>
          <cell r="O1469" t="str">
            <v>Z001</v>
          </cell>
          <cell r="P1469" t="str">
            <v>Expense account (CC Req.)</v>
          </cell>
          <cell r="U1469" t="str">
            <v>Z88888</v>
          </cell>
        </row>
        <row r="1470">
          <cell r="B1470" t="str">
            <v>55330000</v>
          </cell>
          <cell r="C1470" t="str">
            <v>INTERN PUBLICATIONS</v>
          </cell>
          <cell r="E1470" t="str">
            <v>INTERNAL PUBLICATIONS</v>
          </cell>
          <cell r="F1470" t="str">
            <v>LOC-</v>
          </cell>
          <cell r="G1470"/>
          <cell r="H1470" t="str">
            <v>PL</v>
          </cell>
          <cell r="J1470" t="str">
            <v>LOC</v>
          </cell>
          <cell r="L1470" t="str">
            <v>X</v>
          </cell>
          <cell r="N1470" t="str">
            <v>-</v>
          </cell>
          <cell r="O1470" t="str">
            <v>Z001</v>
          </cell>
          <cell r="P1470" t="str">
            <v>Expense account (CC Req.)</v>
          </cell>
          <cell r="U1470" t="str">
            <v>Z88888</v>
          </cell>
        </row>
        <row r="1471">
          <cell r="B1471" t="str">
            <v>55410000</v>
          </cell>
          <cell r="C1471" t="str">
            <v>ADVERTISING/EXT PUBL</v>
          </cell>
          <cell r="E1471" t="str">
            <v>ADVERTISING AND EXTERNAL PUBLICATIONS</v>
          </cell>
          <cell r="F1471" t="str">
            <v>LOC-</v>
          </cell>
          <cell r="G1471"/>
          <cell r="H1471" t="str">
            <v>PL</v>
          </cell>
          <cell r="J1471" t="str">
            <v>LOC</v>
          </cell>
          <cell r="L1471" t="str">
            <v>X</v>
          </cell>
          <cell r="N1471" t="str">
            <v>-</v>
          </cell>
          <cell r="O1471" t="str">
            <v>Z001</v>
          </cell>
          <cell r="P1471" t="str">
            <v>Expense account (CC Req.)</v>
          </cell>
          <cell r="U1471" t="str">
            <v>Z88888</v>
          </cell>
        </row>
        <row r="1472">
          <cell r="B1472" t="str">
            <v>55510000</v>
          </cell>
          <cell r="C1472" t="str">
            <v>COMMISSION SALES</v>
          </cell>
          <cell r="E1472" t="str">
            <v>COMMISSION SALES</v>
          </cell>
          <cell r="F1472" t="str">
            <v>LOC-</v>
          </cell>
          <cell r="G1472"/>
          <cell r="H1472" t="str">
            <v>PL</v>
          </cell>
          <cell r="J1472" t="str">
            <v>LOC</v>
          </cell>
          <cell r="L1472" t="str">
            <v>X</v>
          </cell>
          <cell r="N1472" t="str">
            <v>-</v>
          </cell>
          <cell r="O1472" t="str">
            <v>Z001</v>
          </cell>
          <cell r="P1472" t="str">
            <v>Expense account (CC Req.)</v>
          </cell>
          <cell r="U1472" t="str">
            <v>Z88888</v>
          </cell>
        </row>
        <row r="1473">
          <cell r="B1473" t="str">
            <v>55519000</v>
          </cell>
          <cell r="C1473" t="str">
            <v>PR COMM SALES AGENTS</v>
          </cell>
          <cell r="E1473" t="str">
            <v>PROVISION FOR COMMISSION SALES AGENTS</v>
          </cell>
          <cell r="F1473" t="str">
            <v>LOC</v>
          </cell>
          <cell r="G1473"/>
          <cell r="H1473" t="str">
            <v>PL</v>
          </cell>
          <cell r="J1473" t="str">
            <v>LOC</v>
          </cell>
          <cell r="O1473" t="str">
            <v>Z001</v>
          </cell>
          <cell r="P1473" t="str">
            <v>Expense account (CC Req.)</v>
          </cell>
          <cell r="U1473" t="str">
            <v>Z88888</v>
          </cell>
        </row>
        <row r="1474">
          <cell r="B1474" t="str">
            <v>56110000</v>
          </cell>
          <cell r="C1474" t="str">
            <v>OFFICE SUPPLIES</v>
          </cell>
          <cell r="E1474" t="str">
            <v>OFFICE SUPPLIES (INCL COPYING COST)</v>
          </cell>
          <cell r="F1474" t="str">
            <v>LOC-</v>
          </cell>
          <cell r="G1474"/>
          <cell r="H1474" t="str">
            <v>PL</v>
          </cell>
          <cell r="J1474" t="str">
            <v>LOC</v>
          </cell>
          <cell r="N1474" t="str">
            <v>-</v>
          </cell>
          <cell r="O1474" t="str">
            <v>Z001</v>
          </cell>
          <cell r="P1474" t="str">
            <v>Expense account (CC Req.)</v>
          </cell>
          <cell r="U1474" t="str">
            <v>Z88888</v>
          </cell>
        </row>
        <row r="1475">
          <cell r="B1475" t="str">
            <v>56110100</v>
          </cell>
          <cell r="C1475" t="str">
            <v>DOCUMENTATION</v>
          </cell>
          <cell r="E1475" t="str">
            <v>DOCUMENTATION</v>
          </cell>
          <cell r="F1475" t="str">
            <v>LOC-</v>
          </cell>
          <cell r="G1475"/>
          <cell r="H1475" t="str">
            <v>PL</v>
          </cell>
          <cell r="J1475" t="str">
            <v>LOC</v>
          </cell>
          <cell r="N1475" t="str">
            <v>-</v>
          </cell>
          <cell r="O1475" t="str">
            <v>Z001</v>
          </cell>
          <cell r="P1475" t="str">
            <v>Expense account (CC Req.)</v>
          </cell>
          <cell r="U1475" t="str">
            <v>Z88888</v>
          </cell>
        </row>
        <row r="1476">
          <cell r="B1476" t="str">
            <v>56110200</v>
          </cell>
          <cell r="C1476" t="str">
            <v>LOW AMOUNT PURCHASES</v>
          </cell>
          <cell r="E1476" t="str">
            <v>EXCEPTIONAL LOW AMOUNT PURCHASES</v>
          </cell>
          <cell r="F1476" t="str">
            <v>LOC-</v>
          </cell>
          <cell r="G1476"/>
          <cell r="H1476" t="str">
            <v>PL</v>
          </cell>
          <cell r="J1476" t="str">
            <v>LOC</v>
          </cell>
          <cell r="N1476" t="str">
            <v>-</v>
          </cell>
          <cell r="O1476" t="str">
            <v>Z001</v>
          </cell>
          <cell r="P1476" t="str">
            <v>Expense account (CC Req.)</v>
          </cell>
          <cell r="U1476" t="str">
            <v>Z88888</v>
          </cell>
        </row>
        <row r="1477">
          <cell r="B1477" t="str">
            <v>56111000</v>
          </cell>
          <cell r="C1477" t="str">
            <v>SHIPPING SUPPLIES</v>
          </cell>
          <cell r="E1477" t="str">
            <v>SHIPPING SUPPLIES</v>
          </cell>
          <cell r="F1477" t="str">
            <v>LOC-</v>
          </cell>
          <cell r="G1477"/>
          <cell r="H1477" t="str">
            <v>PL</v>
          </cell>
          <cell r="J1477" t="str">
            <v>LOC</v>
          </cell>
          <cell r="L1477" t="str">
            <v>X</v>
          </cell>
          <cell r="N1477" t="str">
            <v>-</v>
          </cell>
          <cell r="O1477" t="str">
            <v>Z001</v>
          </cell>
          <cell r="P1477" t="str">
            <v>Expense account (CC Req.)</v>
          </cell>
          <cell r="U1477" t="str">
            <v>Z88888</v>
          </cell>
        </row>
        <row r="1478">
          <cell r="B1478" t="str">
            <v>56112000</v>
          </cell>
          <cell r="C1478" t="str">
            <v>SMALL TOOLS</v>
          </cell>
          <cell r="E1478" t="str">
            <v>SMALL TOOLS</v>
          </cell>
          <cell r="F1478" t="str">
            <v>LOC-</v>
          </cell>
          <cell r="G1478"/>
          <cell r="H1478" t="str">
            <v>PL</v>
          </cell>
          <cell r="J1478" t="str">
            <v>LOC</v>
          </cell>
          <cell r="L1478" t="str">
            <v>X</v>
          </cell>
          <cell r="N1478" t="str">
            <v>-</v>
          </cell>
          <cell r="O1478" t="str">
            <v>Z001</v>
          </cell>
          <cell r="P1478" t="str">
            <v>Expense account (CC Req.)</v>
          </cell>
          <cell r="U1478" t="str">
            <v>Z88888</v>
          </cell>
        </row>
        <row r="1479">
          <cell r="B1479" t="str">
            <v>56113000</v>
          </cell>
          <cell r="C1479" t="str">
            <v>NON PRODUCTIVE SUPPL</v>
          </cell>
          <cell r="E1479" t="str">
            <v>NON PRODUCTIVE SUPPLIES</v>
          </cell>
          <cell r="F1479" t="str">
            <v>LOC-</v>
          </cell>
          <cell r="G1479"/>
          <cell r="H1479" t="str">
            <v>PL</v>
          </cell>
          <cell r="J1479" t="str">
            <v>LOC</v>
          </cell>
          <cell r="L1479" t="str">
            <v>X</v>
          </cell>
          <cell r="N1479" t="str">
            <v>-</v>
          </cell>
          <cell r="O1479" t="str">
            <v>Z001</v>
          </cell>
          <cell r="P1479" t="str">
            <v>Expense account (CC Req.)</v>
          </cell>
          <cell r="U1479" t="str">
            <v>Z88888</v>
          </cell>
        </row>
        <row r="1480">
          <cell r="B1480" t="str">
            <v>56114000</v>
          </cell>
          <cell r="C1480" t="str">
            <v>PRODUCTIVE SUPPLIES</v>
          </cell>
          <cell r="E1480" t="str">
            <v>PRODUCTIVE SUPPLIES</v>
          </cell>
          <cell r="F1480" t="str">
            <v>LOC-</v>
          </cell>
          <cell r="G1480"/>
          <cell r="H1480" t="str">
            <v>PL</v>
          </cell>
          <cell r="J1480" t="str">
            <v>LOC</v>
          </cell>
          <cell r="L1480" t="str">
            <v>X</v>
          </cell>
          <cell r="N1480" t="str">
            <v>-</v>
          </cell>
          <cell r="O1480" t="str">
            <v>Z001</v>
          </cell>
          <cell r="P1480" t="str">
            <v>Expense account (CC Req.)</v>
          </cell>
          <cell r="U1480" t="str">
            <v>Z88888</v>
          </cell>
        </row>
        <row r="1481">
          <cell r="B1481" t="str">
            <v>56120000</v>
          </cell>
          <cell r="C1481" t="str">
            <v>LITTERATURE MAGAZINE</v>
          </cell>
          <cell r="E1481" t="str">
            <v>LITTERATURE, MAGAZINES</v>
          </cell>
          <cell r="F1481" t="str">
            <v>LOC-</v>
          </cell>
          <cell r="G1481"/>
          <cell r="H1481" t="str">
            <v>PL</v>
          </cell>
          <cell r="J1481" t="str">
            <v>LOC</v>
          </cell>
          <cell r="L1481" t="str">
            <v>X</v>
          </cell>
          <cell r="N1481" t="str">
            <v>-</v>
          </cell>
          <cell r="O1481" t="str">
            <v>Z001</v>
          </cell>
          <cell r="P1481" t="str">
            <v>Expense account (CC Req.)</v>
          </cell>
          <cell r="U1481" t="str">
            <v>Z88888</v>
          </cell>
        </row>
        <row r="1482">
          <cell r="B1482" t="str">
            <v>56130000</v>
          </cell>
          <cell r="C1482" t="str">
            <v>CHARITABLE CONTRIBUT</v>
          </cell>
          <cell r="E1482" t="str">
            <v>CHARITABLE CONTRIBUTIONS</v>
          </cell>
          <cell r="F1482" t="str">
            <v>LOC-</v>
          </cell>
          <cell r="G1482"/>
          <cell r="H1482" t="str">
            <v>PL</v>
          </cell>
          <cell r="J1482" t="str">
            <v>LOC</v>
          </cell>
          <cell r="L1482" t="str">
            <v>X</v>
          </cell>
          <cell r="N1482" t="str">
            <v>-</v>
          </cell>
          <cell r="O1482" t="str">
            <v>Z001</v>
          </cell>
          <cell r="P1482" t="str">
            <v>Expense account (CC Req.)</v>
          </cell>
          <cell r="U1482" t="str">
            <v>Z88888</v>
          </cell>
        </row>
        <row r="1483">
          <cell r="B1483" t="str">
            <v>56140000</v>
          </cell>
          <cell r="C1483" t="str">
            <v>LICENSES &amp; PERMITS</v>
          </cell>
          <cell r="E1483" t="str">
            <v>LICENSES &amp; PERMITS</v>
          </cell>
          <cell r="F1483" t="str">
            <v>LOC-</v>
          </cell>
          <cell r="G1483"/>
          <cell r="H1483" t="str">
            <v>PL</v>
          </cell>
          <cell r="J1483" t="str">
            <v>LOC</v>
          </cell>
          <cell r="L1483" t="str">
            <v>X</v>
          </cell>
          <cell r="N1483" t="str">
            <v>-</v>
          </cell>
          <cell r="O1483" t="str">
            <v>Z001</v>
          </cell>
          <cell r="P1483" t="str">
            <v>Expense account (CC Req.)</v>
          </cell>
          <cell r="U1483" t="str">
            <v>Z88888</v>
          </cell>
        </row>
        <row r="1484">
          <cell r="B1484" t="str">
            <v>56151000</v>
          </cell>
          <cell r="C1484" t="str">
            <v>SUBCONTRACTING IT</v>
          </cell>
          <cell r="E1484" t="str">
            <v>SUBCONTRACTING IT</v>
          </cell>
          <cell r="F1484" t="str">
            <v>LOC-</v>
          </cell>
          <cell r="G1484"/>
          <cell r="H1484" t="str">
            <v>PL</v>
          </cell>
          <cell r="J1484" t="str">
            <v>LOC</v>
          </cell>
          <cell r="N1484" t="str">
            <v>-</v>
          </cell>
          <cell r="O1484" t="str">
            <v>Z001</v>
          </cell>
          <cell r="P1484" t="str">
            <v>Expense account (CC Req.)</v>
          </cell>
          <cell r="U1484" t="str">
            <v>Z88888</v>
          </cell>
        </row>
        <row r="1485">
          <cell r="B1485" t="str">
            <v>56151010</v>
          </cell>
          <cell r="C1485" t="str">
            <v>EQ/SERV SUBCONTRACT</v>
          </cell>
          <cell r="E1485" t="str">
            <v>EQUIPMENT AND SERVICES SUBCONTRACTING</v>
          </cell>
          <cell r="F1485" t="str">
            <v>LOC-</v>
          </cell>
          <cell r="G1485"/>
          <cell r="H1485" t="str">
            <v>PL</v>
          </cell>
          <cell r="J1485" t="str">
            <v>LOC</v>
          </cell>
          <cell r="L1485" t="str">
            <v>X</v>
          </cell>
          <cell r="N1485" t="str">
            <v>-</v>
          </cell>
          <cell r="O1485" t="str">
            <v>Z001</v>
          </cell>
          <cell r="P1485" t="str">
            <v>Expense account (CC Req.)</v>
          </cell>
          <cell r="U1485" t="str">
            <v>Z88888</v>
          </cell>
        </row>
        <row r="1486">
          <cell r="B1486" t="str">
            <v>56159000</v>
          </cell>
          <cell r="C1486" t="str">
            <v>OTH SUBCONTRACTING</v>
          </cell>
          <cell r="E1486" t="str">
            <v>OTHER SUBCONTRACTING</v>
          </cell>
          <cell r="F1486" t="str">
            <v>LOC-</v>
          </cell>
          <cell r="G1486"/>
          <cell r="H1486" t="str">
            <v>PL</v>
          </cell>
          <cell r="J1486" t="str">
            <v>LOC</v>
          </cell>
          <cell r="N1486" t="str">
            <v>-</v>
          </cell>
          <cell r="O1486" t="str">
            <v>Z001</v>
          </cell>
          <cell r="P1486" t="str">
            <v>Expense account (CC Req.)</v>
          </cell>
          <cell r="U1486" t="str">
            <v>Z88888</v>
          </cell>
        </row>
        <row r="1487">
          <cell r="B1487" t="str">
            <v>56180000</v>
          </cell>
          <cell r="C1487" t="str">
            <v>RESTRUCTURING COST</v>
          </cell>
          <cell r="E1487" t="str">
            <v>RESTRUCTURING COST</v>
          </cell>
          <cell r="F1487" t="str">
            <v>LOC-</v>
          </cell>
          <cell r="G1487"/>
          <cell r="H1487" t="str">
            <v>PL</v>
          </cell>
          <cell r="J1487" t="str">
            <v>LOC</v>
          </cell>
          <cell r="L1487" t="str">
            <v>X</v>
          </cell>
          <cell r="N1487" t="str">
            <v>-</v>
          </cell>
          <cell r="O1487" t="str">
            <v>Z001</v>
          </cell>
          <cell r="P1487" t="str">
            <v>Expense account (CC Req.)</v>
          </cell>
          <cell r="U1487" t="str">
            <v>Z88888</v>
          </cell>
        </row>
        <row r="1488">
          <cell r="B1488" t="str">
            <v>56189000</v>
          </cell>
          <cell r="C1488" t="str">
            <v>PROV RESTRUCTURING</v>
          </cell>
          <cell r="E1488" t="str">
            <v>PROVISION FOR RESTRUCTURING</v>
          </cell>
          <cell r="F1488" t="str">
            <v>LOC</v>
          </cell>
          <cell r="G1488"/>
          <cell r="H1488" t="str">
            <v>PL</v>
          </cell>
          <cell r="J1488" t="str">
            <v>LOC</v>
          </cell>
          <cell r="O1488" t="str">
            <v>Z001</v>
          </cell>
          <cell r="P1488" t="str">
            <v>Expense account (CC Req.)</v>
          </cell>
          <cell r="U1488" t="str">
            <v>Z88888</v>
          </cell>
        </row>
        <row r="1489">
          <cell r="B1489" t="str">
            <v>56190000</v>
          </cell>
          <cell r="C1489" t="str">
            <v>OTHER COST</v>
          </cell>
          <cell r="E1489" t="str">
            <v>OTHER COST</v>
          </cell>
          <cell r="F1489" t="str">
            <v>LOC-</v>
          </cell>
          <cell r="G1489"/>
          <cell r="H1489" t="str">
            <v>PL</v>
          </cell>
          <cell r="J1489" t="str">
            <v>LOC</v>
          </cell>
          <cell r="L1489" t="str">
            <v>X</v>
          </cell>
          <cell r="N1489" t="str">
            <v>-</v>
          </cell>
          <cell r="O1489" t="str">
            <v>Z001</v>
          </cell>
          <cell r="P1489" t="str">
            <v>Expense account (CC Req.)</v>
          </cell>
          <cell r="U1489" t="str">
            <v>Z88888</v>
          </cell>
        </row>
        <row r="1490">
          <cell r="B1490" t="str">
            <v>56191000</v>
          </cell>
          <cell r="C1490" t="str">
            <v>OTHER OPERATING EXP</v>
          </cell>
          <cell r="E1490" t="str">
            <v>OTHER OPERATING EXPENSES</v>
          </cell>
          <cell r="F1490" t="str">
            <v>LOC-</v>
          </cell>
          <cell r="G1490"/>
          <cell r="H1490" t="str">
            <v>PL</v>
          </cell>
          <cell r="J1490" t="str">
            <v>LOC</v>
          </cell>
          <cell r="L1490" t="str">
            <v>X</v>
          </cell>
          <cell r="N1490" t="str">
            <v>-</v>
          </cell>
          <cell r="O1490" t="str">
            <v>Z001</v>
          </cell>
          <cell r="P1490" t="str">
            <v>Expense account (CC Req.)</v>
          </cell>
          <cell r="U1490" t="str">
            <v>Z88888</v>
          </cell>
        </row>
        <row r="1491">
          <cell r="B1491" t="str">
            <v>56210000</v>
          </cell>
          <cell r="C1491" t="str">
            <v>PROPERTY TAX</v>
          </cell>
          <cell r="E1491" t="str">
            <v>PROPERTY TAX</v>
          </cell>
          <cell r="F1491" t="str">
            <v>LOC-</v>
          </cell>
          <cell r="G1491"/>
          <cell r="H1491" t="str">
            <v>PL</v>
          </cell>
          <cell r="J1491" t="str">
            <v>LOC</v>
          </cell>
          <cell r="L1491" t="str">
            <v>X</v>
          </cell>
          <cell r="N1491" t="str">
            <v>-</v>
          </cell>
          <cell r="O1491" t="str">
            <v>Z001</v>
          </cell>
          <cell r="P1491" t="str">
            <v>Expense account (CC Req.)</v>
          </cell>
          <cell r="U1491" t="str">
            <v>Z88888</v>
          </cell>
        </row>
        <row r="1492">
          <cell r="B1492" t="str">
            <v>56220000</v>
          </cell>
          <cell r="C1492" t="str">
            <v>STAMP DUTIES</v>
          </cell>
          <cell r="E1492" t="str">
            <v>STAMP DUTIES</v>
          </cell>
          <cell r="F1492" t="str">
            <v>LOC-</v>
          </cell>
          <cell r="G1492"/>
          <cell r="H1492" t="str">
            <v>PL</v>
          </cell>
          <cell r="J1492" t="str">
            <v>LOC</v>
          </cell>
          <cell r="L1492" t="str">
            <v>X</v>
          </cell>
          <cell r="N1492" t="str">
            <v>-</v>
          </cell>
          <cell r="O1492" t="str">
            <v>Z001</v>
          </cell>
          <cell r="P1492" t="str">
            <v>Expense account (CC Req.)</v>
          </cell>
          <cell r="U1492" t="str">
            <v>Z88888</v>
          </cell>
        </row>
        <row r="1493">
          <cell r="B1493" t="str">
            <v>56230000</v>
          </cell>
          <cell r="C1493" t="str">
            <v>INCOME TAX</v>
          </cell>
          <cell r="E1493" t="str">
            <v>INCOME TAX</v>
          </cell>
          <cell r="F1493" t="str">
            <v>LOC-</v>
          </cell>
          <cell r="G1493"/>
          <cell r="H1493" t="str">
            <v>PL</v>
          </cell>
          <cell r="J1493" t="str">
            <v>LOC</v>
          </cell>
          <cell r="L1493" t="str">
            <v>X</v>
          </cell>
          <cell r="N1493" t="str">
            <v>-</v>
          </cell>
          <cell r="O1493" t="str">
            <v>Z001</v>
          </cell>
          <cell r="P1493" t="str">
            <v>Expense account (CC Req.)</v>
          </cell>
          <cell r="U1493" t="str">
            <v>Z88888</v>
          </cell>
        </row>
        <row r="1494">
          <cell r="B1494" t="str">
            <v>56230100</v>
          </cell>
          <cell r="C1494" t="str">
            <v>TAX PENALTIES</v>
          </cell>
          <cell r="E1494" t="str">
            <v>TAX PENALTIES</v>
          </cell>
          <cell r="F1494" t="str">
            <v>LOC</v>
          </cell>
          <cell r="G1494"/>
          <cell r="H1494" t="str">
            <v>PL</v>
          </cell>
          <cell r="J1494" t="str">
            <v>LOC</v>
          </cell>
          <cell r="O1494" t="str">
            <v>Z001</v>
          </cell>
          <cell r="P1494" t="str">
            <v>Expense account (CC Req.)</v>
          </cell>
          <cell r="U1494" t="str">
            <v>Z88888</v>
          </cell>
        </row>
        <row r="1495">
          <cell r="B1495" t="str">
            <v>56231000</v>
          </cell>
          <cell r="C1495" t="str">
            <v>DEFERRED INC TAX</v>
          </cell>
          <cell r="E1495" t="str">
            <v>DEFERRED INCOME TAX</v>
          </cell>
          <cell r="F1495" t="str">
            <v>LOC</v>
          </cell>
          <cell r="G1495"/>
          <cell r="H1495" t="str">
            <v>PL</v>
          </cell>
          <cell r="J1495" t="str">
            <v>LOC</v>
          </cell>
          <cell r="O1495" t="str">
            <v>Z001</v>
          </cell>
          <cell r="P1495" t="str">
            <v>Expense account (CC Req.)</v>
          </cell>
          <cell r="U1495" t="str">
            <v>Z88888</v>
          </cell>
        </row>
        <row r="1496">
          <cell r="B1496" t="str">
            <v>56232000</v>
          </cell>
          <cell r="C1496" t="str">
            <v>TC ON DIVIDENDS</v>
          </cell>
          <cell r="E1496" t="str">
            <v>TAX CREDIT ON DIVIDENDS</v>
          </cell>
          <cell r="F1496" t="str">
            <v>LOC</v>
          </cell>
          <cell r="G1496"/>
          <cell r="H1496" t="str">
            <v>PL</v>
          </cell>
          <cell r="J1496" t="str">
            <v>LOC</v>
          </cell>
          <cell r="O1496" t="str">
            <v>Z002</v>
          </cell>
          <cell r="P1496" t="str">
            <v>Expense account (CC Opt.)</v>
          </cell>
          <cell r="U1496" t="str">
            <v>Z88888</v>
          </cell>
        </row>
        <row r="1497">
          <cell r="B1497" t="str">
            <v>56232100</v>
          </cell>
          <cell r="C1497" t="str">
            <v>TC ON FIN INTERESTS</v>
          </cell>
          <cell r="E1497" t="str">
            <v>TAX CREDIT ON FINANCIAL INTERESTS</v>
          </cell>
          <cell r="F1497" t="str">
            <v>LOC</v>
          </cell>
          <cell r="G1497"/>
          <cell r="H1497" t="str">
            <v>PL</v>
          </cell>
          <cell r="J1497" t="str">
            <v>LOC</v>
          </cell>
          <cell r="O1497" t="str">
            <v>Z002</v>
          </cell>
          <cell r="P1497" t="str">
            <v>Expense account (CC Opt.)</v>
          </cell>
          <cell r="U1497" t="str">
            <v>Z88888</v>
          </cell>
        </row>
        <row r="1498">
          <cell r="B1498" t="str">
            <v>56232200</v>
          </cell>
          <cell r="C1498" t="str">
            <v>TC ROYALTY COMMERC</v>
          </cell>
          <cell r="E1498" t="str">
            <v>TAX CREDIT ON ROYALTIES (COMMERCIAL PROPERTY)</v>
          </cell>
          <cell r="F1498" t="str">
            <v>LOC</v>
          </cell>
          <cell r="G1498"/>
          <cell r="H1498" t="str">
            <v>PL</v>
          </cell>
          <cell r="J1498" t="str">
            <v>LOC</v>
          </cell>
          <cell r="O1498" t="str">
            <v>Z002</v>
          </cell>
          <cell r="P1498" t="str">
            <v>Expense account (CC Opt.)</v>
          </cell>
          <cell r="U1498" t="str">
            <v>Z88888</v>
          </cell>
        </row>
        <row r="1499">
          <cell r="B1499" t="str">
            <v>56232300</v>
          </cell>
          <cell r="C1499" t="str">
            <v>TC ROYALTY INDUSTR</v>
          </cell>
          <cell r="E1499" t="str">
            <v>TAX CREDIT ON ROYALTIES (INDUSTRIAL PROPERTY)</v>
          </cell>
          <cell r="F1499" t="str">
            <v>LOC</v>
          </cell>
          <cell r="G1499"/>
          <cell r="H1499" t="str">
            <v>PL</v>
          </cell>
          <cell r="J1499" t="str">
            <v>LOC</v>
          </cell>
          <cell r="O1499" t="str">
            <v>Z002</v>
          </cell>
          <cell r="P1499" t="str">
            <v>Expense account (CC Opt.)</v>
          </cell>
          <cell r="U1499" t="str">
            <v>Z88888</v>
          </cell>
        </row>
        <row r="1500">
          <cell r="B1500" t="str">
            <v>56232400</v>
          </cell>
          <cell r="C1500" t="str">
            <v>TC MANAGEMENT FEES</v>
          </cell>
          <cell r="E1500" t="str">
            <v>TAX CREDIT ON MANAGEMENT FEES</v>
          </cell>
          <cell r="F1500" t="str">
            <v>LOC</v>
          </cell>
          <cell r="G1500"/>
          <cell r="H1500" t="str">
            <v>PL</v>
          </cell>
          <cell r="J1500" t="str">
            <v>LOC</v>
          </cell>
          <cell r="O1500" t="str">
            <v>Z002</v>
          </cell>
          <cell r="P1500" t="str">
            <v>Expense account (CC Opt.)</v>
          </cell>
          <cell r="U1500" t="str">
            <v>Z88888</v>
          </cell>
        </row>
        <row r="1501">
          <cell r="B1501" t="str">
            <v>56232500</v>
          </cell>
          <cell r="C1501" t="str">
            <v>TC R&amp;D ACTIVITIES</v>
          </cell>
          <cell r="E1501" t="str">
            <v>TAX CREDIT ON RESEARCH &amp; DEVELOPMENT ACTIVITIES</v>
          </cell>
          <cell r="F1501" t="str">
            <v>LOC</v>
          </cell>
          <cell r="G1501"/>
          <cell r="H1501" t="str">
            <v>PL</v>
          </cell>
          <cell r="J1501" t="str">
            <v>LOC</v>
          </cell>
          <cell r="O1501" t="str">
            <v>Z002</v>
          </cell>
          <cell r="P1501" t="str">
            <v>Expense account (CC Opt.)</v>
          </cell>
          <cell r="U1501" t="str">
            <v>Z88888</v>
          </cell>
        </row>
        <row r="1502">
          <cell r="B1502" t="str">
            <v>56232900</v>
          </cell>
          <cell r="C1502" t="str">
            <v>TC ON OTHER ITEMS</v>
          </cell>
          <cell r="E1502" t="str">
            <v>TAX CREDIT ON OTHER ITEMS</v>
          </cell>
          <cell r="F1502" t="str">
            <v>LOC</v>
          </cell>
          <cell r="G1502"/>
          <cell r="H1502" t="str">
            <v>PL</v>
          </cell>
          <cell r="J1502" t="str">
            <v>LOC</v>
          </cell>
          <cell r="O1502" t="str">
            <v>Z002</v>
          </cell>
          <cell r="P1502" t="str">
            <v>Expense account (CC Opt.)</v>
          </cell>
          <cell r="U1502" t="str">
            <v>Z88888</v>
          </cell>
        </row>
        <row r="1503">
          <cell r="B1503" t="str">
            <v>56233000</v>
          </cell>
          <cell r="C1503" t="str">
            <v>WT ON DIVIDENDS</v>
          </cell>
          <cell r="E1503" t="str">
            <v>WITHHOLDING TAX ON DIVIDENDS</v>
          </cell>
          <cell r="F1503" t="str">
            <v>LOC</v>
          </cell>
          <cell r="G1503"/>
          <cell r="H1503" t="str">
            <v>PL</v>
          </cell>
          <cell r="J1503" t="str">
            <v>LOC</v>
          </cell>
          <cell r="O1503" t="str">
            <v>Z002</v>
          </cell>
          <cell r="P1503" t="str">
            <v>Expense account (CC Opt.)</v>
          </cell>
          <cell r="U1503" t="str">
            <v>Z88888</v>
          </cell>
        </row>
        <row r="1504">
          <cell r="B1504" t="str">
            <v>56233100</v>
          </cell>
          <cell r="C1504" t="str">
            <v>WT ON FIN INTERESTS</v>
          </cell>
          <cell r="E1504" t="str">
            <v>WITHHOLDING TAX ON FINANCIAL INTERESTS</v>
          </cell>
          <cell r="F1504" t="str">
            <v>LOC</v>
          </cell>
          <cell r="G1504"/>
          <cell r="H1504" t="str">
            <v>PL</v>
          </cell>
          <cell r="J1504" t="str">
            <v>LOC</v>
          </cell>
          <cell r="O1504" t="str">
            <v>Z002</v>
          </cell>
          <cell r="P1504" t="str">
            <v>Expense account (CC Opt.)</v>
          </cell>
          <cell r="U1504" t="str">
            <v>Z88888</v>
          </cell>
        </row>
        <row r="1505">
          <cell r="B1505" t="str">
            <v>56233200</v>
          </cell>
          <cell r="C1505" t="str">
            <v>WT ROYALTY COMMERC</v>
          </cell>
          <cell r="E1505" t="str">
            <v>WITHHOLDING TAX ON ROYALTIES (COMMERCIAL PROPERTY)</v>
          </cell>
          <cell r="F1505" t="str">
            <v>LOC</v>
          </cell>
          <cell r="G1505"/>
          <cell r="H1505" t="str">
            <v>PL</v>
          </cell>
          <cell r="J1505" t="str">
            <v>LOC</v>
          </cell>
          <cell r="O1505" t="str">
            <v>Z002</v>
          </cell>
          <cell r="P1505" t="str">
            <v>Expense account (CC Opt.)</v>
          </cell>
          <cell r="U1505" t="str">
            <v>Z88888</v>
          </cell>
        </row>
        <row r="1506">
          <cell r="B1506" t="str">
            <v>56233300</v>
          </cell>
          <cell r="C1506" t="str">
            <v>WT ROYALTY INDUSTR</v>
          </cell>
          <cell r="E1506" t="str">
            <v>WITHHOLDING TAX ON ROYALTIES (INDUSTRIAL PROPERTY)</v>
          </cell>
          <cell r="F1506" t="str">
            <v>LOC</v>
          </cell>
          <cell r="G1506"/>
          <cell r="H1506" t="str">
            <v>PL</v>
          </cell>
          <cell r="J1506" t="str">
            <v>LOC</v>
          </cell>
          <cell r="O1506" t="str">
            <v>Z002</v>
          </cell>
          <cell r="P1506" t="str">
            <v>Expense account (CC Opt.)</v>
          </cell>
          <cell r="U1506" t="str">
            <v>Z88888</v>
          </cell>
        </row>
        <row r="1507">
          <cell r="B1507" t="str">
            <v>56233400</v>
          </cell>
          <cell r="C1507" t="str">
            <v>WT MANAGEMENT FEES</v>
          </cell>
          <cell r="E1507" t="str">
            <v>WITHHOLDING TAX ON MANAGEMENT FEES</v>
          </cell>
          <cell r="F1507" t="str">
            <v>LOC</v>
          </cell>
          <cell r="G1507"/>
          <cell r="H1507" t="str">
            <v>PL</v>
          </cell>
          <cell r="J1507" t="str">
            <v>LOC</v>
          </cell>
          <cell r="O1507" t="str">
            <v>Z002</v>
          </cell>
          <cell r="P1507" t="str">
            <v>Expense account (CC Opt.)</v>
          </cell>
          <cell r="U1507" t="str">
            <v>Z88888</v>
          </cell>
        </row>
        <row r="1508">
          <cell r="B1508" t="str">
            <v>56233900</v>
          </cell>
          <cell r="C1508" t="str">
            <v>WT ON OTHER ITEMS</v>
          </cell>
          <cell r="E1508" t="str">
            <v>WITHHOLDING TAX ON OTHER ITEMS</v>
          </cell>
          <cell r="F1508" t="str">
            <v>LOC</v>
          </cell>
          <cell r="G1508"/>
          <cell r="H1508" t="str">
            <v>PL</v>
          </cell>
          <cell r="J1508" t="str">
            <v>LOC</v>
          </cell>
          <cell r="O1508" t="str">
            <v>Z002</v>
          </cell>
          <cell r="P1508" t="str">
            <v>Expense account (CC Opt.)</v>
          </cell>
          <cell r="U1508" t="str">
            <v>Z88888</v>
          </cell>
        </row>
        <row r="1509">
          <cell r="B1509" t="str">
            <v>56240000</v>
          </cell>
          <cell r="C1509" t="str">
            <v>TAX ADJ PRIOR PERIOD</v>
          </cell>
          <cell r="E1509" t="str">
            <v>TAX ADJUSTMENTS ON PRIOR PERIODS</v>
          </cell>
          <cell r="F1509" t="str">
            <v>LOC</v>
          </cell>
          <cell r="G1509"/>
          <cell r="H1509" t="str">
            <v>PL</v>
          </cell>
          <cell r="J1509" t="str">
            <v>LOC</v>
          </cell>
          <cell r="O1509" t="str">
            <v>Z002</v>
          </cell>
          <cell r="P1509" t="str">
            <v>Expense account (CC Opt.)</v>
          </cell>
          <cell r="U1509" t="str">
            <v>Z88888</v>
          </cell>
        </row>
        <row r="1510">
          <cell r="B1510" t="str">
            <v>56240100</v>
          </cell>
          <cell r="C1510" t="str">
            <v>CARRY BCK INC TAX</v>
          </cell>
          <cell r="E1510" t="str">
            <v>CARRY BACK USED TO DECREASE INCOME TAX</v>
          </cell>
          <cell r="F1510" t="str">
            <v>LOC</v>
          </cell>
          <cell r="G1510"/>
          <cell r="H1510" t="str">
            <v>PL</v>
          </cell>
          <cell r="J1510" t="str">
            <v>LOC</v>
          </cell>
          <cell r="O1510" t="str">
            <v>Z001</v>
          </cell>
          <cell r="P1510" t="str">
            <v>Expense account (CC Req.)</v>
          </cell>
          <cell r="U1510" t="str">
            <v>Z88888</v>
          </cell>
        </row>
        <row r="1511">
          <cell r="B1511" t="str">
            <v>56290000</v>
          </cell>
          <cell r="C1511" t="str">
            <v>OTHER LOCAL TAXES</v>
          </cell>
          <cell r="E1511" t="str">
            <v>OTHER LOCAL TAXES</v>
          </cell>
          <cell r="F1511" t="str">
            <v>LOC</v>
          </cell>
          <cell r="G1511"/>
          <cell r="H1511" t="str">
            <v>PL</v>
          </cell>
          <cell r="J1511" t="str">
            <v>LOC</v>
          </cell>
          <cell r="O1511" t="str">
            <v>Z001</v>
          </cell>
          <cell r="P1511" t="str">
            <v>Expense account (CC Req.)</v>
          </cell>
          <cell r="U1511" t="str">
            <v>Z88888</v>
          </cell>
        </row>
        <row r="1512">
          <cell r="B1512" t="str">
            <v>57100000</v>
          </cell>
          <cell r="C1512" t="str">
            <v>PROV DEPR FIN PROD</v>
          </cell>
          <cell r="E1512" t="str">
            <v>PROVISION DEPRECIATION INVENTORY FINISHED PRODUCTS</v>
          </cell>
          <cell r="F1512" t="str">
            <v>LOC</v>
          </cell>
          <cell r="G1512"/>
          <cell r="H1512" t="str">
            <v>PL</v>
          </cell>
          <cell r="J1512" t="str">
            <v>LOC</v>
          </cell>
          <cell r="O1512" t="str">
            <v>Z001</v>
          </cell>
          <cell r="P1512" t="str">
            <v>Expense account (CC Req.)</v>
          </cell>
          <cell r="U1512" t="str">
            <v>Z88888</v>
          </cell>
        </row>
        <row r="1513">
          <cell r="B1513" t="str">
            <v>57110000</v>
          </cell>
          <cell r="C1513" t="str">
            <v>TECHN GUARANTEE COST</v>
          </cell>
          <cell r="E1513" t="str">
            <v>TECHNICAL GUARANTEE COST</v>
          </cell>
          <cell r="F1513" t="str">
            <v>LOC-</v>
          </cell>
          <cell r="G1513"/>
          <cell r="H1513" t="str">
            <v>PL</v>
          </cell>
          <cell r="J1513" t="str">
            <v>LOC</v>
          </cell>
          <cell r="L1513" t="str">
            <v>X</v>
          </cell>
          <cell r="N1513" t="str">
            <v>-</v>
          </cell>
          <cell r="O1513" t="str">
            <v>Z001</v>
          </cell>
          <cell r="P1513" t="str">
            <v>Expense account (CC Req.)</v>
          </cell>
          <cell r="U1513" t="str">
            <v>Z88888</v>
          </cell>
        </row>
        <row r="1514">
          <cell r="B1514" t="str">
            <v>57119000</v>
          </cell>
          <cell r="C1514" t="str">
            <v>PROV TECHN GUARANTEE</v>
          </cell>
          <cell r="E1514" t="str">
            <v>PROVISION TECHNICAL GUARANTEE</v>
          </cell>
          <cell r="F1514" t="str">
            <v>LOC</v>
          </cell>
          <cell r="G1514"/>
          <cell r="H1514" t="str">
            <v>PL</v>
          </cell>
          <cell r="J1514" t="str">
            <v>LOC</v>
          </cell>
          <cell r="O1514" t="str">
            <v>Z001</v>
          </cell>
          <cell r="P1514" t="str">
            <v>Expense account (CC Req.)</v>
          </cell>
          <cell r="U1514" t="str">
            <v>Z88888</v>
          </cell>
        </row>
        <row r="1515">
          <cell r="B1515" t="str">
            <v>57120000</v>
          </cell>
          <cell r="C1515" t="str">
            <v>WARRANTY COST</v>
          </cell>
          <cell r="E1515" t="str">
            <v>WARRANTY COST</v>
          </cell>
          <cell r="F1515" t="str">
            <v>LOC-</v>
          </cell>
          <cell r="G1515"/>
          <cell r="H1515" t="str">
            <v>PL</v>
          </cell>
          <cell r="J1515" t="str">
            <v>LOC</v>
          </cell>
          <cell r="L1515" t="str">
            <v>X</v>
          </cell>
          <cell r="N1515" t="str">
            <v>-</v>
          </cell>
          <cell r="O1515" t="str">
            <v>Z001</v>
          </cell>
          <cell r="P1515" t="str">
            <v>Expense account (CC Req.)</v>
          </cell>
          <cell r="U1515" t="str">
            <v>Z88888</v>
          </cell>
        </row>
        <row r="1516">
          <cell r="B1516" t="str">
            <v>57120100</v>
          </cell>
          <cell r="C1516" t="str">
            <v>GDS ISSUE WARRANTY A</v>
          </cell>
          <cell r="E1516" t="str">
            <v>GOODS ISSUE WARRANTY AUTOMATIC</v>
          </cell>
          <cell r="F1516" t="str">
            <v>LOC-</v>
          </cell>
          <cell r="G1516"/>
          <cell r="H1516" t="str">
            <v>PL</v>
          </cell>
          <cell r="J1516" t="str">
            <v>LOC</v>
          </cell>
          <cell r="L1516" t="str">
            <v>X</v>
          </cell>
          <cell r="N1516" t="str">
            <v>-</v>
          </cell>
          <cell r="O1516" t="str">
            <v>Z001</v>
          </cell>
          <cell r="P1516" t="str">
            <v>Expense account (CC Req.)</v>
          </cell>
          <cell r="U1516" t="str">
            <v>Z88888</v>
          </cell>
        </row>
        <row r="1517">
          <cell r="B1517" t="str">
            <v>57120200</v>
          </cell>
          <cell r="C1517" t="str">
            <v>INSPECTION COST</v>
          </cell>
          <cell r="E1517" t="str">
            <v>INSPECTION COST</v>
          </cell>
          <cell r="F1517" t="str">
            <v>LOC-</v>
          </cell>
          <cell r="G1517"/>
          <cell r="H1517" t="str">
            <v>PL</v>
          </cell>
          <cell r="J1517" t="str">
            <v>LOC</v>
          </cell>
          <cell r="L1517" t="str">
            <v>X</v>
          </cell>
          <cell r="N1517" t="str">
            <v>-</v>
          </cell>
          <cell r="O1517" t="str">
            <v>Z001</v>
          </cell>
          <cell r="P1517" t="str">
            <v>Expense account (CC Req.)</v>
          </cell>
          <cell r="U1517" t="str">
            <v>Z88888</v>
          </cell>
        </row>
        <row r="1518">
          <cell r="B1518" t="str">
            <v>57129000</v>
          </cell>
          <cell r="C1518" t="str">
            <v>PROV WARRANTY</v>
          </cell>
          <cell r="E1518" t="str">
            <v>PROVISION WARRANTY</v>
          </cell>
          <cell r="F1518" t="str">
            <v>LOC</v>
          </cell>
          <cell r="G1518"/>
          <cell r="H1518" t="str">
            <v>PL</v>
          </cell>
          <cell r="J1518" t="str">
            <v>LOC</v>
          </cell>
          <cell r="O1518" t="str">
            <v>Z001</v>
          </cell>
          <cell r="P1518" t="str">
            <v>Expense account (CC Req.)</v>
          </cell>
          <cell r="U1518" t="str">
            <v>Z88888</v>
          </cell>
        </row>
        <row r="1519">
          <cell r="B1519" t="str">
            <v>57130000</v>
          </cell>
          <cell r="C1519" t="str">
            <v>CUSTOMER BAD DEBT</v>
          </cell>
          <cell r="E1519" t="str">
            <v>CUSTOMER BAD DEBT</v>
          </cell>
          <cell r="F1519" t="str">
            <v>LOC*</v>
          </cell>
          <cell r="G1519"/>
          <cell r="H1519" t="str">
            <v>PL</v>
          </cell>
          <cell r="J1519" t="str">
            <v>LOC</v>
          </cell>
          <cell r="L1519" t="str">
            <v>X</v>
          </cell>
          <cell r="N1519" t="str">
            <v>*</v>
          </cell>
          <cell r="O1519" t="str">
            <v>Z001</v>
          </cell>
          <cell r="P1519" t="str">
            <v>Expense account (CC Req.)</v>
          </cell>
          <cell r="U1519" t="str">
            <v>Z88888</v>
          </cell>
        </row>
        <row r="1520">
          <cell r="B1520" t="str">
            <v>57131000</v>
          </cell>
          <cell r="C1520" t="str">
            <v>CUST LITIGATION COST</v>
          </cell>
          <cell r="E1520" t="str">
            <v>CUSTOMER LITIGATION COST</v>
          </cell>
          <cell r="F1520" t="str">
            <v>LOC*</v>
          </cell>
          <cell r="G1520"/>
          <cell r="H1520" t="str">
            <v>PL</v>
          </cell>
          <cell r="J1520" t="str">
            <v>LOC</v>
          </cell>
          <cell r="L1520" t="str">
            <v>X</v>
          </cell>
          <cell r="N1520" t="str">
            <v>*</v>
          </cell>
          <cell r="O1520" t="str">
            <v>Z001</v>
          </cell>
          <cell r="P1520" t="str">
            <v>Expense account (CC Req.)</v>
          </cell>
          <cell r="U1520" t="str">
            <v>Z88888</v>
          </cell>
        </row>
        <row r="1521">
          <cell r="B1521" t="str">
            <v>57131100</v>
          </cell>
          <cell r="C1521" t="str">
            <v>CUSTOMER CLAIMS</v>
          </cell>
          <cell r="E1521" t="str">
            <v>CUSTOMER CLAIMS</v>
          </cell>
          <cell r="F1521" t="str">
            <v>LOC*</v>
          </cell>
          <cell r="G1521"/>
          <cell r="H1521" t="str">
            <v>PL</v>
          </cell>
          <cell r="J1521" t="str">
            <v>LOC</v>
          </cell>
          <cell r="L1521" t="str">
            <v>X</v>
          </cell>
          <cell r="N1521" t="str">
            <v>*</v>
          </cell>
          <cell r="O1521" t="str">
            <v>Z001</v>
          </cell>
          <cell r="P1521" t="str">
            <v>Expense account (CC Req.)</v>
          </cell>
          <cell r="U1521" t="str">
            <v>Z88888</v>
          </cell>
        </row>
        <row r="1522">
          <cell r="B1522" t="str">
            <v>57139100</v>
          </cell>
          <cell r="C1522" t="str">
            <v>PROV CUST BAD DEBT</v>
          </cell>
          <cell r="E1522" t="str">
            <v>PROVISION CUSTOMER BAD DEBT</v>
          </cell>
          <cell r="F1522" t="str">
            <v>LOC</v>
          </cell>
          <cell r="G1522"/>
          <cell r="H1522" t="str">
            <v>PL</v>
          </cell>
          <cell r="J1522" t="str">
            <v>LOC</v>
          </cell>
          <cell r="O1522" t="str">
            <v>Z001</v>
          </cell>
          <cell r="P1522" t="str">
            <v>Expense account (CC Req.)</v>
          </cell>
          <cell r="U1522" t="str">
            <v>Z88888</v>
          </cell>
        </row>
        <row r="1523">
          <cell r="B1523" t="str">
            <v>57139110</v>
          </cell>
          <cell r="C1523" t="str">
            <v>PROV CUSTOMER CLAIMS</v>
          </cell>
          <cell r="E1523" t="str">
            <v>PROVISION CUSTOMER CLAIMS</v>
          </cell>
          <cell r="F1523" t="str">
            <v>LOC</v>
          </cell>
          <cell r="G1523"/>
          <cell r="H1523" t="str">
            <v>PL</v>
          </cell>
          <cell r="J1523" t="str">
            <v>LOC</v>
          </cell>
          <cell r="O1523" t="str">
            <v>Z001</v>
          </cell>
          <cell r="P1523" t="str">
            <v>Expense account (CC Req.)</v>
          </cell>
          <cell r="U1523" t="str">
            <v>Z88888</v>
          </cell>
        </row>
        <row r="1524">
          <cell r="B1524" t="str">
            <v>57139200</v>
          </cell>
          <cell r="C1524" t="str">
            <v>PROV CUST LITIGATION</v>
          </cell>
          <cell r="E1524" t="str">
            <v>PROVISION CUSTOMERS' LITIGATION</v>
          </cell>
          <cell r="F1524" t="str">
            <v>LOC</v>
          </cell>
          <cell r="G1524"/>
          <cell r="H1524" t="str">
            <v>PL</v>
          </cell>
          <cell r="J1524" t="str">
            <v>LOC</v>
          </cell>
          <cell r="O1524" t="str">
            <v>Z001</v>
          </cell>
          <cell r="P1524" t="str">
            <v>Expense account (CC Req.)</v>
          </cell>
          <cell r="U1524" t="str">
            <v>Z88888</v>
          </cell>
        </row>
        <row r="1525">
          <cell r="B1525" t="str">
            <v>57139300</v>
          </cell>
          <cell r="C1525" t="str">
            <v>PROV FIX ASSET CUST</v>
          </cell>
          <cell r="E1525" t="str">
            <v>PROVISION FIXED ASSET CUSTOMER</v>
          </cell>
          <cell r="F1525" t="str">
            <v>LOC</v>
          </cell>
          <cell r="G1525"/>
          <cell r="H1525" t="str">
            <v>PL</v>
          </cell>
          <cell r="J1525" t="str">
            <v>LOC</v>
          </cell>
          <cell r="O1525" t="str">
            <v>Z001</v>
          </cell>
          <cell r="P1525" t="str">
            <v>Expense account (CC Req.)</v>
          </cell>
          <cell r="U1525" t="str">
            <v>Z88888</v>
          </cell>
        </row>
        <row r="1526">
          <cell r="B1526" t="str">
            <v>59100000</v>
          </cell>
          <cell r="C1526" t="str">
            <v>AMORT DEVELOPM COST</v>
          </cell>
          <cell r="E1526" t="str">
            <v>AMORTIZATION DEVELOPMENT COSTS</v>
          </cell>
          <cell r="F1526" t="str">
            <v>LOC</v>
          </cell>
          <cell r="G1526"/>
          <cell r="H1526" t="str">
            <v>PL</v>
          </cell>
          <cell r="J1526" t="str">
            <v>LOC</v>
          </cell>
          <cell r="O1526" t="str">
            <v>Z001</v>
          </cell>
          <cell r="P1526" t="str">
            <v>Expense account (CC Req.)</v>
          </cell>
          <cell r="U1526" t="str">
            <v>Z88888</v>
          </cell>
        </row>
        <row r="1527">
          <cell r="B1527" t="str">
            <v>59110000</v>
          </cell>
          <cell r="C1527" t="str">
            <v>AMORT SOFTWARE</v>
          </cell>
          <cell r="E1527" t="str">
            <v>AMORTIZATION SOFTWARE</v>
          </cell>
          <cell r="F1527" t="str">
            <v>LOC</v>
          </cell>
          <cell r="G1527"/>
          <cell r="H1527" t="str">
            <v>PL</v>
          </cell>
          <cell r="J1527" t="str">
            <v>LOC</v>
          </cell>
          <cell r="O1527" t="str">
            <v>Z001</v>
          </cell>
          <cell r="P1527" t="str">
            <v>Expense account (CC Req.)</v>
          </cell>
          <cell r="U1527" t="str">
            <v>Z88888</v>
          </cell>
        </row>
        <row r="1528">
          <cell r="B1528" t="str">
            <v>59120000</v>
          </cell>
          <cell r="C1528" t="str">
            <v>AMORT TRADEMARKS</v>
          </cell>
          <cell r="E1528" t="str">
            <v>AMORTIZATION TRADEMARKS</v>
          </cell>
          <cell r="F1528" t="str">
            <v>LOC</v>
          </cell>
          <cell r="G1528"/>
          <cell r="H1528" t="str">
            <v>PL</v>
          </cell>
          <cell r="J1528" t="str">
            <v>LOC</v>
          </cell>
          <cell r="O1528" t="str">
            <v>Z001</v>
          </cell>
          <cell r="P1528" t="str">
            <v>Expense account (CC Req.)</v>
          </cell>
          <cell r="U1528" t="str">
            <v>Z88888</v>
          </cell>
        </row>
        <row r="1529">
          <cell r="B1529" t="str">
            <v>59140000</v>
          </cell>
          <cell r="C1529" t="str">
            <v>AMORT INT ASSETS HFS</v>
          </cell>
          <cell r="E1529" t="str">
            <v>AMORTIZATION INTANGIBLE ASSETS HELD FOR SALE</v>
          </cell>
          <cell r="F1529" t="str">
            <v>LOC</v>
          </cell>
          <cell r="G1529"/>
          <cell r="H1529" t="str">
            <v>PL</v>
          </cell>
          <cell r="J1529" t="str">
            <v>LOC</v>
          </cell>
          <cell r="O1529" t="str">
            <v>Z001</v>
          </cell>
          <cell r="P1529" t="str">
            <v>Expense account (CC Req.)</v>
          </cell>
          <cell r="U1529" t="str">
            <v>Z88888</v>
          </cell>
        </row>
        <row r="1530">
          <cell r="B1530" t="str">
            <v>59150000</v>
          </cell>
          <cell r="C1530" t="str">
            <v>AMORT PATENTS</v>
          </cell>
          <cell r="E1530" t="str">
            <v>AMORTIZATION PATENTS</v>
          </cell>
          <cell r="F1530" t="str">
            <v>LOC</v>
          </cell>
          <cell r="G1530"/>
          <cell r="H1530" t="str">
            <v>PL</v>
          </cell>
          <cell r="J1530" t="str">
            <v>LOC</v>
          </cell>
          <cell r="O1530" t="str">
            <v>Z001</v>
          </cell>
          <cell r="P1530" t="str">
            <v>Expense account (CC Req.)</v>
          </cell>
          <cell r="U1530" t="str">
            <v>Z88888</v>
          </cell>
        </row>
        <row r="1531">
          <cell r="B1531" t="str">
            <v>59151000</v>
          </cell>
          <cell r="C1531" t="str">
            <v>AMORT LICENSES</v>
          </cell>
          <cell r="E1531" t="str">
            <v>AMORTIZATION LICENSES</v>
          </cell>
          <cell r="F1531" t="str">
            <v>LOC</v>
          </cell>
          <cell r="G1531"/>
          <cell r="H1531" t="str">
            <v>PL</v>
          </cell>
          <cell r="J1531" t="str">
            <v>LOC</v>
          </cell>
          <cell r="O1531" t="str">
            <v>Z001</v>
          </cell>
          <cell r="P1531" t="str">
            <v>Expense account (CC Req.)</v>
          </cell>
          <cell r="U1531" t="str">
            <v>Z88888</v>
          </cell>
        </row>
        <row r="1532">
          <cell r="B1532" t="str">
            <v>59152000</v>
          </cell>
          <cell r="C1532" t="str">
            <v>AMORT CUSTOMER LIST</v>
          </cell>
          <cell r="E1532" t="str">
            <v>AMORTIZATION CUSTOMER LIST</v>
          </cell>
          <cell r="F1532" t="str">
            <v>LOC</v>
          </cell>
          <cell r="G1532"/>
          <cell r="H1532" t="str">
            <v>PL</v>
          </cell>
          <cell r="J1532" t="str">
            <v>LOC</v>
          </cell>
          <cell r="O1532" t="str">
            <v>Z001</v>
          </cell>
          <cell r="P1532" t="str">
            <v>Expense account (CC Req.)</v>
          </cell>
          <cell r="U1532" t="str">
            <v>Z88888</v>
          </cell>
        </row>
        <row r="1533">
          <cell r="B1533" t="str">
            <v>59190000</v>
          </cell>
          <cell r="C1533" t="str">
            <v>AMORT OTH INT ASSETS</v>
          </cell>
          <cell r="E1533" t="str">
            <v>AMORTIZATION OTHER INTANGIBLE ASSETS</v>
          </cell>
          <cell r="F1533" t="str">
            <v>LOC</v>
          </cell>
          <cell r="G1533"/>
          <cell r="H1533" t="str">
            <v>PL</v>
          </cell>
          <cell r="J1533" t="str">
            <v>LOC</v>
          </cell>
          <cell r="O1533" t="str">
            <v>Z001</v>
          </cell>
          <cell r="P1533" t="str">
            <v>Expense account (CC Req.)</v>
          </cell>
          <cell r="U1533" t="str">
            <v>Z88888</v>
          </cell>
        </row>
        <row r="1534">
          <cell r="B1534" t="str">
            <v>59200000</v>
          </cell>
          <cell r="C1534" t="str">
            <v>DEPR LAND&amp;L IMPROV</v>
          </cell>
          <cell r="E1534" t="str">
            <v>DEPRECIATION LAND &amp; LAND IMPROVEMENT</v>
          </cell>
          <cell r="F1534" t="str">
            <v>LOC</v>
          </cell>
          <cell r="G1534"/>
          <cell r="H1534" t="str">
            <v>PL</v>
          </cell>
          <cell r="J1534" t="str">
            <v>LOC</v>
          </cell>
          <cell r="O1534" t="str">
            <v>Z001</v>
          </cell>
          <cell r="P1534" t="str">
            <v>Expense account (CC Req.)</v>
          </cell>
          <cell r="U1534" t="str">
            <v>Z88888</v>
          </cell>
        </row>
        <row r="1535">
          <cell r="B1535" t="str">
            <v>59201000</v>
          </cell>
          <cell r="C1535" t="str">
            <v>DEPR LAND&amp;IMPR LEASE</v>
          </cell>
          <cell r="E1535" t="str">
            <v>DEPRECIATION LAND &amp; IMPROVEMENT LEASE</v>
          </cell>
          <cell r="F1535" t="str">
            <v>LOC</v>
          </cell>
          <cell r="G1535"/>
          <cell r="H1535" t="str">
            <v>PL</v>
          </cell>
          <cell r="J1535" t="str">
            <v>LOC</v>
          </cell>
          <cell r="O1535" t="str">
            <v>Z001</v>
          </cell>
          <cell r="P1535" t="str">
            <v>Expense account (CC Req.)</v>
          </cell>
          <cell r="U1535" t="str">
            <v>Z88888</v>
          </cell>
        </row>
        <row r="1536">
          <cell r="B1536" t="str">
            <v>59210000</v>
          </cell>
          <cell r="C1536" t="str">
            <v>DEPR LEASEH IMPROV</v>
          </cell>
          <cell r="E1536" t="str">
            <v>DEPRECIATION LEASEHOLD IMPROVEMENTS</v>
          </cell>
          <cell r="F1536" t="str">
            <v>LOC</v>
          </cell>
          <cell r="G1536"/>
          <cell r="H1536" t="str">
            <v>PL</v>
          </cell>
          <cell r="J1536" t="str">
            <v>LOC</v>
          </cell>
          <cell r="O1536" t="str">
            <v>Z001</v>
          </cell>
          <cell r="P1536" t="str">
            <v>Expense account (CC Req.)</v>
          </cell>
          <cell r="U1536" t="str">
            <v>Z88888</v>
          </cell>
        </row>
        <row r="1537">
          <cell r="B1537" t="str">
            <v>59211000</v>
          </cell>
          <cell r="C1537" t="str">
            <v>DEPR BUILDINGS</v>
          </cell>
          <cell r="E1537" t="str">
            <v>DEPRECIATION BUILDINGS</v>
          </cell>
          <cell r="F1537" t="str">
            <v>LOC</v>
          </cell>
          <cell r="G1537"/>
          <cell r="H1537" t="str">
            <v>PL</v>
          </cell>
          <cell r="J1537" t="str">
            <v>LOC</v>
          </cell>
          <cell r="O1537" t="str">
            <v>Z001</v>
          </cell>
          <cell r="P1537" t="str">
            <v>Expense account (CC Req.)</v>
          </cell>
          <cell r="U1537" t="str">
            <v>Z88888</v>
          </cell>
        </row>
        <row r="1538">
          <cell r="B1538" t="str">
            <v>59211100</v>
          </cell>
          <cell r="C1538" t="str">
            <v>DEPR BUILDINGS LEASE</v>
          </cell>
          <cell r="E1538" t="str">
            <v>DEPRECIATION BUILDING LEASE</v>
          </cell>
          <cell r="F1538" t="str">
            <v>LOC</v>
          </cell>
          <cell r="G1538"/>
          <cell r="H1538" t="str">
            <v>PL</v>
          </cell>
          <cell r="J1538" t="str">
            <v>LOC</v>
          </cell>
          <cell r="O1538" t="str">
            <v>Z001</v>
          </cell>
          <cell r="P1538" t="str">
            <v>Expense account (CC Req.)</v>
          </cell>
          <cell r="U1538" t="str">
            <v>Z88888</v>
          </cell>
        </row>
        <row r="1539">
          <cell r="B1539" t="str">
            <v>59220000</v>
          </cell>
          <cell r="C1539" t="str">
            <v>DEPR MACH,EQUIP&amp;TOOL</v>
          </cell>
          <cell r="E1539" t="str">
            <v>DEPRECIATION MACHINERY, EQUIPMENTS AND TOOLS</v>
          </cell>
          <cell r="F1539" t="str">
            <v>LOC</v>
          </cell>
          <cell r="G1539"/>
          <cell r="H1539" t="str">
            <v>PL</v>
          </cell>
          <cell r="J1539" t="str">
            <v>LOC</v>
          </cell>
          <cell r="O1539" t="str">
            <v>Z001</v>
          </cell>
          <cell r="P1539" t="str">
            <v>Expense account (CC Req.)</v>
          </cell>
          <cell r="U1539" t="str">
            <v>Z88888</v>
          </cell>
        </row>
        <row r="1540">
          <cell r="B1540" t="str">
            <v>59220100</v>
          </cell>
          <cell r="C1540" t="str">
            <v>DEPR MACH EQ LEASE</v>
          </cell>
          <cell r="E1540" t="str">
            <v>DEPRECIATION MACHINERY, EQUIPMENTS LEASE</v>
          </cell>
          <cell r="F1540" t="str">
            <v>LOC</v>
          </cell>
          <cell r="G1540"/>
          <cell r="H1540" t="str">
            <v>PL</v>
          </cell>
          <cell r="J1540" t="str">
            <v>LOC</v>
          </cell>
          <cell r="O1540" t="str">
            <v>Z001</v>
          </cell>
          <cell r="P1540" t="str">
            <v>Expense account (CC Req.)</v>
          </cell>
          <cell r="U1540" t="str">
            <v>Z88888</v>
          </cell>
        </row>
        <row r="1541">
          <cell r="B1541" t="str">
            <v>59221000</v>
          </cell>
          <cell r="C1541" t="str">
            <v>DEPR BUILDING EQUIPM</v>
          </cell>
          <cell r="E1541" t="str">
            <v>DEPRECIATION BUILDING EQUIPMENT</v>
          </cell>
          <cell r="F1541" t="str">
            <v>LOC</v>
          </cell>
          <cell r="G1541"/>
          <cell r="H1541" t="str">
            <v>PL</v>
          </cell>
          <cell r="J1541" t="str">
            <v>LOC</v>
          </cell>
          <cell r="O1541" t="str">
            <v>Z001</v>
          </cell>
          <cell r="P1541" t="str">
            <v>Expense account (CC Req.)</v>
          </cell>
          <cell r="U1541" t="str">
            <v>Z88888</v>
          </cell>
        </row>
        <row r="1542">
          <cell r="B1542" t="str">
            <v>59230000</v>
          </cell>
          <cell r="C1542" t="str">
            <v>DEPR TANG ASSETS HFS</v>
          </cell>
          <cell r="E1542" t="str">
            <v>DEPRECIATION TANGIBLE ASSETS HELD FOR SALE</v>
          </cell>
          <cell r="F1542" t="str">
            <v>LOC</v>
          </cell>
          <cell r="G1542"/>
          <cell r="H1542" t="str">
            <v>PL</v>
          </cell>
          <cell r="J1542" t="str">
            <v>LOC</v>
          </cell>
          <cell r="O1542" t="str">
            <v>Z001</v>
          </cell>
          <cell r="P1542" t="str">
            <v>Expense account (CC Req.)</v>
          </cell>
          <cell r="U1542" t="str">
            <v>Z88888</v>
          </cell>
        </row>
        <row r="1543">
          <cell r="B1543" t="str">
            <v>59250000</v>
          </cell>
          <cell r="C1543" t="str">
            <v>DEPR IT HARDWARE</v>
          </cell>
          <cell r="E1543" t="str">
            <v>DEPRECIATION IT HARDWARE</v>
          </cell>
          <cell r="F1543" t="str">
            <v>LOC</v>
          </cell>
          <cell r="G1543"/>
          <cell r="H1543" t="str">
            <v>PL</v>
          </cell>
          <cell r="J1543" t="str">
            <v>LOC</v>
          </cell>
          <cell r="O1543" t="str">
            <v>Z001</v>
          </cell>
          <cell r="P1543" t="str">
            <v>Expense account (CC Req.)</v>
          </cell>
          <cell r="U1543" t="str">
            <v>Z88888</v>
          </cell>
        </row>
        <row r="1544">
          <cell r="B1544" t="str">
            <v>59250100</v>
          </cell>
          <cell r="C1544" t="str">
            <v>DEPR IT HARDW LEASE</v>
          </cell>
          <cell r="E1544" t="str">
            <v>DEPRECIATION IT HARDWARE LEASE</v>
          </cell>
          <cell r="F1544" t="str">
            <v>LOC</v>
          </cell>
          <cell r="G1544"/>
          <cell r="H1544" t="str">
            <v>PL</v>
          </cell>
          <cell r="J1544" t="str">
            <v>LOC</v>
          </cell>
          <cell r="O1544" t="str">
            <v>Z001</v>
          </cell>
          <cell r="P1544" t="str">
            <v>Expense account (CC Req.)</v>
          </cell>
          <cell r="U1544" t="str">
            <v>Z88888</v>
          </cell>
        </row>
        <row r="1545">
          <cell r="B1545" t="str">
            <v>59252000</v>
          </cell>
          <cell r="C1545" t="str">
            <v>DEPR TRANSP EQUIPM</v>
          </cell>
          <cell r="E1545" t="str">
            <v>DEPRECIATION TRANSPORTATION EQUIPMENT</v>
          </cell>
          <cell r="F1545" t="str">
            <v>LOC</v>
          </cell>
          <cell r="G1545"/>
          <cell r="H1545" t="str">
            <v>PL</v>
          </cell>
          <cell r="J1545" t="str">
            <v>LOC</v>
          </cell>
          <cell r="O1545" t="str">
            <v>Z001</v>
          </cell>
          <cell r="P1545" t="str">
            <v>Expense account (CC Req.)</v>
          </cell>
          <cell r="U1545" t="str">
            <v>Z88888</v>
          </cell>
        </row>
        <row r="1546">
          <cell r="B1546" t="str">
            <v>59252100</v>
          </cell>
          <cell r="C1546" t="str">
            <v>DEPR TRANSP EQ LEASE</v>
          </cell>
          <cell r="E1546" t="str">
            <v>DEPRECIATION TRANSPORTATION EQUIPMENT LEASE</v>
          </cell>
          <cell r="F1546" t="str">
            <v>LOC</v>
          </cell>
          <cell r="G1546"/>
          <cell r="H1546" t="str">
            <v>PL</v>
          </cell>
          <cell r="J1546" t="str">
            <v>LOC</v>
          </cell>
          <cell r="O1546" t="str">
            <v>Z001</v>
          </cell>
          <cell r="P1546" t="str">
            <v>Expense account (CC Req.)</v>
          </cell>
          <cell r="U1546" t="str">
            <v>Z88888</v>
          </cell>
        </row>
        <row r="1547">
          <cell r="B1547" t="str">
            <v>59254000</v>
          </cell>
          <cell r="C1547" t="str">
            <v>DEPR FURNITURE</v>
          </cell>
          <cell r="E1547" t="str">
            <v>DEPRECIATION FURNITURE</v>
          </cell>
          <cell r="F1547" t="str">
            <v>LOC</v>
          </cell>
          <cell r="G1547"/>
          <cell r="H1547" t="str">
            <v>PL</v>
          </cell>
          <cell r="J1547" t="str">
            <v>LOC</v>
          </cell>
          <cell r="O1547" t="str">
            <v>Z001</v>
          </cell>
          <cell r="P1547" t="str">
            <v>Expense account (CC Req.)</v>
          </cell>
          <cell r="U1547" t="str">
            <v>Z88888</v>
          </cell>
        </row>
        <row r="1548">
          <cell r="B1548" t="str">
            <v>59259000</v>
          </cell>
          <cell r="C1548" t="str">
            <v>DEPR OTH TANG ASSETS</v>
          </cell>
          <cell r="E1548" t="str">
            <v>DEPRECIATION OTHER TANGIBLE ASSETS</v>
          </cell>
          <cell r="F1548" t="str">
            <v>LOC</v>
          </cell>
          <cell r="G1548"/>
          <cell r="H1548" t="str">
            <v>PL</v>
          </cell>
          <cell r="J1548" t="str">
            <v>LOC</v>
          </cell>
          <cell r="O1548" t="str">
            <v>Z001</v>
          </cell>
          <cell r="P1548" t="str">
            <v>Expense account (CC Req.)</v>
          </cell>
          <cell r="U1548" t="str">
            <v>Z88888</v>
          </cell>
        </row>
        <row r="1549">
          <cell r="B1549" t="str">
            <v>59310000</v>
          </cell>
          <cell r="C1549" t="str">
            <v>IMPM.AVAIL FOR SALE</v>
          </cell>
          <cell r="E1549" t="str">
            <v>IMPAIRMENT AVAILABLE FOR SALE</v>
          </cell>
          <cell r="F1549" t="str">
            <v>LOC</v>
          </cell>
          <cell r="G1549"/>
          <cell r="H1549" t="str">
            <v>PL</v>
          </cell>
          <cell r="J1549" t="str">
            <v>LOC</v>
          </cell>
          <cell r="O1549" t="str">
            <v>Z001</v>
          </cell>
          <cell r="P1549" t="str">
            <v>Expense account (CC Req.)</v>
          </cell>
          <cell r="U1549" t="str">
            <v>Z88888</v>
          </cell>
        </row>
        <row r="1550">
          <cell r="B1550" t="str">
            <v>59310100</v>
          </cell>
          <cell r="C1550" t="str">
            <v>IMPM.GOODWILL ON EMI</v>
          </cell>
          <cell r="E1550" t="str">
            <v>IMPAIRMENT GOODWILL ON EQUITY METHOD INVESTMENT</v>
          </cell>
          <cell r="F1550" t="str">
            <v>LOC</v>
          </cell>
          <cell r="G1550"/>
          <cell r="H1550" t="str">
            <v>PL</v>
          </cell>
          <cell r="J1550" t="str">
            <v>LOC</v>
          </cell>
          <cell r="O1550" t="str">
            <v>Z001</v>
          </cell>
          <cell r="P1550" t="str">
            <v>Expense account (CC Req.)</v>
          </cell>
          <cell r="U1550" t="str">
            <v>Z88888</v>
          </cell>
        </row>
        <row r="1551">
          <cell r="B1551" t="str">
            <v>59311000</v>
          </cell>
          <cell r="C1551" t="str">
            <v>IMPM.LOAN&amp;RECEIV OG</v>
          </cell>
          <cell r="E1551" t="str">
            <v>IMPAIRMENT LOAN &amp; RECEIVABLE OG</v>
          </cell>
          <cell r="F1551" t="str">
            <v>LOC</v>
          </cell>
          <cell r="G1551"/>
          <cell r="H1551" t="str">
            <v>PL</v>
          </cell>
          <cell r="J1551" t="str">
            <v>LOC</v>
          </cell>
          <cell r="O1551" t="str">
            <v>Z001</v>
          </cell>
          <cell r="P1551" t="str">
            <v>Expense account (CC Req.)</v>
          </cell>
          <cell r="U1551" t="str">
            <v>Z88888</v>
          </cell>
        </row>
        <row r="1552">
          <cell r="B1552" t="str">
            <v>59312000</v>
          </cell>
          <cell r="C1552" t="str">
            <v>IMPM.PARTICIP LOANS</v>
          </cell>
          <cell r="E1552" t="str">
            <v>IMPAIRMENT PARTICIPATIVE LOANS</v>
          </cell>
          <cell r="F1552" t="str">
            <v>LOC</v>
          </cell>
          <cell r="G1552"/>
          <cell r="H1552" t="str">
            <v>PL</v>
          </cell>
          <cell r="J1552" t="str">
            <v>LOC</v>
          </cell>
          <cell r="O1552" t="str">
            <v>Z001</v>
          </cell>
          <cell r="P1552" t="str">
            <v>Expense account (CC Req.)</v>
          </cell>
          <cell r="U1552" t="str">
            <v>Z88888</v>
          </cell>
        </row>
        <row r="1553">
          <cell r="B1553" t="str">
            <v>59313000</v>
          </cell>
          <cell r="C1553" t="str">
            <v>IMPM.LOAN EMPL BUILD</v>
          </cell>
          <cell r="E1553" t="str">
            <v>IMPAIRMENT LOANS TO EMPLOYEES FOR BULDING PURPOSES</v>
          </cell>
          <cell r="F1553" t="str">
            <v>LOC</v>
          </cell>
          <cell r="G1553"/>
          <cell r="H1553" t="str">
            <v>PL</v>
          </cell>
          <cell r="J1553" t="str">
            <v>LOC</v>
          </cell>
          <cell r="O1553" t="str">
            <v>Z001</v>
          </cell>
          <cell r="P1553" t="str">
            <v>Expense account (CC Req.)</v>
          </cell>
          <cell r="U1553" t="str">
            <v>Z88888</v>
          </cell>
        </row>
        <row r="1554">
          <cell r="B1554" t="str">
            <v>59314000</v>
          </cell>
          <cell r="C1554" t="str">
            <v>IMPM.SHARES LOANED</v>
          </cell>
          <cell r="E1554" t="str">
            <v>IMPAIRMENT SHARES LOANED</v>
          </cell>
          <cell r="F1554" t="str">
            <v>LOC</v>
          </cell>
          <cell r="G1554"/>
          <cell r="H1554" t="str">
            <v>PL</v>
          </cell>
          <cell r="J1554" t="str">
            <v>LOC</v>
          </cell>
          <cell r="O1554" t="str">
            <v>Z001</v>
          </cell>
          <cell r="P1554" t="str">
            <v>Expense account (CC Req.)</v>
          </cell>
          <cell r="U1554" t="str">
            <v>Z88888</v>
          </cell>
        </row>
        <row r="1555">
          <cell r="B1555" t="str">
            <v>59315000</v>
          </cell>
          <cell r="C1555" t="str">
            <v>IMPM.OTHER LOANS</v>
          </cell>
          <cell r="E1555" t="str">
            <v>IMPAIRMENT OTHER LOANS</v>
          </cell>
          <cell r="F1555" t="str">
            <v>LOC</v>
          </cell>
          <cell r="G1555"/>
          <cell r="H1555" t="str">
            <v>PL</v>
          </cell>
          <cell r="J1555" t="str">
            <v>LOC</v>
          </cell>
          <cell r="O1555" t="str">
            <v>Z001</v>
          </cell>
          <cell r="P1555" t="str">
            <v>Expense account (CC Req.)</v>
          </cell>
          <cell r="U1555" t="str">
            <v>Z88888</v>
          </cell>
        </row>
        <row r="1556">
          <cell r="B1556" t="str">
            <v>59316000</v>
          </cell>
          <cell r="C1556" t="str">
            <v>IMPM.HTM REC OBLIGAT</v>
          </cell>
          <cell r="E1556" t="str">
            <v>IMPAIRMENT HTM CREANCES OBLIGATAIRES</v>
          </cell>
          <cell r="F1556" t="str">
            <v>LOC</v>
          </cell>
          <cell r="G1556"/>
          <cell r="H1556" t="str">
            <v>PL</v>
          </cell>
          <cell r="J1556" t="str">
            <v>LOC</v>
          </cell>
          <cell r="O1556" t="str">
            <v>Z001</v>
          </cell>
          <cell r="P1556" t="str">
            <v>Expense account (CC Req.)</v>
          </cell>
          <cell r="U1556" t="str">
            <v>Z88888</v>
          </cell>
        </row>
        <row r="1557">
          <cell r="B1557" t="str">
            <v>59317000</v>
          </cell>
          <cell r="C1557" t="str">
            <v>IMPM.DEPOSIT SURETIE</v>
          </cell>
          <cell r="E1557" t="str">
            <v>IMPAIRMENT DEPOSIT SURETIES</v>
          </cell>
          <cell r="F1557" t="str">
            <v>LOC</v>
          </cell>
          <cell r="G1557"/>
          <cell r="H1557" t="str">
            <v>PL</v>
          </cell>
          <cell r="J1557" t="str">
            <v>LOC</v>
          </cell>
          <cell r="O1557" t="str">
            <v>Z001</v>
          </cell>
          <cell r="P1557" t="str">
            <v>Expense account (CC Req.)</v>
          </cell>
          <cell r="U1557" t="str">
            <v>Z88888</v>
          </cell>
        </row>
        <row r="1558">
          <cell r="B1558" t="str">
            <v>59320000</v>
          </cell>
          <cell r="C1558" t="str">
            <v>IMPM.OPERATING DEB</v>
          </cell>
          <cell r="E1558" t="str">
            <v>IMPAIRMENT OPERATING DEBTORS</v>
          </cell>
          <cell r="F1558" t="str">
            <v>LOC</v>
          </cell>
          <cell r="G1558"/>
          <cell r="H1558" t="str">
            <v>PL</v>
          </cell>
          <cell r="J1558" t="str">
            <v>LOC</v>
          </cell>
          <cell r="O1558" t="str">
            <v>Z001</v>
          </cell>
          <cell r="P1558" t="str">
            <v>Expense account (CC Req.)</v>
          </cell>
          <cell r="U1558" t="str">
            <v>Z88888</v>
          </cell>
        </row>
        <row r="1559">
          <cell r="B1559" t="str">
            <v>59320100</v>
          </cell>
          <cell r="C1559" t="str">
            <v>IMPM.D PAYM OG VEND</v>
          </cell>
          <cell r="E1559" t="str">
            <v>IMPAIRMENT ON DOWN PAYMENT TO OG VENDOR</v>
          </cell>
          <cell r="F1559" t="str">
            <v>LOC</v>
          </cell>
          <cell r="G1559"/>
          <cell r="H1559" t="str">
            <v>PL</v>
          </cell>
          <cell r="J1559" t="str">
            <v>LOC</v>
          </cell>
          <cell r="O1559" t="str">
            <v>Z001</v>
          </cell>
          <cell r="P1559" t="str">
            <v>Expense account (CC Req.)</v>
          </cell>
          <cell r="U1559" t="str">
            <v>Z88888</v>
          </cell>
        </row>
        <row r="1560">
          <cell r="B1560" t="str">
            <v>59320200</v>
          </cell>
          <cell r="C1560" t="str">
            <v>IMPM.D PAYM FA SUPPL</v>
          </cell>
          <cell r="E1560" t="str">
            <v>IMPAIRMENT ON DOWN PAYMENT OG FIXED ASSETS SUPPL</v>
          </cell>
          <cell r="F1560" t="str">
            <v>LOC</v>
          </cell>
          <cell r="G1560"/>
          <cell r="H1560" t="str">
            <v>PL</v>
          </cell>
          <cell r="J1560" t="str">
            <v>LOC</v>
          </cell>
          <cell r="O1560" t="str">
            <v>Z001</v>
          </cell>
          <cell r="P1560" t="str">
            <v>Expense account (CC Req.)</v>
          </cell>
          <cell r="U1560" t="str">
            <v>Z88888</v>
          </cell>
        </row>
        <row r="1561">
          <cell r="B1561" t="str">
            <v>59331000</v>
          </cell>
          <cell r="C1561" t="str">
            <v>IMPM.P REC SALE F PR</v>
          </cell>
          <cell r="E1561" t="str">
            <v>PORTION OF RECEIV FR SALE OF FIXED PROP IMPAIRMENT</v>
          </cell>
          <cell r="F1561" t="str">
            <v>LOC</v>
          </cell>
          <cell r="G1561"/>
          <cell r="H1561" t="str">
            <v>PL</v>
          </cell>
          <cell r="J1561" t="str">
            <v>LOC</v>
          </cell>
          <cell r="O1561" t="str">
            <v>Z001</v>
          </cell>
          <cell r="P1561" t="str">
            <v>Expense account (CC Req.)</v>
          </cell>
          <cell r="U1561" t="str">
            <v>Z88888</v>
          </cell>
        </row>
        <row r="1562">
          <cell r="B1562" t="str">
            <v>59332000</v>
          </cell>
          <cell r="C1562" t="str">
            <v>IMPM.SUNDRY RECEIVAB</v>
          </cell>
          <cell r="E1562" t="str">
            <v>SUNDRY RECEIVABLES IMPAIRMENT</v>
          </cell>
          <cell r="F1562" t="str">
            <v>LOC</v>
          </cell>
          <cell r="G1562"/>
          <cell r="H1562" t="str">
            <v>PL</v>
          </cell>
          <cell r="J1562" t="str">
            <v>LOC</v>
          </cell>
          <cell r="O1562" t="str">
            <v>Z001</v>
          </cell>
          <cell r="P1562" t="str">
            <v>Expense account (CC Req.)</v>
          </cell>
          <cell r="U1562" t="str">
            <v>Z88888</v>
          </cell>
        </row>
        <row r="1563">
          <cell r="B1563" t="str">
            <v>59339000</v>
          </cell>
          <cell r="C1563" t="str">
            <v>OTHER IMPAIRMENT</v>
          </cell>
          <cell r="E1563" t="str">
            <v>OTHER IMPAIRMENT</v>
          </cell>
          <cell r="F1563" t="str">
            <v>LOC</v>
          </cell>
          <cell r="G1563"/>
          <cell r="H1563" t="str">
            <v>PL</v>
          </cell>
          <cell r="J1563" t="str">
            <v>LOC</v>
          </cell>
          <cell r="O1563" t="str">
            <v>Z001</v>
          </cell>
          <cell r="P1563" t="str">
            <v>Expense account (CC Req.)</v>
          </cell>
          <cell r="U1563" t="str">
            <v>Z88888</v>
          </cell>
        </row>
        <row r="1564">
          <cell r="B1564" t="str">
            <v>59350000</v>
          </cell>
          <cell r="C1564" t="str">
            <v>IMPM.DEVELOPM COST</v>
          </cell>
          <cell r="E1564" t="str">
            <v>IMPAIRMENT DEVELOPMENT COSTS</v>
          </cell>
          <cell r="F1564" t="str">
            <v>LOC</v>
          </cell>
          <cell r="G1564"/>
          <cell r="H1564" t="str">
            <v>PL</v>
          </cell>
          <cell r="J1564" t="str">
            <v>LOC</v>
          </cell>
          <cell r="O1564" t="str">
            <v>Z001</v>
          </cell>
          <cell r="P1564" t="str">
            <v>Expense account (CC Req.)</v>
          </cell>
          <cell r="U1564" t="str">
            <v>Z88888</v>
          </cell>
        </row>
        <row r="1565">
          <cell r="B1565" t="str">
            <v>59351000</v>
          </cell>
          <cell r="C1565" t="str">
            <v>IMPM.SOFTWARE</v>
          </cell>
          <cell r="E1565" t="str">
            <v>IMPAIRMENT SOFTWARE</v>
          </cell>
          <cell r="F1565" t="str">
            <v>LOC</v>
          </cell>
          <cell r="G1565"/>
          <cell r="H1565" t="str">
            <v>PL</v>
          </cell>
          <cell r="J1565" t="str">
            <v>LOC</v>
          </cell>
          <cell r="O1565" t="str">
            <v>Z001</v>
          </cell>
          <cell r="P1565" t="str">
            <v>Expense account (CC Req.)</v>
          </cell>
          <cell r="U1565" t="str">
            <v>Z88888</v>
          </cell>
        </row>
        <row r="1566">
          <cell r="B1566" t="str">
            <v>59352000</v>
          </cell>
          <cell r="C1566" t="str">
            <v>IMPM.TRADEMARKS</v>
          </cell>
          <cell r="E1566" t="str">
            <v>IMPAIRMENT TRADEMARKS</v>
          </cell>
          <cell r="F1566" t="str">
            <v>LOC</v>
          </cell>
          <cell r="G1566"/>
          <cell r="H1566" t="str">
            <v>PL</v>
          </cell>
          <cell r="J1566" t="str">
            <v>LOC</v>
          </cell>
          <cell r="O1566" t="str">
            <v>Z001</v>
          </cell>
          <cell r="P1566" t="str">
            <v>Expense account (CC Req.)</v>
          </cell>
          <cell r="U1566" t="str">
            <v>Z88888</v>
          </cell>
        </row>
        <row r="1567">
          <cell r="B1567" t="str">
            <v>59353000</v>
          </cell>
          <cell r="C1567" t="str">
            <v>IMPM.AUC INTANG ASS</v>
          </cell>
          <cell r="E1567" t="str">
            <v>IMPAIRMENT ASSET UNDER CONSTR INTANGIBLE ASSETS</v>
          </cell>
          <cell r="F1567" t="str">
            <v>LOC</v>
          </cell>
          <cell r="G1567"/>
          <cell r="H1567" t="str">
            <v>PL</v>
          </cell>
          <cell r="J1567" t="str">
            <v>LOC</v>
          </cell>
          <cell r="O1567" t="str">
            <v>Z001</v>
          </cell>
          <cell r="P1567" t="str">
            <v>Expense account (CC Req.)</v>
          </cell>
          <cell r="U1567" t="str">
            <v>Z88888</v>
          </cell>
        </row>
        <row r="1568">
          <cell r="B1568" t="str">
            <v>59354000</v>
          </cell>
          <cell r="C1568" t="str">
            <v>IMPM.INTANG ASS HFS</v>
          </cell>
          <cell r="E1568" t="str">
            <v>IMPAIRMENT INTANGIBLE ASSETS HELD FOR SALE</v>
          </cell>
          <cell r="F1568" t="str">
            <v>LOC</v>
          </cell>
          <cell r="G1568"/>
          <cell r="H1568" t="str">
            <v>PL</v>
          </cell>
          <cell r="J1568" t="str">
            <v>LOC</v>
          </cell>
          <cell r="O1568" t="str">
            <v>Z001</v>
          </cell>
          <cell r="P1568" t="str">
            <v>Expense account (CC Req.)</v>
          </cell>
          <cell r="U1568" t="str">
            <v>Z88888</v>
          </cell>
        </row>
        <row r="1569">
          <cell r="B1569" t="str">
            <v>59355000</v>
          </cell>
          <cell r="C1569" t="str">
            <v>IMPM.PATENTS</v>
          </cell>
          <cell r="E1569" t="str">
            <v>IMPAIRMENT PATENTS</v>
          </cell>
          <cell r="F1569" t="str">
            <v>LOC</v>
          </cell>
          <cell r="G1569"/>
          <cell r="H1569" t="str">
            <v>PL</v>
          </cell>
          <cell r="J1569" t="str">
            <v>LOC</v>
          </cell>
          <cell r="O1569" t="str">
            <v>Z001</v>
          </cell>
          <cell r="P1569" t="str">
            <v>Expense account (CC Req.)</v>
          </cell>
          <cell r="U1569" t="str">
            <v>Z88888</v>
          </cell>
        </row>
        <row r="1570">
          <cell r="B1570" t="str">
            <v>59356000</v>
          </cell>
          <cell r="C1570" t="str">
            <v>IMPM.LICENSES</v>
          </cell>
          <cell r="E1570" t="str">
            <v>IMPAIRMENT LICENSES</v>
          </cell>
          <cell r="F1570" t="str">
            <v>LOC</v>
          </cell>
          <cell r="G1570"/>
          <cell r="H1570" t="str">
            <v>PL</v>
          </cell>
          <cell r="J1570" t="str">
            <v>LOC</v>
          </cell>
          <cell r="O1570" t="str">
            <v>Z001</v>
          </cell>
          <cell r="P1570" t="str">
            <v>Expense account (CC Req.)</v>
          </cell>
          <cell r="U1570" t="str">
            <v>Z88888</v>
          </cell>
        </row>
        <row r="1571">
          <cell r="B1571" t="str">
            <v>59357000</v>
          </cell>
          <cell r="C1571" t="str">
            <v>IMPM CUSTOMER LIST</v>
          </cell>
          <cell r="E1571" t="str">
            <v>IMPAIRMENT CUSTOMER LIST</v>
          </cell>
          <cell r="F1571" t="str">
            <v>LOC</v>
          </cell>
          <cell r="G1571"/>
          <cell r="H1571" t="str">
            <v>PL</v>
          </cell>
          <cell r="J1571" t="str">
            <v>LOC</v>
          </cell>
          <cell r="O1571" t="str">
            <v>Z001</v>
          </cell>
          <cell r="P1571" t="str">
            <v>Expense account (CC Req.)</v>
          </cell>
          <cell r="U1571" t="str">
            <v>Z88888</v>
          </cell>
        </row>
        <row r="1572">
          <cell r="B1572" t="str">
            <v>59359000</v>
          </cell>
          <cell r="C1572" t="str">
            <v>IMPM.OTH INTANG ASS</v>
          </cell>
          <cell r="E1572" t="str">
            <v>IMPAIRMENT OTHER INTANGIBLE ASSETS</v>
          </cell>
          <cell r="F1572" t="str">
            <v>LOC</v>
          </cell>
          <cell r="G1572"/>
          <cell r="H1572" t="str">
            <v>PL</v>
          </cell>
          <cell r="J1572" t="str">
            <v>LOC</v>
          </cell>
          <cell r="O1572" t="str">
            <v>Z001</v>
          </cell>
          <cell r="P1572" t="str">
            <v>Expense account (CC Req.)</v>
          </cell>
          <cell r="U1572" t="str">
            <v>Z88888</v>
          </cell>
        </row>
        <row r="1573">
          <cell r="B1573" t="str">
            <v>59360000</v>
          </cell>
          <cell r="C1573" t="str">
            <v>IMPM.LAND&amp;IMPROV</v>
          </cell>
          <cell r="E1573" t="str">
            <v>IMPAIRMENT LAND &amp; LAND IMPROVEMENT</v>
          </cell>
          <cell r="F1573" t="str">
            <v>LOC</v>
          </cell>
          <cell r="G1573"/>
          <cell r="H1573" t="str">
            <v>PL</v>
          </cell>
          <cell r="J1573" t="str">
            <v>LOC</v>
          </cell>
          <cell r="O1573" t="str">
            <v>Z001</v>
          </cell>
          <cell r="P1573" t="str">
            <v>Expense account (CC Req.)</v>
          </cell>
          <cell r="U1573" t="str">
            <v>Z88888</v>
          </cell>
        </row>
        <row r="1574">
          <cell r="B1574" t="str">
            <v>59361000</v>
          </cell>
          <cell r="C1574" t="str">
            <v>IMPM.LEASEH IMPROV</v>
          </cell>
          <cell r="E1574" t="str">
            <v>IMPAIRMENT LEASEHOLD IMPROVEMENTS</v>
          </cell>
          <cell r="F1574" t="str">
            <v>LOC</v>
          </cell>
          <cell r="G1574"/>
          <cell r="H1574" t="str">
            <v>PL</v>
          </cell>
          <cell r="J1574" t="str">
            <v>LOC</v>
          </cell>
          <cell r="O1574" t="str">
            <v>Z001</v>
          </cell>
          <cell r="P1574" t="str">
            <v>Expense account (CC Req.)</v>
          </cell>
          <cell r="U1574" t="str">
            <v>Z88888</v>
          </cell>
        </row>
        <row r="1575">
          <cell r="B1575" t="str">
            <v>59361100</v>
          </cell>
          <cell r="C1575" t="str">
            <v>IMPM.BUILDINGS</v>
          </cell>
          <cell r="E1575" t="str">
            <v>IMPAIRMENT BUILDINGS</v>
          </cell>
          <cell r="F1575" t="str">
            <v>LOC</v>
          </cell>
          <cell r="G1575"/>
          <cell r="H1575" t="str">
            <v>PL</v>
          </cell>
          <cell r="J1575" t="str">
            <v>LOC</v>
          </cell>
          <cell r="O1575" t="str">
            <v>Z001</v>
          </cell>
          <cell r="P1575" t="str">
            <v>Expense account (CC Req.)</v>
          </cell>
          <cell r="U1575" t="str">
            <v>Z88888</v>
          </cell>
        </row>
        <row r="1576">
          <cell r="B1576" t="str">
            <v>59362000</v>
          </cell>
          <cell r="C1576" t="str">
            <v>IMPM.MACH,EQ&amp;TOOLS</v>
          </cell>
          <cell r="E1576" t="str">
            <v>IMPAIRMENT MACHINERY, EQUIPMENTS AND TOOLS</v>
          </cell>
          <cell r="F1576" t="str">
            <v>LOC</v>
          </cell>
          <cell r="G1576"/>
          <cell r="H1576" t="str">
            <v>PL</v>
          </cell>
          <cell r="J1576" t="str">
            <v>LOC</v>
          </cell>
          <cell r="O1576" t="str">
            <v>Z001</v>
          </cell>
          <cell r="P1576" t="str">
            <v>Expense account (CC Req.)</v>
          </cell>
          <cell r="U1576" t="str">
            <v>Z88888</v>
          </cell>
        </row>
        <row r="1577">
          <cell r="B1577" t="str">
            <v>59362100</v>
          </cell>
          <cell r="C1577" t="str">
            <v>IMPM.BUILDING EQUIPM</v>
          </cell>
          <cell r="E1577" t="str">
            <v>IMPAIRMENT BUILDING EQUIPMENT</v>
          </cell>
          <cell r="F1577" t="str">
            <v>LOC</v>
          </cell>
          <cell r="G1577"/>
          <cell r="H1577" t="str">
            <v>PL</v>
          </cell>
          <cell r="J1577" t="str">
            <v>LOC</v>
          </cell>
          <cell r="O1577" t="str">
            <v>Z001</v>
          </cell>
          <cell r="P1577" t="str">
            <v>Expense account (CC Req.)</v>
          </cell>
          <cell r="U1577" t="str">
            <v>Z88888</v>
          </cell>
        </row>
        <row r="1578">
          <cell r="B1578" t="str">
            <v>59363000</v>
          </cell>
          <cell r="C1578" t="str">
            <v>IMPM.AUC TANG ASSETS</v>
          </cell>
          <cell r="E1578" t="str">
            <v>IMPAIRMENT ASSET UNDER CONSTR TANGIBLE ASSETS</v>
          </cell>
          <cell r="F1578" t="str">
            <v>LOC</v>
          </cell>
          <cell r="G1578"/>
          <cell r="H1578" t="str">
            <v>PL</v>
          </cell>
          <cell r="J1578" t="str">
            <v>LOC</v>
          </cell>
          <cell r="O1578" t="str">
            <v>Z001</v>
          </cell>
          <cell r="P1578" t="str">
            <v>Expense account (CC Req.)</v>
          </cell>
          <cell r="U1578" t="str">
            <v>Z88888</v>
          </cell>
        </row>
        <row r="1579">
          <cell r="B1579" t="str">
            <v>59364000</v>
          </cell>
          <cell r="C1579" t="str">
            <v>IMPM.TANG ASSETS HFS</v>
          </cell>
          <cell r="E1579" t="str">
            <v>IMPAIRMENT TANGIBLE ASSETS HELD FOR SALE</v>
          </cell>
          <cell r="F1579" t="str">
            <v>LOC</v>
          </cell>
          <cell r="G1579"/>
          <cell r="H1579" t="str">
            <v>PL</v>
          </cell>
          <cell r="J1579" t="str">
            <v>LOC</v>
          </cell>
          <cell r="O1579" t="str">
            <v>Z001</v>
          </cell>
          <cell r="P1579" t="str">
            <v>Expense account (CC Req.)</v>
          </cell>
          <cell r="U1579" t="str">
            <v>Z88888</v>
          </cell>
        </row>
        <row r="1580">
          <cell r="B1580" t="str">
            <v>59365000</v>
          </cell>
          <cell r="C1580" t="str">
            <v>IMPM. IT HARDWARE</v>
          </cell>
          <cell r="E1580" t="str">
            <v>IMPAIRMENT IT HARDWARE</v>
          </cell>
          <cell r="F1580" t="str">
            <v>LOC</v>
          </cell>
          <cell r="G1580"/>
          <cell r="H1580" t="str">
            <v>PL</v>
          </cell>
          <cell r="J1580" t="str">
            <v>LOC</v>
          </cell>
          <cell r="O1580" t="str">
            <v>Z001</v>
          </cell>
          <cell r="P1580" t="str">
            <v>Expense account (CC Req.)</v>
          </cell>
          <cell r="U1580" t="str">
            <v>Z88888</v>
          </cell>
        </row>
        <row r="1581">
          <cell r="B1581" t="str">
            <v>59365200</v>
          </cell>
          <cell r="C1581" t="str">
            <v>IMPM.TRANSP EQUIPM</v>
          </cell>
          <cell r="E1581" t="str">
            <v>IMPAIRMENT TRANSPORTATION EQUIPMENT</v>
          </cell>
          <cell r="F1581" t="str">
            <v>LOC</v>
          </cell>
          <cell r="G1581"/>
          <cell r="H1581" t="str">
            <v>PL</v>
          </cell>
          <cell r="J1581" t="str">
            <v>LOC</v>
          </cell>
          <cell r="O1581" t="str">
            <v>Z001</v>
          </cell>
          <cell r="P1581" t="str">
            <v>Expense account (CC Req.)</v>
          </cell>
          <cell r="U1581" t="str">
            <v>Z88888</v>
          </cell>
        </row>
        <row r="1582">
          <cell r="B1582" t="str">
            <v>59365400</v>
          </cell>
          <cell r="C1582" t="str">
            <v>IMPM.FURNITURE</v>
          </cell>
          <cell r="E1582" t="str">
            <v>IMPAIRMENT FURNITURE</v>
          </cell>
          <cell r="F1582" t="str">
            <v>LOC</v>
          </cell>
          <cell r="G1582"/>
          <cell r="H1582" t="str">
            <v>PL</v>
          </cell>
          <cell r="J1582" t="str">
            <v>LOC</v>
          </cell>
          <cell r="O1582" t="str">
            <v>Z001</v>
          </cell>
          <cell r="P1582" t="str">
            <v>Expense account (CC Req.)</v>
          </cell>
          <cell r="U1582" t="str">
            <v>Z88888</v>
          </cell>
        </row>
        <row r="1583">
          <cell r="B1583" t="str">
            <v>59366000</v>
          </cell>
          <cell r="C1583" t="str">
            <v>IMPM.OTH TANG ASS</v>
          </cell>
          <cell r="E1583" t="str">
            <v>IMPAIRMENT OTHER TANGIBLE ASSETS</v>
          </cell>
          <cell r="F1583" t="str">
            <v>LOC</v>
          </cell>
          <cell r="G1583"/>
          <cell r="H1583" t="str">
            <v>PL</v>
          </cell>
          <cell r="J1583" t="str">
            <v>LOC</v>
          </cell>
          <cell r="O1583" t="str">
            <v>Z001</v>
          </cell>
          <cell r="P1583" t="str">
            <v>Expense account (CC Req.)</v>
          </cell>
          <cell r="U1583" t="str">
            <v>Z88888</v>
          </cell>
        </row>
        <row r="1584">
          <cell r="B1584" t="str">
            <v>59370000</v>
          </cell>
          <cell r="C1584" t="str">
            <v>IMPM.GOODWILL</v>
          </cell>
          <cell r="E1584" t="str">
            <v>IMPAIRMENT GOODWILL</v>
          </cell>
          <cell r="F1584" t="str">
            <v>LOC</v>
          </cell>
          <cell r="G1584"/>
          <cell r="H1584" t="str">
            <v>PL</v>
          </cell>
          <cell r="J1584" t="str">
            <v>LOC</v>
          </cell>
          <cell r="O1584" t="str">
            <v>Z001</v>
          </cell>
          <cell r="P1584" t="str">
            <v>Expense account (CC Req.)</v>
          </cell>
          <cell r="U1584" t="str">
            <v>Z88888</v>
          </cell>
        </row>
        <row r="1585">
          <cell r="B1585" t="str">
            <v>60111000</v>
          </cell>
          <cell r="C1585" t="str">
            <v>INTEREST FIN DEBT IG</v>
          </cell>
          <cell r="E1585" t="str">
            <v>INTEREST EXPENSE ON FINANCIAL DEBT IG</v>
          </cell>
          <cell r="F1585" t="str">
            <v>LOC*</v>
          </cell>
          <cell r="G1585"/>
          <cell r="H1585" t="str">
            <v>PL</v>
          </cell>
          <cell r="J1585" t="str">
            <v>LOC</v>
          </cell>
          <cell r="L1585" t="str">
            <v>X</v>
          </cell>
          <cell r="N1585" t="str">
            <v>*</v>
          </cell>
          <cell r="O1585" t="str">
            <v>Z001</v>
          </cell>
          <cell r="P1585" t="str">
            <v>Expense account (CC Req.)</v>
          </cell>
          <cell r="U1585" t="str">
            <v>Z88888</v>
          </cell>
        </row>
        <row r="1586">
          <cell r="B1586" t="str">
            <v>60111100</v>
          </cell>
          <cell r="C1586" t="str">
            <v>INTEREST FIN DEBT OG</v>
          </cell>
          <cell r="E1586" t="str">
            <v>INTEREST EXPENSE ON FINANCIAL DEBT OG</v>
          </cell>
          <cell r="F1586" t="str">
            <v>LOC*</v>
          </cell>
          <cell r="G1586"/>
          <cell r="H1586" t="str">
            <v>PL</v>
          </cell>
          <cell r="J1586" t="str">
            <v>LOC</v>
          </cell>
          <cell r="L1586" t="str">
            <v>X</v>
          </cell>
          <cell r="N1586" t="str">
            <v>*</v>
          </cell>
          <cell r="O1586" t="str">
            <v>Z001</v>
          </cell>
          <cell r="P1586" t="str">
            <v>Expense account (CC Req.)</v>
          </cell>
          <cell r="U1586" t="str">
            <v>Z88888</v>
          </cell>
        </row>
        <row r="1587">
          <cell r="B1587" t="str">
            <v>60111110</v>
          </cell>
          <cell r="C1587" t="str">
            <v>EQ/SERV INTEREST</v>
          </cell>
          <cell r="E1587" t="str">
            <v>EQUIPMENT AND SERVICES INTEREST EXPENSE</v>
          </cell>
          <cell r="F1587" t="str">
            <v>LOC*</v>
          </cell>
          <cell r="G1587"/>
          <cell r="H1587" t="str">
            <v>PL</v>
          </cell>
          <cell r="J1587" t="str">
            <v>LOC</v>
          </cell>
          <cell r="L1587" t="str">
            <v>X</v>
          </cell>
          <cell r="N1587" t="str">
            <v>*</v>
          </cell>
          <cell r="O1587" t="str">
            <v>Z001</v>
          </cell>
          <cell r="P1587" t="str">
            <v>Expense account (CC Req.)</v>
          </cell>
          <cell r="U1587" t="str">
            <v>Z88888</v>
          </cell>
        </row>
        <row r="1588">
          <cell r="B1588" t="str">
            <v>60111200</v>
          </cell>
          <cell r="C1588" t="str">
            <v>BANK CHARGES/COMM</v>
          </cell>
          <cell r="E1588" t="str">
            <v>BANK CHARGES/COMMISSIONS</v>
          </cell>
          <cell r="F1588" t="str">
            <v>LOC-</v>
          </cell>
          <cell r="G1588"/>
          <cell r="H1588" t="str">
            <v>PL</v>
          </cell>
          <cell r="J1588" t="str">
            <v>LOC</v>
          </cell>
          <cell r="L1588" t="str">
            <v>X</v>
          </cell>
          <cell r="N1588" t="str">
            <v>-</v>
          </cell>
          <cell r="O1588" t="str">
            <v>Z001</v>
          </cell>
          <cell r="P1588" t="str">
            <v>Expense account (CC Req.)</v>
          </cell>
          <cell r="U1588" t="str">
            <v>Z88888</v>
          </cell>
        </row>
        <row r="1589">
          <cell r="B1589" t="str">
            <v>60111300</v>
          </cell>
          <cell r="C1589" t="str">
            <v>ROUNDING DIFFERENCES</v>
          </cell>
          <cell r="E1589" t="str">
            <v>ROUNDING DIFFERENCES</v>
          </cell>
          <cell r="F1589" t="str">
            <v>LOC-</v>
          </cell>
          <cell r="G1589"/>
          <cell r="H1589" t="str">
            <v>PL</v>
          </cell>
          <cell r="J1589" t="str">
            <v>LOC</v>
          </cell>
          <cell r="L1589" t="str">
            <v>X</v>
          </cell>
          <cell r="N1589" t="str">
            <v>-</v>
          </cell>
          <cell r="O1589" t="str">
            <v>Z001</v>
          </cell>
          <cell r="P1589" t="str">
            <v>Expense account (CC Req.)</v>
          </cell>
          <cell r="U1589" t="str">
            <v>Z88888</v>
          </cell>
        </row>
        <row r="1590">
          <cell r="B1590" t="str">
            <v>60112100</v>
          </cell>
          <cell r="C1590" t="str">
            <v>CASH D SUPPL NT TAKE</v>
          </cell>
          <cell r="E1590" t="str">
            <v>CASH DISCOUNT FROM SUPPLIER NOT TAKEN</v>
          </cell>
          <cell r="F1590" t="str">
            <v>LOC-</v>
          </cell>
          <cell r="G1590"/>
          <cell r="H1590" t="str">
            <v>PL</v>
          </cell>
          <cell r="J1590" t="str">
            <v>LOC</v>
          </cell>
          <cell r="L1590" t="str">
            <v>X</v>
          </cell>
          <cell r="N1590" t="str">
            <v>-</v>
          </cell>
          <cell r="O1590" t="str">
            <v>Z029</v>
          </cell>
          <cell r="P1590" t="str">
            <v>Revenue account</v>
          </cell>
          <cell r="U1590" t="str">
            <v>Z88888</v>
          </cell>
        </row>
        <row r="1591">
          <cell r="B1591" t="str">
            <v>60113000</v>
          </cell>
          <cell r="C1591" t="str">
            <v>INTEREST ON PAYABLES</v>
          </cell>
          <cell r="E1591" t="str">
            <v>INTEREST ON PAYABLES</v>
          </cell>
          <cell r="F1591" t="str">
            <v>LOC*</v>
          </cell>
          <cell r="G1591"/>
          <cell r="H1591" t="str">
            <v>PL</v>
          </cell>
          <cell r="J1591" t="str">
            <v>LOC</v>
          </cell>
          <cell r="L1591" t="str">
            <v>X</v>
          </cell>
          <cell r="N1591" t="str">
            <v>*</v>
          </cell>
          <cell r="O1591" t="str">
            <v>Z001</v>
          </cell>
          <cell r="P1591" t="str">
            <v>Expense account (CC Req.)</v>
          </cell>
          <cell r="U1591" t="str">
            <v>Z88888</v>
          </cell>
        </row>
        <row r="1592">
          <cell r="B1592" t="str">
            <v>60150000</v>
          </cell>
          <cell r="C1592" t="str">
            <v>SECURITIZAT/FACTOR</v>
          </cell>
          <cell r="E1592" t="str">
            <v>SECURITIZATION/FACTORING</v>
          </cell>
          <cell r="F1592" t="str">
            <v>LOC*</v>
          </cell>
          <cell r="G1592"/>
          <cell r="H1592" t="str">
            <v>PL</v>
          </cell>
          <cell r="J1592" t="str">
            <v>LOC</v>
          </cell>
          <cell r="L1592" t="str">
            <v>X</v>
          </cell>
          <cell r="N1592" t="str">
            <v>*</v>
          </cell>
          <cell r="O1592" t="str">
            <v>Z001</v>
          </cell>
          <cell r="P1592" t="str">
            <v>Expense account (CC Req.)</v>
          </cell>
          <cell r="U1592" t="str">
            <v>Z88888</v>
          </cell>
        </row>
        <row r="1593">
          <cell r="B1593" t="str">
            <v>60151000</v>
          </cell>
          <cell r="C1593" t="str">
            <v>CHARGES EXC TAX DEPR</v>
          </cell>
          <cell r="E1593" t="str">
            <v>CHARGES EXCEPTIONAL TAX DEPRECIATION</v>
          </cell>
          <cell r="F1593" t="str">
            <v>LOC</v>
          </cell>
          <cell r="G1593"/>
          <cell r="H1593" t="str">
            <v>PL</v>
          </cell>
          <cell r="J1593" t="str">
            <v>LOC</v>
          </cell>
          <cell r="O1593" t="str">
            <v>Z002</v>
          </cell>
          <cell r="P1593" t="str">
            <v>Expense account (CC Opt.)</v>
          </cell>
          <cell r="U1593" t="str">
            <v>Z88888</v>
          </cell>
        </row>
        <row r="1594">
          <cell r="B1594" t="str">
            <v>60161000</v>
          </cell>
          <cell r="C1594" t="str">
            <v>L ON SALE SHARES AFS</v>
          </cell>
          <cell r="E1594" t="str">
            <v>LOSS ON SALE OF SHARES - AVAILABLE FOR SALE</v>
          </cell>
          <cell r="F1594" t="str">
            <v>LOC*</v>
          </cell>
          <cell r="G1594"/>
          <cell r="H1594" t="str">
            <v>PL</v>
          </cell>
          <cell r="J1594" t="str">
            <v>LOC</v>
          </cell>
          <cell r="L1594" t="str">
            <v>X</v>
          </cell>
          <cell r="N1594" t="str">
            <v>*</v>
          </cell>
          <cell r="O1594" t="str">
            <v>Z001</v>
          </cell>
          <cell r="P1594" t="str">
            <v>Expense account (CC Req.)</v>
          </cell>
          <cell r="U1594" t="str">
            <v>Z88888</v>
          </cell>
        </row>
        <row r="1595">
          <cell r="B1595" t="str">
            <v>60162000</v>
          </cell>
          <cell r="C1595" t="str">
            <v>L ON SALE SHARES TRA</v>
          </cell>
          <cell r="E1595" t="str">
            <v>LOSS ON SALE OF SHARES - TRADING</v>
          </cell>
          <cell r="F1595" t="str">
            <v>LOC*</v>
          </cell>
          <cell r="G1595"/>
          <cell r="H1595" t="str">
            <v>PL</v>
          </cell>
          <cell r="J1595" t="str">
            <v>LOC</v>
          </cell>
          <cell r="L1595" t="str">
            <v>X</v>
          </cell>
          <cell r="N1595" t="str">
            <v>*</v>
          </cell>
          <cell r="O1595" t="str">
            <v>Z001</v>
          </cell>
          <cell r="P1595" t="str">
            <v>Expense account (CC Req.)</v>
          </cell>
          <cell r="U1595" t="str">
            <v>Z88888</v>
          </cell>
        </row>
        <row r="1596">
          <cell r="B1596" t="str">
            <v>60163000</v>
          </cell>
          <cell r="C1596" t="str">
            <v>L ON SALE SHARES CON</v>
          </cell>
          <cell r="E1596" t="str">
            <v>LOSS ON SALE OF SHARES - CONSOLIDATED SUBSIDIARIES</v>
          </cell>
          <cell r="F1596" t="str">
            <v>LOC*</v>
          </cell>
          <cell r="G1596"/>
          <cell r="H1596" t="str">
            <v>PL</v>
          </cell>
          <cell r="J1596" t="str">
            <v>LOC</v>
          </cell>
          <cell r="L1596" t="str">
            <v>X</v>
          </cell>
          <cell r="N1596" t="str">
            <v>*</v>
          </cell>
          <cell r="O1596" t="str">
            <v>Z001</v>
          </cell>
          <cell r="P1596" t="str">
            <v>Expense account (CC Req.)</v>
          </cell>
          <cell r="U1596" t="str">
            <v>Z88888</v>
          </cell>
        </row>
        <row r="1597">
          <cell r="B1597" t="str">
            <v>60170000</v>
          </cell>
          <cell r="C1597" t="str">
            <v>REALIZED LOSS FOREX</v>
          </cell>
          <cell r="E1597" t="str">
            <v>REALIZED LOSS ON FOREX</v>
          </cell>
          <cell r="F1597" t="str">
            <v>LOC</v>
          </cell>
          <cell r="G1597"/>
          <cell r="H1597" t="str">
            <v>PL</v>
          </cell>
          <cell r="J1597" t="str">
            <v>LOC</v>
          </cell>
          <cell r="O1597" t="str">
            <v>Z001</v>
          </cell>
          <cell r="P1597" t="str">
            <v>Expense account (CC Req.)</v>
          </cell>
          <cell r="U1597" t="str">
            <v>Z88888</v>
          </cell>
        </row>
        <row r="1598">
          <cell r="B1598" t="str">
            <v>60171000</v>
          </cell>
          <cell r="C1598" t="str">
            <v>UNREALIZ LOSS FOREX</v>
          </cell>
          <cell r="E1598" t="str">
            <v>UNREALIZED LOSS ON FOREX</v>
          </cell>
          <cell r="F1598" t="str">
            <v>LOC</v>
          </cell>
          <cell r="G1598"/>
          <cell r="H1598" t="str">
            <v>PL</v>
          </cell>
          <cell r="J1598" t="str">
            <v>LOC</v>
          </cell>
          <cell r="O1598" t="str">
            <v>Z001</v>
          </cell>
          <cell r="P1598" t="str">
            <v>Expense account (CC Req.)</v>
          </cell>
          <cell r="U1598" t="str">
            <v>Z88888</v>
          </cell>
        </row>
        <row r="1599">
          <cell r="B1599" t="str">
            <v>60171100</v>
          </cell>
          <cell r="C1599" t="str">
            <v>UNRL LOSS VIRT FOREX</v>
          </cell>
          <cell r="E1599" t="str">
            <v>UNREALIZED LOSS ON VIRTUAL FOREX</v>
          </cell>
          <cell r="F1599" t="str">
            <v>LOC</v>
          </cell>
          <cell r="G1599"/>
          <cell r="H1599" t="str">
            <v>PL</v>
          </cell>
          <cell r="J1599" t="str">
            <v>LOC</v>
          </cell>
          <cell r="O1599" t="str">
            <v>Z001</v>
          </cell>
          <cell r="P1599" t="str">
            <v>Expense account (CC Req.)</v>
          </cell>
          <cell r="U1599" t="str">
            <v>Z88888</v>
          </cell>
        </row>
        <row r="1600">
          <cell r="B1600" t="str">
            <v>60172000</v>
          </cell>
          <cell r="C1600" t="str">
            <v>LOSS ON REVAL FOREX</v>
          </cell>
          <cell r="E1600" t="str">
            <v>LOSS ON REVALUATED FOREX</v>
          </cell>
          <cell r="F1600" t="str">
            <v>LOC*</v>
          </cell>
          <cell r="G1600"/>
          <cell r="H1600" t="str">
            <v>PL</v>
          </cell>
          <cell r="J1600" t="str">
            <v>LOC</v>
          </cell>
          <cell r="L1600" t="str">
            <v>X</v>
          </cell>
          <cell r="N1600" t="str">
            <v>*</v>
          </cell>
          <cell r="O1600" t="str">
            <v>Z001</v>
          </cell>
          <cell r="P1600" t="str">
            <v>Expense account (CC Req.)</v>
          </cell>
          <cell r="U1600" t="str">
            <v>Z88888</v>
          </cell>
        </row>
        <row r="1601">
          <cell r="B1601" t="str">
            <v>60173000</v>
          </cell>
          <cell r="C1601" t="str">
            <v>LOSS ON DISC/UNDISC</v>
          </cell>
          <cell r="E1601" t="str">
            <v>LOSS ON DISCOUNTING/UNDISCOUNTING</v>
          </cell>
          <cell r="F1601" t="str">
            <v>LOC</v>
          </cell>
          <cell r="G1601"/>
          <cell r="H1601" t="str">
            <v>PL</v>
          </cell>
          <cell r="J1601" t="str">
            <v>LOC</v>
          </cell>
          <cell r="O1601" t="str">
            <v>Z001</v>
          </cell>
          <cell r="P1601" t="str">
            <v>Expense account (CC Req.)</v>
          </cell>
          <cell r="U1601" t="str">
            <v>Z88888</v>
          </cell>
        </row>
        <row r="1602">
          <cell r="B1602" t="str">
            <v>60174000</v>
          </cell>
          <cell r="C1602" t="str">
            <v>LOSS ON HEDGING</v>
          </cell>
          <cell r="E1602" t="str">
            <v>LOSS ON HEDGING ON NET FINANCIAL DEBT</v>
          </cell>
          <cell r="F1602" t="str">
            <v>LOC</v>
          </cell>
          <cell r="G1602"/>
          <cell r="H1602" t="str">
            <v>PL</v>
          </cell>
          <cell r="J1602" t="str">
            <v>LOC</v>
          </cell>
          <cell r="O1602" t="str">
            <v>Z001</v>
          </cell>
          <cell r="P1602" t="str">
            <v>Expense account (CC Req.)</v>
          </cell>
          <cell r="U1602" t="str">
            <v>Z88888</v>
          </cell>
        </row>
        <row r="1603">
          <cell r="B1603" t="str">
            <v>61110000</v>
          </cell>
          <cell r="C1603" t="str">
            <v>INTEREST ON LOANS</v>
          </cell>
          <cell r="E1603" t="str">
            <v>INTEREST REVENUE ON LOANS</v>
          </cell>
          <cell r="F1603" t="str">
            <v>LOC*</v>
          </cell>
          <cell r="G1603"/>
          <cell r="H1603" t="str">
            <v>PL</v>
          </cell>
          <cell r="J1603" t="str">
            <v>LOC</v>
          </cell>
          <cell r="L1603" t="str">
            <v>X</v>
          </cell>
          <cell r="N1603" t="str">
            <v>*</v>
          </cell>
          <cell r="O1603" t="str">
            <v>Z036</v>
          </cell>
          <cell r="P1603" t="str">
            <v>Revenue account (CC Opt.)</v>
          </cell>
          <cell r="U1603" t="str">
            <v>Z88888</v>
          </cell>
        </row>
        <row r="1604">
          <cell r="B1604" t="str">
            <v>61111000</v>
          </cell>
          <cell r="C1604" t="str">
            <v>INTEREST FIN DEPO IG</v>
          </cell>
          <cell r="E1604" t="str">
            <v>INTEREST REVENUE ON FINANCIAL DEPOSIT IG</v>
          </cell>
          <cell r="F1604" t="str">
            <v>LOC*</v>
          </cell>
          <cell r="G1604"/>
          <cell r="H1604" t="str">
            <v>PL</v>
          </cell>
          <cell r="J1604" t="str">
            <v>LOC</v>
          </cell>
          <cell r="L1604" t="str">
            <v>X</v>
          </cell>
          <cell r="N1604" t="str">
            <v>*</v>
          </cell>
          <cell r="O1604" t="str">
            <v>Z036</v>
          </cell>
          <cell r="P1604" t="str">
            <v>Revenue account (CC Opt.)</v>
          </cell>
          <cell r="U1604" t="str">
            <v>Z88888</v>
          </cell>
        </row>
        <row r="1605">
          <cell r="B1605" t="str">
            <v>61111100</v>
          </cell>
          <cell r="C1605" t="str">
            <v>INTEREST FIN DEPO OG</v>
          </cell>
          <cell r="E1605" t="str">
            <v>INTEREST REVENUE ON FINANCIAL DEPOSIT OG</v>
          </cell>
          <cell r="F1605" t="str">
            <v>LOC*</v>
          </cell>
          <cell r="G1605"/>
          <cell r="H1605" t="str">
            <v>PL</v>
          </cell>
          <cell r="J1605" t="str">
            <v>LOC</v>
          </cell>
          <cell r="L1605" t="str">
            <v>X</v>
          </cell>
          <cell r="N1605" t="str">
            <v>*</v>
          </cell>
          <cell r="O1605" t="str">
            <v>Z036</v>
          </cell>
          <cell r="P1605" t="str">
            <v>Revenue account (CC Opt.)</v>
          </cell>
          <cell r="U1605" t="str">
            <v>Z88888</v>
          </cell>
        </row>
        <row r="1606">
          <cell r="B1606" t="str">
            <v>61113000</v>
          </cell>
          <cell r="C1606" t="str">
            <v>INTEREST ON RECEIVAB</v>
          </cell>
          <cell r="E1606" t="str">
            <v>INTEREST ON RECEIVABLES</v>
          </cell>
          <cell r="F1606" t="str">
            <v>LOC*</v>
          </cell>
          <cell r="G1606"/>
          <cell r="H1606" t="str">
            <v>PL</v>
          </cell>
          <cell r="J1606" t="str">
            <v>LOC</v>
          </cell>
          <cell r="L1606" t="str">
            <v>X</v>
          </cell>
          <cell r="N1606" t="str">
            <v>*</v>
          </cell>
          <cell r="O1606" t="str">
            <v>Z036</v>
          </cell>
          <cell r="P1606" t="str">
            <v>Revenue account (CC Opt.)</v>
          </cell>
          <cell r="U1606" t="str">
            <v>Z88888</v>
          </cell>
        </row>
        <row r="1607">
          <cell r="B1607" t="str">
            <v>61151000</v>
          </cell>
          <cell r="C1607" t="str">
            <v>WRITE B EXC TAX DEPR</v>
          </cell>
          <cell r="E1607" t="str">
            <v>WRITE BACK EXCEPTIONAL TAX DEPRECIATION</v>
          </cell>
          <cell r="F1607" t="str">
            <v>LOC</v>
          </cell>
          <cell r="G1607"/>
          <cell r="H1607" t="str">
            <v>PL</v>
          </cell>
          <cell r="J1607" t="str">
            <v>LOC</v>
          </cell>
          <cell r="O1607" t="str">
            <v>Z036</v>
          </cell>
          <cell r="P1607" t="str">
            <v>Revenue account (CC Opt.)</v>
          </cell>
          <cell r="U1607" t="str">
            <v>Z88888</v>
          </cell>
        </row>
        <row r="1608">
          <cell r="B1608" t="str">
            <v>61161000</v>
          </cell>
          <cell r="C1608" t="str">
            <v>G ON SALE SHARES AFS</v>
          </cell>
          <cell r="E1608" t="str">
            <v>GAIN ON SALE OF SHARES - AVAILABLE FOR SALE</v>
          </cell>
          <cell r="F1608" t="str">
            <v>LOC*</v>
          </cell>
          <cell r="G1608"/>
          <cell r="H1608" t="str">
            <v>PL</v>
          </cell>
          <cell r="J1608" t="str">
            <v>LOC</v>
          </cell>
          <cell r="L1608" t="str">
            <v>X</v>
          </cell>
          <cell r="N1608" t="str">
            <v>*</v>
          </cell>
          <cell r="O1608" t="str">
            <v>Z036</v>
          </cell>
          <cell r="P1608" t="str">
            <v>Revenue account (CC Opt.)</v>
          </cell>
          <cell r="U1608" t="str">
            <v>Z88888</v>
          </cell>
        </row>
        <row r="1609">
          <cell r="B1609" t="str">
            <v>61162000</v>
          </cell>
          <cell r="C1609" t="str">
            <v>G ON SALE SHARES TRA</v>
          </cell>
          <cell r="E1609" t="str">
            <v>GAIN ON SALE OF SHARES - TRADING</v>
          </cell>
          <cell r="F1609" t="str">
            <v>LOC*</v>
          </cell>
          <cell r="G1609"/>
          <cell r="H1609" t="str">
            <v>PL</v>
          </cell>
          <cell r="J1609" t="str">
            <v>LOC</v>
          </cell>
          <cell r="L1609" t="str">
            <v>X</v>
          </cell>
          <cell r="N1609" t="str">
            <v>*</v>
          </cell>
          <cell r="O1609" t="str">
            <v>Z036</v>
          </cell>
          <cell r="P1609" t="str">
            <v>Revenue account (CC Opt.)</v>
          </cell>
          <cell r="U1609" t="str">
            <v>Z88888</v>
          </cell>
        </row>
        <row r="1610">
          <cell r="B1610" t="str">
            <v>61163000</v>
          </cell>
          <cell r="C1610" t="str">
            <v>G ON SALE SHARES CON</v>
          </cell>
          <cell r="E1610" t="str">
            <v>GAIN ON SALE OF SHARES - CONSOLIDATED SUBSIDIARIES</v>
          </cell>
          <cell r="F1610" t="str">
            <v>LOC*</v>
          </cell>
          <cell r="G1610"/>
          <cell r="H1610" t="str">
            <v>PL</v>
          </cell>
          <cell r="J1610" t="str">
            <v>LOC</v>
          </cell>
          <cell r="L1610" t="str">
            <v>X</v>
          </cell>
          <cell r="N1610" t="str">
            <v>*</v>
          </cell>
          <cell r="O1610" t="str">
            <v>Z036</v>
          </cell>
          <cell r="P1610" t="str">
            <v>Revenue account (CC Opt.)</v>
          </cell>
          <cell r="U1610" t="str">
            <v>Z88888</v>
          </cell>
        </row>
        <row r="1611">
          <cell r="B1611" t="str">
            <v>61170000</v>
          </cell>
          <cell r="C1611" t="str">
            <v>REALIZED GAIN FOREX</v>
          </cell>
          <cell r="E1611" t="str">
            <v>REALIZED GAIN ON FOREX</v>
          </cell>
          <cell r="F1611" t="str">
            <v>LOC*</v>
          </cell>
          <cell r="G1611"/>
          <cell r="H1611" t="str">
            <v>PL</v>
          </cell>
          <cell r="J1611" t="str">
            <v>LOC</v>
          </cell>
          <cell r="L1611" t="str">
            <v>X</v>
          </cell>
          <cell r="N1611" t="str">
            <v>*</v>
          </cell>
          <cell r="O1611" t="str">
            <v>Z036</v>
          </cell>
          <cell r="P1611" t="str">
            <v>Revenue account (CC Opt.)</v>
          </cell>
          <cell r="U1611" t="str">
            <v>Z88888</v>
          </cell>
        </row>
        <row r="1612">
          <cell r="B1612" t="str">
            <v>61171000</v>
          </cell>
          <cell r="C1612" t="str">
            <v>UNREALIZ GAIN FOREX</v>
          </cell>
          <cell r="E1612" t="str">
            <v>UNREALIZED GAIN ON FOREX</v>
          </cell>
          <cell r="F1612" t="str">
            <v>LOC*</v>
          </cell>
          <cell r="G1612"/>
          <cell r="H1612" t="str">
            <v>PL</v>
          </cell>
          <cell r="J1612" t="str">
            <v>LOC</v>
          </cell>
          <cell r="L1612" t="str">
            <v>X</v>
          </cell>
          <cell r="N1612" t="str">
            <v>*</v>
          </cell>
          <cell r="O1612" t="str">
            <v>Z036</v>
          </cell>
          <cell r="P1612" t="str">
            <v>Revenue account (CC Opt.)</v>
          </cell>
          <cell r="U1612" t="str">
            <v>Z88888</v>
          </cell>
        </row>
        <row r="1613">
          <cell r="B1613" t="str">
            <v>61171100</v>
          </cell>
          <cell r="C1613" t="str">
            <v>UNRL GAIN VIRT FOREX</v>
          </cell>
          <cell r="E1613" t="str">
            <v>UNREALIZED GAIN ON VIRTUAL FOREX</v>
          </cell>
          <cell r="F1613" t="str">
            <v>LOC*</v>
          </cell>
          <cell r="G1613"/>
          <cell r="H1613" t="str">
            <v>PL</v>
          </cell>
          <cell r="J1613" t="str">
            <v>LOC</v>
          </cell>
          <cell r="L1613" t="str">
            <v>X</v>
          </cell>
          <cell r="N1613" t="str">
            <v>*</v>
          </cell>
          <cell r="O1613" t="str">
            <v>Z036</v>
          </cell>
          <cell r="P1613" t="str">
            <v>Revenue account (CC Opt.)</v>
          </cell>
          <cell r="U1613" t="str">
            <v>Z88888</v>
          </cell>
        </row>
        <row r="1614">
          <cell r="B1614" t="str">
            <v>61172000</v>
          </cell>
          <cell r="C1614" t="str">
            <v>GAIN ON REVAL FOREX</v>
          </cell>
          <cell r="E1614" t="str">
            <v>GAIN ON REVALUATED FOREX</v>
          </cell>
          <cell r="F1614" t="str">
            <v>LOC*</v>
          </cell>
          <cell r="G1614"/>
          <cell r="H1614" t="str">
            <v>PL</v>
          </cell>
          <cell r="J1614" t="str">
            <v>LOC</v>
          </cell>
          <cell r="L1614" t="str">
            <v>X</v>
          </cell>
          <cell r="N1614" t="str">
            <v>*</v>
          </cell>
          <cell r="O1614" t="str">
            <v>Z036</v>
          </cell>
          <cell r="P1614" t="str">
            <v>Revenue account (CC Opt.)</v>
          </cell>
          <cell r="U1614" t="str">
            <v>Z88888</v>
          </cell>
        </row>
        <row r="1615">
          <cell r="B1615" t="str">
            <v>61173000</v>
          </cell>
          <cell r="C1615" t="str">
            <v>GAIN ON DISC/UNDISC</v>
          </cell>
          <cell r="E1615" t="str">
            <v>GAIN ON DISCOUNTING/UNDISCOUNTING</v>
          </cell>
          <cell r="F1615" t="str">
            <v>LOC</v>
          </cell>
          <cell r="G1615"/>
          <cell r="H1615" t="str">
            <v>PL</v>
          </cell>
          <cell r="J1615" t="str">
            <v>LOC</v>
          </cell>
          <cell r="O1615" t="str">
            <v>Z036</v>
          </cell>
          <cell r="P1615" t="str">
            <v>Revenue account (CC Opt.)</v>
          </cell>
          <cell r="U1615" t="str">
            <v>Z88888</v>
          </cell>
        </row>
        <row r="1616">
          <cell r="B1616" t="str">
            <v>61174000</v>
          </cell>
          <cell r="C1616" t="str">
            <v>GAIN ON HEDGING</v>
          </cell>
          <cell r="E1616" t="str">
            <v>GAIN ON HEDGING ON NET FINANCIAL DEBT</v>
          </cell>
          <cell r="F1616" t="str">
            <v>LOC</v>
          </cell>
          <cell r="G1616"/>
          <cell r="H1616" t="str">
            <v>PL</v>
          </cell>
          <cell r="J1616" t="str">
            <v>LOC</v>
          </cell>
          <cell r="O1616" t="str">
            <v>Z036</v>
          </cell>
          <cell r="P1616" t="str">
            <v>Revenue account (CC Opt.)</v>
          </cell>
          <cell r="U1616" t="str">
            <v>Z88888</v>
          </cell>
        </row>
        <row r="1617">
          <cell r="B1617" t="str">
            <v>61180000</v>
          </cell>
          <cell r="C1617" t="str">
            <v>DIVIDENDS RECEIVED</v>
          </cell>
          <cell r="E1617" t="str">
            <v>DIVIDENDS RECEIVED</v>
          </cell>
          <cell r="F1617" t="str">
            <v>LOC*</v>
          </cell>
          <cell r="G1617"/>
          <cell r="H1617" t="str">
            <v>PL</v>
          </cell>
          <cell r="J1617" t="str">
            <v>LOC</v>
          </cell>
          <cell r="L1617" t="str">
            <v>X</v>
          </cell>
          <cell r="N1617" t="str">
            <v>*</v>
          </cell>
          <cell r="O1617" t="str">
            <v>Z036</v>
          </cell>
          <cell r="P1617" t="str">
            <v>Revenue account (CC Opt.)</v>
          </cell>
          <cell r="U1617" t="str">
            <v>Z88888</v>
          </cell>
        </row>
        <row r="1618">
          <cell r="B1618" t="str">
            <v>69900010</v>
          </cell>
          <cell r="C1618" t="str">
            <v>OPENING BS ACCOUNT</v>
          </cell>
          <cell r="E1618" t="str">
            <v>YEAR END OPENING BS ACCOUNT</v>
          </cell>
          <cell r="F1618" t="str">
            <v>LOC</v>
          </cell>
          <cell r="G1618" t="str">
            <v>No PC</v>
          </cell>
          <cell r="H1618" t="str">
            <v>PL</v>
          </cell>
          <cell r="J1618" t="str">
            <v>LOC</v>
          </cell>
          <cell r="O1618" t="str">
            <v>Z015</v>
          </cell>
          <cell r="P1618" t="str">
            <v>General BS account (PC Sup.)</v>
          </cell>
          <cell r="T1618" t="str">
            <v>No PC</v>
          </cell>
          <cell r="U1618" t="str">
            <v>Z99999</v>
          </cell>
        </row>
        <row r="1619">
          <cell r="B1619" t="str">
            <v>69900020</v>
          </cell>
          <cell r="C1619" t="str">
            <v>ENDING BS ACCOUNT</v>
          </cell>
          <cell r="E1619" t="str">
            <v>YEAR END ENDING BS ACCOUNT</v>
          </cell>
          <cell r="F1619" t="str">
            <v>LOC</v>
          </cell>
          <cell r="G1619" t="str">
            <v>No PC</v>
          </cell>
          <cell r="H1619" t="str">
            <v>PL</v>
          </cell>
          <cell r="J1619" t="str">
            <v>LOC</v>
          </cell>
          <cell r="O1619" t="str">
            <v>Z015</v>
          </cell>
          <cell r="P1619" t="str">
            <v>General BS account (PC Sup.)</v>
          </cell>
          <cell r="T1619" t="str">
            <v>No PC</v>
          </cell>
          <cell r="U1619" t="str">
            <v>Z99999</v>
          </cell>
        </row>
        <row r="1620">
          <cell r="B1620" t="str">
            <v>69900030</v>
          </cell>
          <cell r="C1620" t="str">
            <v>ENDING P&amp;L ACCOUNT</v>
          </cell>
          <cell r="E1620" t="str">
            <v>YEAR END ENDING P&amp;L ACCOUNT</v>
          </cell>
          <cell r="F1620" t="str">
            <v>LOC</v>
          </cell>
          <cell r="G1620" t="str">
            <v>No PC</v>
          </cell>
          <cell r="H1620" t="str">
            <v>PL</v>
          </cell>
          <cell r="J1620" t="str">
            <v>LOC</v>
          </cell>
          <cell r="O1620" t="str">
            <v>Z015</v>
          </cell>
          <cell r="P1620" t="str">
            <v>General BS account (PC Sup.)</v>
          </cell>
          <cell r="T1620" t="str">
            <v>No PC</v>
          </cell>
          <cell r="U1620" t="str">
            <v>Z99999</v>
          </cell>
        </row>
        <row r="1621">
          <cell r="B1621" t="str">
            <v>91400000</v>
          </cell>
          <cell r="C1621" t="str">
            <v>ADJ FI/PCA INV MAT</v>
          </cell>
          <cell r="E1621" t="str">
            <v>ADJUSTMENT FI/PCA INVENTORY MATERIALS GV</v>
          </cell>
          <cell r="F1621" t="str">
            <v>LOC Auto Post</v>
          </cell>
          <cell r="G1621" t="str">
            <v>PC required Op</v>
          </cell>
          <cell r="H1621" t="str">
            <v>PL</v>
          </cell>
          <cell r="J1621" t="str">
            <v>LOC</v>
          </cell>
          <cell r="O1621" t="str">
            <v>Z010</v>
          </cell>
          <cell r="P1621" t="str">
            <v>General BS account (PC Req.)</v>
          </cell>
          <cell r="R1621" t="str">
            <v xml:space="preserve"> Auto Post</v>
          </cell>
          <cell r="T1621" t="str">
            <v>PC required</v>
          </cell>
          <cell r="U1621" t="str">
            <v>A16110</v>
          </cell>
        </row>
        <row r="1622">
          <cell r="B1622" t="str">
            <v>91401000</v>
          </cell>
          <cell r="C1622" t="str">
            <v>ADJ FI/PCA WIP GV</v>
          </cell>
          <cell r="E1622" t="str">
            <v>ADJUSTMENT FI/PCA INVENTORY WORK IN PROGRES GV</v>
          </cell>
          <cell r="F1622" t="str">
            <v>LOC Auto Post</v>
          </cell>
          <cell r="G1622" t="str">
            <v>PC required Op</v>
          </cell>
          <cell r="H1622" t="str">
            <v>PL</v>
          </cell>
          <cell r="J1622" t="str">
            <v>LOC</v>
          </cell>
          <cell r="O1622" t="str">
            <v>Z010</v>
          </cell>
          <cell r="P1622" t="str">
            <v>General BS account (PC Req.)</v>
          </cell>
          <cell r="R1622" t="str">
            <v xml:space="preserve"> Auto Post</v>
          </cell>
          <cell r="T1622" t="str">
            <v>PC required</v>
          </cell>
          <cell r="U1622" t="str">
            <v>A16210</v>
          </cell>
        </row>
        <row r="1623">
          <cell r="B1623" t="str">
            <v>91403000</v>
          </cell>
          <cell r="C1623" t="str">
            <v>ADJ FI/PCA FIN GD GV</v>
          </cell>
          <cell r="E1623" t="str">
            <v>ADJUSTMENT FI/PCA INVENTORY FINISHED GOODS GV</v>
          </cell>
          <cell r="F1623" t="str">
            <v>LOC Auto Post</v>
          </cell>
          <cell r="G1623" t="str">
            <v>PC required</v>
          </cell>
          <cell r="H1623" t="str">
            <v>PL</v>
          </cell>
          <cell r="J1623" t="str">
            <v>LOC</v>
          </cell>
          <cell r="O1623" t="str">
            <v>Z010</v>
          </cell>
          <cell r="P1623" t="str">
            <v>General BS account (PC Req.)</v>
          </cell>
          <cell r="R1623" t="str">
            <v xml:space="preserve"> Auto Post</v>
          </cell>
          <cell r="T1623" t="str">
            <v>PC required</v>
          </cell>
          <cell r="U1623" t="str">
            <v>A16510</v>
          </cell>
        </row>
        <row r="1624">
          <cell r="B1624" t="str">
            <v>91404000</v>
          </cell>
          <cell r="C1624" t="str">
            <v>ADJ FI/PCA TR GD GV</v>
          </cell>
          <cell r="E1624" t="str">
            <v>ADJUSTMENT FI/PCA INVENTORY MERCH + BRANDLABEL GV</v>
          </cell>
          <cell r="F1624" t="str">
            <v>LOC Auto Post</v>
          </cell>
          <cell r="G1624" t="str">
            <v>PC required Op</v>
          </cell>
          <cell r="H1624" t="str">
            <v>PL</v>
          </cell>
          <cell r="J1624" t="str">
            <v>LOC</v>
          </cell>
          <cell r="O1624" t="str">
            <v>Z010</v>
          </cell>
          <cell r="P1624" t="str">
            <v>General BS account (PC Req.)</v>
          </cell>
          <cell r="R1624" t="str">
            <v xml:space="preserve"> Auto Post</v>
          </cell>
          <cell r="T1624" t="str">
            <v>PC required</v>
          </cell>
          <cell r="U1624" t="str">
            <v>A16410</v>
          </cell>
        </row>
        <row r="1625">
          <cell r="B1625" t="str">
            <v>91409000</v>
          </cell>
          <cell r="C1625" t="str">
            <v>ADJ FI/PCA MAT DEPR</v>
          </cell>
          <cell r="E1625" t="str">
            <v>ADJUSTMENT FI/PCA INVENTORY MATERIALS DEPR</v>
          </cell>
          <cell r="F1625" t="str">
            <v>LOC Auto Post</v>
          </cell>
          <cell r="G1625" t="str">
            <v>PC required Op</v>
          </cell>
          <cell r="H1625" t="str">
            <v>PL</v>
          </cell>
          <cell r="J1625" t="str">
            <v>LOC</v>
          </cell>
          <cell r="O1625" t="str">
            <v>Z010</v>
          </cell>
          <cell r="P1625" t="str">
            <v>General BS account (PC Req.)</v>
          </cell>
          <cell r="R1625" t="str">
            <v xml:space="preserve"> Auto Post</v>
          </cell>
          <cell r="T1625" t="str">
            <v>PC required</v>
          </cell>
          <cell r="U1625" t="str">
            <v>A16115</v>
          </cell>
        </row>
        <row r="1626">
          <cell r="B1626" t="str">
            <v>91409400</v>
          </cell>
          <cell r="C1626" t="str">
            <v>ADJ FI/PCA WIP DEPR</v>
          </cell>
          <cell r="E1626" t="str">
            <v>ADJUSTMENT FI/PCA INVENTORY WORK IN PROGRES DEPR</v>
          </cell>
          <cell r="F1626" t="str">
            <v>LOC Auto Post</v>
          </cell>
          <cell r="G1626" t="str">
            <v>PC required Op</v>
          </cell>
          <cell r="H1626" t="str">
            <v>PL</v>
          </cell>
          <cell r="J1626" t="str">
            <v>LOC</v>
          </cell>
          <cell r="O1626" t="str">
            <v>Z010</v>
          </cell>
          <cell r="P1626" t="str">
            <v>General BS account (PC Req.)</v>
          </cell>
          <cell r="R1626" t="str">
            <v xml:space="preserve"> Auto Post</v>
          </cell>
          <cell r="T1626" t="str">
            <v>PC required</v>
          </cell>
          <cell r="U1626" t="str">
            <v>A16215</v>
          </cell>
        </row>
        <row r="1627">
          <cell r="B1627" t="str">
            <v>91409700</v>
          </cell>
          <cell r="C1627" t="str">
            <v>ADJ FI/PCA FIN GD DE</v>
          </cell>
          <cell r="E1627" t="str">
            <v>ADJUSTMENT FI/PCA FINISHED GOODS DEPR</v>
          </cell>
          <cell r="F1627" t="str">
            <v>LOC Auto Post</v>
          </cell>
          <cell r="G1627" t="str">
            <v>PC required</v>
          </cell>
          <cell r="H1627" t="str">
            <v>PL</v>
          </cell>
          <cell r="J1627" t="str">
            <v>LOC</v>
          </cell>
          <cell r="O1627" t="str">
            <v>Z010</v>
          </cell>
          <cell r="P1627" t="str">
            <v>General BS account (PC Req.)</v>
          </cell>
          <cell r="R1627" t="str">
            <v xml:space="preserve"> Auto Post</v>
          </cell>
          <cell r="T1627" t="str">
            <v>PC required</v>
          </cell>
          <cell r="U1627" t="str">
            <v>A16515</v>
          </cell>
        </row>
        <row r="1628">
          <cell r="B1628" t="str">
            <v>91409800</v>
          </cell>
          <cell r="C1628" t="str">
            <v>ADJ FI/PCA TR GD DEP</v>
          </cell>
          <cell r="E1628" t="str">
            <v>ADJUSTMENT FI/PCA MERCH + BRANDLABEL DEPR</v>
          </cell>
          <cell r="F1628" t="str">
            <v>LOC Auto Post</v>
          </cell>
          <cell r="G1628" t="str">
            <v>PC required Op</v>
          </cell>
          <cell r="H1628" t="str">
            <v>PL</v>
          </cell>
          <cell r="J1628" t="str">
            <v>LOC</v>
          </cell>
          <cell r="O1628" t="str">
            <v>Z010</v>
          </cell>
          <cell r="P1628" t="str">
            <v>General BS account (PC Req.)</v>
          </cell>
          <cell r="R1628" t="str">
            <v xml:space="preserve"> Auto Post</v>
          </cell>
          <cell r="T1628" t="str">
            <v>PC required</v>
          </cell>
          <cell r="U1628" t="str">
            <v>A16415</v>
          </cell>
        </row>
        <row r="1629">
          <cell r="B1629" t="str">
            <v>91603000</v>
          </cell>
          <cell r="C1629" t="str">
            <v>ADJ FI/PCA MACH EQPM</v>
          </cell>
          <cell r="E1629" t="str">
            <v>ADJUSTMENT FI/PCA MACHINERY, EQUIPMENT &amp; TOOLS</v>
          </cell>
          <cell r="F1629" t="str">
            <v>LOC Auto Post</v>
          </cell>
          <cell r="G1629" t="str">
            <v>PC required Op</v>
          </cell>
          <cell r="H1629" t="str">
            <v>PL</v>
          </cell>
          <cell r="J1629" t="str">
            <v>LOC</v>
          </cell>
          <cell r="O1629" t="str">
            <v>Z010</v>
          </cell>
          <cell r="P1629" t="str">
            <v>General BS account (PC Req.)</v>
          </cell>
          <cell r="R1629" t="str">
            <v xml:space="preserve"> Auto Post</v>
          </cell>
          <cell r="T1629" t="str">
            <v>PC required</v>
          </cell>
          <cell r="U1629" t="str">
            <v>A23310</v>
          </cell>
        </row>
        <row r="1630">
          <cell r="B1630" t="str">
            <v>91604000</v>
          </cell>
          <cell r="C1630" t="str">
            <v>ADJ FI/PCA AUCT ASS</v>
          </cell>
          <cell r="E1630" t="str">
            <v>ADJ FI/PCA ASSET U CONSTR TANGIBLE FIXED ASSETS</v>
          </cell>
          <cell r="F1630" t="str">
            <v>LOC Auto Post</v>
          </cell>
          <cell r="G1630" t="str">
            <v>PC required Op</v>
          </cell>
          <cell r="H1630" t="str">
            <v>PL</v>
          </cell>
          <cell r="J1630" t="str">
            <v>LOC</v>
          </cell>
          <cell r="O1630" t="str">
            <v>Z010</v>
          </cell>
          <cell r="P1630" t="str">
            <v>General BS account (PC Req.)</v>
          </cell>
          <cell r="R1630" t="str">
            <v xml:space="preserve"> Auto Post</v>
          </cell>
          <cell r="T1630" t="str">
            <v>PC required</v>
          </cell>
          <cell r="U1630" t="str">
            <v>A23410</v>
          </cell>
        </row>
        <row r="1631">
          <cell r="B1631" t="str">
            <v>91999000</v>
          </cell>
          <cell r="C1631" t="str">
            <v>ADJ INTER PROFIT CTR</v>
          </cell>
          <cell r="E1631" t="str">
            <v>ADJUSTMENT INTER PROFIT CENTER</v>
          </cell>
          <cell r="F1631" t="str">
            <v>LOC</v>
          </cell>
          <cell r="G1631" t="str">
            <v>PC required</v>
          </cell>
          <cell r="H1631" t="str">
            <v>PL</v>
          </cell>
          <cell r="J1631" t="str">
            <v>LOC</v>
          </cell>
          <cell r="O1631" t="str">
            <v>Z010</v>
          </cell>
          <cell r="P1631" t="str">
            <v>General BS account (PC Req.)</v>
          </cell>
          <cell r="T1631" t="str">
            <v>PC required</v>
          </cell>
          <cell r="U1631" t="str">
            <v>Z99999</v>
          </cell>
        </row>
        <row r="1632">
          <cell r="B1632" t="str">
            <v>92250000</v>
          </cell>
          <cell r="C1632" t="str">
            <v>ADJ FI/PCA TR PAYB</v>
          </cell>
          <cell r="E1632" t="str">
            <v>ADJUSTMENT FI/PCA TRADE &amp; NOTES PAYABLES</v>
          </cell>
          <cell r="F1632" t="str">
            <v>LOC Auto Post</v>
          </cell>
          <cell r="G1632" t="str">
            <v>PC required Op</v>
          </cell>
          <cell r="H1632" t="str">
            <v>PL</v>
          </cell>
          <cell r="J1632" t="str">
            <v>LOC</v>
          </cell>
          <cell r="O1632" t="str">
            <v>Z010</v>
          </cell>
          <cell r="P1632" t="str">
            <v>General BS account (PC Req.)</v>
          </cell>
          <cell r="R1632" t="str">
            <v xml:space="preserve"> Auto Post</v>
          </cell>
          <cell r="T1632" t="str">
            <v>PC required</v>
          </cell>
          <cell r="U1632" t="str">
            <v>L34110</v>
          </cell>
        </row>
        <row r="1633">
          <cell r="B1633" t="str">
            <v>93999000</v>
          </cell>
          <cell r="C1633" t="str">
            <v>ADJ FI/PCA OFFS B/S</v>
          </cell>
          <cell r="E1633" t="str">
            <v>ADJUSTMENT FI/PCA OFFSETTING ACCOUNT B/S</v>
          </cell>
          <cell r="F1633" t="str">
            <v>LOC Auto Post</v>
          </cell>
          <cell r="G1633" t="str">
            <v>PC required</v>
          </cell>
          <cell r="H1633" t="str">
            <v>PL</v>
          </cell>
          <cell r="J1633" t="str">
            <v>LOC</v>
          </cell>
          <cell r="O1633" t="str">
            <v>Z010</v>
          </cell>
          <cell r="P1633" t="str">
            <v>General BS account (PC Req.)</v>
          </cell>
          <cell r="R1633" t="str">
            <v xml:space="preserve"> Auto Post</v>
          </cell>
          <cell r="T1633" t="str">
            <v>PC required</v>
          </cell>
          <cell r="U1633" t="str">
            <v>Z99999</v>
          </cell>
        </row>
        <row r="1634">
          <cell r="B1634" t="str">
            <v>94110000</v>
          </cell>
          <cell r="C1634" t="str">
            <v>INT REV PRODUCTS</v>
          </cell>
          <cell r="E1634" t="str">
            <v>INTERNAL REVENUE PRODUCTS</v>
          </cell>
          <cell r="F1634" t="str">
            <v>LOC Auto Post</v>
          </cell>
          <cell r="G1634"/>
          <cell r="H1634" t="str">
            <v>PL</v>
          </cell>
          <cell r="J1634" t="str">
            <v>LOC</v>
          </cell>
          <cell r="O1634" t="str">
            <v>Z029</v>
          </cell>
          <cell r="P1634" t="str">
            <v>Revenue account</v>
          </cell>
          <cell r="R1634" t="str">
            <v xml:space="preserve"> Auto Post</v>
          </cell>
          <cell r="U1634" t="str">
            <v>Z88888</v>
          </cell>
        </row>
        <row r="1635">
          <cell r="B1635" t="str">
            <v>94111000</v>
          </cell>
          <cell r="C1635" t="str">
            <v>ADJ FI/PCA PRODUCTS</v>
          </cell>
          <cell r="E1635" t="str">
            <v>ADJUSTMENT FI/PCA NET SALES OF PRODUCTS</v>
          </cell>
          <cell r="F1635" t="str">
            <v>LOC Auto Post</v>
          </cell>
          <cell r="G1635"/>
          <cell r="H1635" t="str">
            <v>PL</v>
          </cell>
          <cell r="J1635" t="str">
            <v>LOC</v>
          </cell>
          <cell r="O1635" t="str">
            <v>Z029</v>
          </cell>
          <cell r="P1635" t="str">
            <v>Revenue account</v>
          </cell>
          <cell r="R1635" t="str">
            <v xml:space="preserve"> Auto Post</v>
          </cell>
          <cell r="U1635" t="str">
            <v>Z88888</v>
          </cell>
        </row>
        <row r="1636">
          <cell r="B1636" t="str">
            <v>94210000</v>
          </cell>
          <cell r="C1636" t="str">
            <v>INT REV EQ+LT CONTR</v>
          </cell>
          <cell r="E1636" t="str">
            <v>INTERNAL REVENUE EQUIPMTS &amp; LONG TERM CONTRACTS</v>
          </cell>
          <cell r="F1636" t="str">
            <v>LOC Auto Post</v>
          </cell>
          <cell r="G1636"/>
          <cell r="H1636" t="str">
            <v>PL</v>
          </cell>
          <cell r="J1636" t="str">
            <v>LOC</v>
          </cell>
          <cell r="O1636" t="str">
            <v>Z029</v>
          </cell>
          <cell r="P1636" t="str">
            <v>Revenue account</v>
          </cell>
          <cell r="R1636" t="str">
            <v xml:space="preserve"> Auto Post</v>
          </cell>
          <cell r="U1636" t="str">
            <v>Z88888</v>
          </cell>
        </row>
        <row r="1637">
          <cell r="B1637" t="str">
            <v>94210100</v>
          </cell>
          <cell r="C1637" t="str">
            <v>INT REVENUE BO</v>
          </cell>
          <cell r="E1637" t="str">
            <v>INTERNAL REVENUE BACK OFFICE</v>
          </cell>
          <cell r="F1637" t="str">
            <v>LOC Auto Post</v>
          </cell>
          <cell r="G1637"/>
          <cell r="H1637" t="str">
            <v>PL</v>
          </cell>
          <cell r="J1637" t="str">
            <v>LOC</v>
          </cell>
          <cell r="O1637" t="str">
            <v>Z029</v>
          </cell>
          <cell r="P1637" t="str">
            <v>Revenue account</v>
          </cell>
          <cell r="R1637" t="str">
            <v xml:space="preserve"> Auto Post</v>
          </cell>
          <cell r="U1637" t="str">
            <v>Z88888</v>
          </cell>
        </row>
        <row r="1638">
          <cell r="B1638" t="str">
            <v>94211000</v>
          </cell>
          <cell r="C1638" t="str">
            <v>ADJ FI/PCA EQUIPM</v>
          </cell>
          <cell r="E1638" t="str">
            <v>ADJUSTMENT FI/PCA NET SALES OF EQUIPMENTS</v>
          </cell>
          <cell r="F1638" t="str">
            <v>LOC Auto Post</v>
          </cell>
          <cell r="G1638"/>
          <cell r="H1638" t="str">
            <v>PL</v>
          </cell>
          <cell r="J1638" t="str">
            <v>LOC</v>
          </cell>
          <cell r="O1638" t="str">
            <v>Z029</v>
          </cell>
          <cell r="P1638" t="str">
            <v>Revenue account</v>
          </cell>
          <cell r="R1638" t="str">
            <v xml:space="preserve"> Auto Post</v>
          </cell>
          <cell r="U1638" t="str">
            <v>Z88888</v>
          </cell>
        </row>
        <row r="1639">
          <cell r="B1639" t="str">
            <v>94212000</v>
          </cell>
          <cell r="C1639" t="str">
            <v>TAX REVENUE PROJECTS</v>
          </cell>
          <cell r="E1639" t="str">
            <v>TAX REVENUE PROJECTS</v>
          </cell>
          <cell r="F1639" t="str">
            <v>LOC Auto Post</v>
          </cell>
          <cell r="G1639"/>
          <cell r="H1639" t="str">
            <v>PL</v>
          </cell>
          <cell r="J1639" t="str">
            <v>LOC</v>
          </cell>
          <cell r="O1639" t="str">
            <v>Z029</v>
          </cell>
          <cell r="P1639" t="str">
            <v>Revenue account</v>
          </cell>
          <cell r="R1639" t="str">
            <v xml:space="preserve"> Auto Post</v>
          </cell>
          <cell r="U1639" t="str">
            <v>Z88888</v>
          </cell>
        </row>
        <row r="1640">
          <cell r="B1640" t="str">
            <v>94212999</v>
          </cell>
          <cell r="C1640" t="str">
            <v>COUNTERP TAX REV PR</v>
          </cell>
          <cell r="E1640" t="str">
            <v>COUNTERPART TAX REVENUE PROJECTS</v>
          </cell>
          <cell r="F1640" t="str">
            <v>LOC Auto Post</v>
          </cell>
          <cell r="G1640"/>
          <cell r="H1640" t="str">
            <v>PL</v>
          </cell>
          <cell r="J1640" t="str">
            <v>LOC</v>
          </cell>
          <cell r="O1640" t="str">
            <v>Z029</v>
          </cell>
          <cell r="P1640" t="str">
            <v>Revenue account</v>
          </cell>
          <cell r="R1640" t="str">
            <v xml:space="preserve"> Auto Post</v>
          </cell>
          <cell r="U1640" t="str">
            <v>Z88888</v>
          </cell>
        </row>
        <row r="1641">
          <cell r="B1641" t="str">
            <v>94310000</v>
          </cell>
          <cell r="C1641" t="str">
            <v>INT REV SALES SERV</v>
          </cell>
          <cell r="E1641" t="str">
            <v>INTERNAL REVENUE SALES OF SERVICES</v>
          </cell>
          <cell r="F1641" t="str">
            <v>LOC Auto Post</v>
          </cell>
          <cell r="G1641"/>
          <cell r="H1641" t="str">
            <v>PL</v>
          </cell>
          <cell r="J1641" t="str">
            <v>LOC</v>
          </cell>
          <cell r="O1641" t="str">
            <v>Z029</v>
          </cell>
          <cell r="P1641" t="str">
            <v>Revenue account</v>
          </cell>
          <cell r="R1641" t="str">
            <v xml:space="preserve"> Auto Post</v>
          </cell>
          <cell r="U1641" t="str">
            <v>Z88888</v>
          </cell>
        </row>
        <row r="1642">
          <cell r="B1642" t="str">
            <v>94311000</v>
          </cell>
          <cell r="C1642" t="str">
            <v>ADJ FI/PCA SERVICES</v>
          </cell>
          <cell r="E1642" t="str">
            <v>ADJUSTMENT FI/PCA NET SALES OF SERVICES</v>
          </cell>
          <cell r="F1642" t="str">
            <v>LOC Auto Post</v>
          </cell>
          <cell r="G1642"/>
          <cell r="H1642" t="str">
            <v>PL</v>
          </cell>
          <cell r="J1642" t="str">
            <v>LOC</v>
          </cell>
          <cell r="O1642" t="str">
            <v>Z029</v>
          </cell>
          <cell r="P1642" t="str">
            <v>Revenue account</v>
          </cell>
          <cell r="R1642" t="str">
            <v xml:space="preserve"> Auto Post</v>
          </cell>
          <cell r="U1642" t="str">
            <v>Z88888</v>
          </cell>
        </row>
        <row r="1643">
          <cell r="B1643" t="str">
            <v>94990000</v>
          </cell>
          <cell r="C1643" t="str">
            <v>INT COST GOODS SOLD</v>
          </cell>
          <cell r="E1643" t="str">
            <v>INTERNAL COST OF GOODS SOLD</v>
          </cell>
          <cell r="F1643" t="str">
            <v>LOC Auto Post</v>
          </cell>
          <cell r="G1643"/>
          <cell r="H1643" t="str">
            <v>PL</v>
          </cell>
          <cell r="J1643" t="str">
            <v>LOC</v>
          </cell>
          <cell r="O1643" t="str">
            <v>Z029</v>
          </cell>
          <cell r="P1643" t="str">
            <v>Revenue account</v>
          </cell>
          <cell r="R1643" t="str">
            <v xml:space="preserve"> Auto Post</v>
          </cell>
          <cell r="U1643" t="str">
            <v>Z88888</v>
          </cell>
        </row>
        <row r="1644">
          <cell r="B1644" t="str">
            <v>95000000</v>
          </cell>
          <cell r="C1644" t="str">
            <v>INT PURCHASE</v>
          </cell>
          <cell r="E1644" t="str">
            <v>INTERNAL PURCHASE MATERIAL</v>
          </cell>
          <cell r="F1644" t="str">
            <v>LOC Auto Post</v>
          </cell>
          <cell r="G1644"/>
          <cell r="H1644" t="str">
            <v>PL</v>
          </cell>
          <cell r="J1644" t="str">
            <v>LOC</v>
          </cell>
          <cell r="O1644" t="str">
            <v>Z029</v>
          </cell>
          <cell r="P1644" t="str">
            <v>Revenue account</v>
          </cell>
          <cell r="R1644" t="str">
            <v xml:space="preserve"> Auto Post</v>
          </cell>
          <cell r="U1644" t="str">
            <v>Z88888</v>
          </cell>
        </row>
        <row r="1645">
          <cell r="B1645" t="str">
            <v>95000100</v>
          </cell>
          <cell r="C1645" t="str">
            <v>R&amp;D PROTOTYPE EXP</v>
          </cell>
          <cell r="E1645" t="str">
            <v>R&amp;D PROTOTYPE EXPENSES</v>
          </cell>
          <cell r="F1645" t="str">
            <v>LOC-</v>
          </cell>
          <cell r="G1645"/>
          <cell r="H1645" t="str">
            <v>PL</v>
          </cell>
          <cell r="J1645" t="str">
            <v>LOC</v>
          </cell>
          <cell r="L1645" t="str">
            <v>X</v>
          </cell>
          <cell r="N1645" t="str">
            <v>-</v>
          </cell>
          <cell r="O1645" t="str">
            <v>Z002</v>
          </cell>
          <cell r="P1645" t="str">
            <v>Expense account (CC Opt.)</v>
          </cell>
          <cell r="U1645" t="str">
            <v>Z88888</v>
          </cell>
        </row>
        <row r="1646">
          <cell r="B1646" t="str">
            <v>95000200</v>
          </cell>
          <cell r="C1646" t="str">
            <v>INT SETTL R&amp;D PROTO</v>
          </cell>
          <cell r="E1646" t="str">
            <v>INTERNAL SETTLEMENT R&amp;D PROTOTYPE EXPENSES</v>
          </cell>
          <cell r="F1646" t="str">
            <v>LOC-</v>
          </cell>
          <cell r="G1646"/>
          <cell r="H1646" t="str">
            <v>PL</v>
          </cell>
          <cell r="J1646" t="str">
            <v>LOC</v>
          </cell>
          <cell r="L1646" t="str">
            <v>X</v>
          </cell>
          <cell r="N1646" t="str">
            <v>-</v>
          </cell>
          <cell r="O1646" t="str">
            <v>Z002</v>
          </cell>
          <cell r="P1646" t="str">
            <v>Expense account (CC Opt.)</v>
          </cell>
          <cell r="U1646" t="str">
            <v>Z88888</v>
          </cell>
        </row>
        <row r="1647">
          <cell r="B1647" t="str">
            <v>95000300</v>
          </cell>
          <cell r="C1647" t="str">
            <v>IN HOUSE REPAIR EXP</v>
          </cell>
          <cell r="E1647" t="str">
            <v>IN HOUSE REPAIR EXPENSES</v>
          </cell>
          <cell r="F1647" t="str">
            <v>LOC-</v>
          </cell>
          <cell r="G1647"/>
          <cell r="H1647" t="str">
            <v>PL</v>
          </cell>
          <cell r="J1647" t="str">
            <v>LOC</v>
          </cell>
          <cell r="L1647" t="str">
            <v>X</v>
          </cell>
          <cell r="N1647" t="str">
            <v>-</v>
          </cell>
          <cell r="O1647" t="str">
            <v>Z002</v>
          </cell>
          <cell r="P1647" t="str">
            <v>Expense account (CC Opt.)</v>
          </cell>
          <cell r="U1647" t="str">
            <v>Z88888</v>
          </cell>
        </row>
        <row r="1648">
          <cell r="B1648" t="str">
            <v>95000400</v>
          </cell>
          <cell r="C1648" t="str">
            <v>INT SETTL HOUSE REP</v>
          </cell>
          <cell r="E1648" t="str">
            <v>INTERNAL SETTLEMENT IN HOUSE REPAIR</v>
          </cell>
          <cell r="F1648" t="str">
            <v>LOC-</v>
          </cell>
          <cell r="G1648"/>
          <cell r="H1648" t="str">
            <v>PL</v>
          </cell>
          <cell r="J1648" t="str">
            <v>LOC</v>
          </cell>
          <cell r="L1648" t="str">
            <v>X</v>
          </cell>
          <cell r="N1648" t="str">
            <v>-</v>
          </cell>
          <cell r="O1648" t="str">
            <v>Z002</v>
          </cell>
          <cell r="P1648" t="str">
            <v>Expense account (CC Opt.)</v>
          </cell>
          <cell r="U1648" t="str">
            <v>Z88888</v>
          </cell>
        </row>
        <row r="1649">
          <cell r="B1649" t="str">
            <v>95008000</v>
          </cell>
          <cell r="C1649" t="str">
            <v>INT COS BO FROM FO</v>
          </cell>
          <cell r="E1649" t="str">
            <v>INTERNAL COST CHARGES FROM FRONT OFF TO BACK OFF</v>
          </cell>
          <cell r="F1649" t="str">
            <v>LOC Auto Post</v>
          </cell>
          <cell r="G1649"/>
          <cell r="H1649" t="str">
            <v>PL</v>
          </cell>
          <cell r="J1649" t="str">
            <v>LOC</v>
          </cell>
          <cell r="O1649" t="str">
            <v>Z002</v>
          </cell>
          <cell r="P1649" t="str">
            <v>Expense account (CC Opt.)</v>
          </cell>
          <cell r="R1649" t="str">
            <v xml:space="preserve"> Auto Post</v>
          </cell>
          <cell r="U1649" t="str">
            <v>Z88888</v>
          </cell>
        </row>
        <row r="1650">
          <cell r="B1650" t="str">
            <v>95090000</v>
          </cell>
          <cell r="C1650" t="str">
            <v>DVC MATERIAL</v>
          </cell>
          <cell r="E1650" t="str">
            <v>DVC MATERIAL</v>
          </cell>
          <cell r="F1650" t="str">
            <v>LOC</v>
          </cell>
          <cell r="G1650" t="str">
            <v>PC required</v>
          </cell>
          <cell r="H1650" t="str">
            <v>PL</v>
          </cell>
          <cell r="J1650" t="str">
            <v>LOC</v>
          </cell>
          <cell r="O1650" t="str">
            <v>Z010</v>
          </cell>
          <cell r="P1650" t="str">
            <v>General BS account (PC Req.)</v>
          </cell>
          <cell r="T1650" t="str">
            <v>PC required</v>
          </cell>
          <cell r="U1650" t="str">
            <v>Z88888</v>
          </cell>
        </row>
        <row r="1651">
          <cell r="B1651" t="str">
            <v>95090100</v>
          </cell>
          <cell r="C1651" t="str">
            <v>CHANGE IN INVENTORY</v>
          </cell>
          <cell r="E1651" t="str">
            <v>CHANGE IN INVENTORY</v>
          </cell>
          <cell r="F1651" t="str">
            <v>LOC</v>
          </cell>
          <cell r="G1651" t="str">
            <v>PC required</v>
          </cell>
          <cell r="H1651" t="str">
            <v>PL</v>
          </cell>
          <cell r="J1651" t="str">
            <v>LOC</v>
          </cell>
          <cell r="O1651" t="str">
            <v>Z010</v>
          </cell>
          <cell r="P1651" t="str">
            <v>General BS account (PC Req.)</v>
          </cell>
          <cell r="T1651" t="str">
            <v>PC required</v>
          </cell>
          <cell r="U1651" t="str">
            <v>Z88888</v>
          </cell>
        </row>
        <row r="1652">
          <cell r="B1652" t="str">
            <v>95091000</v>
          </cell>
          <cell r="C1652" t="str">
            <v>ADJ FI/PCA DVC MAT</v>
          </cell>
          <cell r="E1652" t="str">
            <v>ADJUSTMENT FI/PCA DVC MATERIAL</v>
          </cell>
          <cell r="F1652" t="str">
            <v>LOC Auto Post</v>
          </cell>
          <cell r="G1652"/>
          <cell r="H1652" t="str">
            <v>PL</v>
          </cell>
          <cell r="J1652" t="str">
            <v>LOC</v>
          </cell>
          <cell r="O1652" t="str">
            <v>Z029</v>
          </cell>
          <cell r="P1652" t="str">
            <v>Revenue account</v>
          </cell>
          <cell r="R1652" t="str">
            <v xml:space="preserve"> Auto Post</v>
          </cell>
          <cell r="U1652" t="str">
            <v>Z88888</v>
          </cell>
        </row>
        <row r="1653">
          <cell r="B1653" t="str">
            <v>95091100</v>
          </cell>
          <cell r="C1653" t="str">
            <v>ADJ FI/PCA CH INVENT</v>
          </cell>
          <cell r="E1653" t="str">
            <v>ADJUSTMENT FI/PCA DVC CHANGE IN INVENTORY</v>
          </cell>
          <cell r="F1653" t="str">
            <v>LOC Auto Post</v>
          </cell>
          <cell r="G1653"/>
          <cell r="H1653" t="str">
            <v>Z</v>
          </cell>
          <cell r="J1653" t="str">
            <v>LOC</v>
          </cell>
          <cell r="O1653" t="str">
            <v>Z029</v>
          </cell>
          <cell r="P1653" t="str">
            <v>Revenue account</v>
          </cell>
          <cell r="R1653" t="str">
            <v xml:space="preserve"> Auto Post</v>
          </cell>
          <cell r="U1653" t="str">
            <v>Z88888</v>
          </cell>
        </row>
        <row r="1654">
          <cell r="B1654" t="str">
            <v>95091110</v>
          </cell>
          <cell r="C1654" t="str">
            <v>ADJ FI/PCA COGS ST</v>
          </cell>
          <cell r="E1654" t="str">
            <v>ADJUSTMENT FI/PCA COGS STOCK TRANSFER</v>
          </cell>
          <cell r="F1654" t="str">
            <v>LOC- Auto Post</v>
          </cell>
          <cell r="G1654"/>
          <cell r="H1654" t="str">
            <v>Z</v>
          </cell>
          <cell r="J1654" t="str">
            <v>LOC</v>
          </cell>
          <cell r="N1654" t="str">
            <v>-</v>
          </cell>
          <cell r="O1654" t="str">
            <v>Z029</v>
          </cell>
          <cell r="P1654" t="str">
            <v>Revenue account</v>
          </cell>
          <cell r="R1654" t="str">
            <v xml:space="preserve"> Auto Post</v>
          </cell>
          <cell r="U1654" t="str">
            <v>Z88888</v>
          </cell>
        </row>
        <row r="1655">
          <cell r="B1655" t="str">
            <v>95091200</v>
          </cell>
          <cell r="C1655" t="str">
            <v>ADJ FI/PCA FOR CBC</v>
          </cell>
          <cell r="E1655" t="str">
            <v>ADJUSTMENT FI/PCA FOR CBC ACCOUNTS</v>
          </cell>
          <cell r="F1655" t="str">
            <v>LOC Auto Post</v>
          </cell>
          <cell r="G1655"/>
          <cell r="H1655" t="str">
            <v>Z</v>
          </cell>
          <cell r="J1655" t="str">
            <v>LOC</v>
          </cell>
          <cell r="O1655" t="str">
            <v>Z029</v>
          </cell>
          <cell r="P1655" t="str">
            <v>Revenue account</v>
          </cell>
          <cell r="R1655" t="str">
            <v xml:space="preserve"> Auto Post</v>
          </cell>
          <cell r="U1655" t="str">
            <v>Z88888</v>
          </cell>
        </row>
        <row r="1656">
          <cell r="B1656" t="str">
            <v>95200000</v>
          </cell>
          <cell r="C1656" t="str">
            <v>INT MARGIN(ST VAR)</v>
          </cell>
          <cell r="E1656" t="str">
            <v>INTERNAL MARGIN (STOCK VARIANCES)</v>
          </cell>
          <cell r="F1656" t="str">
            <v>LOC Auto Post</v>
          </cell>
          <cell r="G1656"/>
          <cell r="H1656" t="str">
            <v>Z</v>
          </cell>
          <cell r="J1656" t="str">
            <v>LOC</v>
          </cell>
          <cell r="O1656" t="str">
            <v>Z029</v>
          </cell>
          <cell r="P1656" t="str">
            <v>Revenue account</v>
          </cell>
          <cell r="R1656" t="str">
            <v xml:space="preserve"> Auto Post</v>
          </cell>
          <cell r="U1656" t="str">
            <v>Z88888</v>
          </cell>
        </row>
        <row r="1657">
          <cell r="B1657" t="str">
            <v>95250000</v>
          </cell>
          <cell r="C1657" t="str">
            <v>DIF TRF PR VS STD PR</v>
          </cell>
          <cell r="E1657" t="str">
            <v>TECHNICAL ACCOUNT PCA TRF PRICE VS STD PRICE</v>
          </cell>
          <cell r="F1657" t="str">
            <v>LOC Auto Post</v>
          </cell>
          <cell r="G1657"/>
          <cell r="H1657" t="str">
            <v>Z</v>
          </cell>
          <cell r="J1657" t="str">
            <v>LOC</v>
          </cell>
          <cell r="O1657" t="str">
            <v>Z029</v>
          </cell>
          <cell r="P1657" t="str">
            <v>Revenue account</v>
          </cell>
          <cell r="R1657" t="str">
            <v xml:space="preserve"> Auto Post</v>
          </cell>
          <cell r="U1657" t="str">
            <v>Z88888</v>
          </cell>
        </row>
        <row r="1658">
          <cell r="B1658" t="str">
            <v>95922000</v>
          </cell>
          <cell r="C1658" t="str">
            <v>ADJ FI/PCA DEPR MACH</v>
          </cell>
          <cell r="E1658" t="str">
            <v>ADJ FI/PCA DEPRECIATION MACHINERY,EQUIPMENTS,TOOLS</v>
          </cell>
          <cell r="F1658" t="str">
            <v>LOC</v>
          </cell>
          <cell r="G1658"/>
          <cell r="H1658" t="str">
            <v>Z</v>
          </cell>
          <cell r="J1658" t="str">
            <v>LOC</v>
          </cell>
          <cell r="O1658" t="str">
            <v>Z001</v>
          </cell>
          <cell r="P1658" t="str">
            <v>Expense account (CC Req.)</v>
          </cell>
          <cell r="U1658" t="str">
            <v>Z88888</v>
          </cell>
        </row>
        <row r="1659">
          <cell r="B1659" t="str">
            <v>96999000</v>
          </cell>
          <cell r="C1659" t="str">
            <v>ADJ FI/PCA OFFS P&amp;L</v>
          </cell>
          <cell r="E1659" t="str">
            <v>ADJUSTMENT FI/PCA OFFSETTING ACCOUNT P&amp;L</v>
          </cell>
          <cell r="F1659" t="str">
            <v>LOC Auto Post</v>
          </cell>
          <cell r="G1659"/>
          <cell r="H1659" t="str">
            <v>Z</v>
          </cell>
          <cell r="J1659" t="str">
            <v>LOC</v>
          </cell>
          <cell r="O1659" t="str">
            <v>Z029</v>
          </cell>
          <cell r="P1659" t="str">
            <v>Revenue account</v>
          </cell>
          <cell r="R1659" t="str">
            <v xml:space="preserve"> Auto Post</v>
          </cell>
          <cell r="U1659" t="str">
            <v>Z99999</v>
          </cell>
        </row>
        <row r="1660">
          <cell r="B1660" t="str">
            <v>97020000</v>
          </cell>
          <cell r="C1660" t="str">
            <v>VARIANCES</v>
          </cell>
          <cell r="E1660" t="str">
            <v>VARIANCES</v>
          </cell>
          <cell r="F1660" t="str">
            <v>LOC</v>
          </cell>
          <cell r="G1660"/>
          <cell r="H1660" t="str">
            <v>Z</v>
          </cell>
          <cell r="J1660" t="str">
            <v>LOC</v>
          </cell>
          <cell r="O1660" t="str">
            <v>Z002</v>
          </cell>
          <cell r="P1660" t="str">
            <v>Expense account (CC Opt.)</v>
          </cell>
          <cell r="U1660" t="str">
            <v>Z99999</v>
          </cell>
        </row>
        <row r="1661">
          <cell r="B1661" t="str">
            <v>97020010</v>
          </cell>
          <cell r="C1661" t="str">
            <v>VARIANCES COGS ADJ</v>
          </cell>
          <cell r="E1661" t="str">
            <v>VARIANCES COGS ADJUSTMENT</v>
          </cell>
          <cell r="F1661" t="str">
            <v>LOC</v>
          </cell>
          <cell r="G1661"/>
          <cell r="H1661" t="str">
            <v>Z</v>
          </cell>
          <cell r="J1661" t="str">
            <v>LOC</v>
          </cell>
          <cell r="O1661" t="str">
            <v>Z002</v>
          </cell>
          <cell r="P1661" t="str">
            <v>Expense account (CC Opt.)</v>
          </cell>
          <cell r="U1661" t="str">
            <v>Z88888</v>
          </cell>
        </row>
        <row r="1662">
          <cell r="B1662" t="str">
            <v>97020020</v>
          </cell>
          <cell r="C1662" t="str">
            <v>VARIANCE COGS ADJ OG</v>
          </cell>
          <cell r="E1662" t="str">
            <v>VARIANCES COGS ADJUSTMENT OG</v>
          </cell>
          <cell r="F1662" t="str">
            <v>LOC</v>
          </cell>
          <cell r="G1662"/>
          <cell r="H1662" t="str">
            <v>Z</v>
          </cell>
          <cell r="J1662" t="str">
            <v>LOC</v>
          </cell>
          <cell r="O1662" t="str">
            <v>Z002</v>
          </cell>
          <cell r="P1662" t="str">
            <v>Expense account (CC Opt.)</v>
          </cell>
          <cell r="U1662" t="str">
            <v>Z88888</v>
          </cell>
        </row>
        <row r="1663">
          <cell r="B1663" t="str">
            <v>97020050</v>
          </cell>
          <cell r="C1663" t="str">
            <v>PROD CC VAR COGS ADJ</v>
          </cell>
          <cell r="E1663" t="str">
            <v>PRODUCTS COST CENTER VARIANCE COGS ADJUSTMENT</v>
          </cell>
          <cell r="F1663" t="str">
            <v>LOC</v>
          </cell>
          <cell r="G1663"/>
          <cell r="H1663" t="str">
            <v>Z</v>
          </cell>
          <cell r="J1663" t="str">
            <v>LOC</v>
          </cell>
          <cell r="O1663" t="str">
            <v>Z002</v>
          </cell>
          <cell r="P1663" t="str">
            <v>Expense account (CC Opt.)</v>
          </cell>
          <cell r="U1663" t="str">
            <v>Z99999</v>
          </cell>
        </row>
        <row r="1664">
          <cell r="B1664" t="str">
            <v>97020051</v>
          </cell>
          <cell r="C1664" t="str">
            <v>EP/S CC VAR COGS ADJ</v>
          </cell>
          <cell r="E1664" t="str">
            <v>EP&amp;SERVICE COST CENTER VARIANCE COGS ADJUSTMENT</v>
          </cell>
          <cell r="F1664" t="str">
            <v>LOC</v>
          </cell>
          <cell r="G1664"/>
          <cell r="H1664" t="str">
            <v>Z</v>
          </cell>
          <cell r="J1664" t="str">
            <v>LOC</v>
          </cell>
          <cell r="O1664" t="str">
            <v>Z002</v>
          </cell>
          <cell r="P1664" t="str">
            <v>Expense account (CC Opt.)</v>
          </cell>
          <cell r="U1664" t="str">
            <v>Z99999</v>
          </cell>
        </row>
        <row r="1665">
          <cell r="B1665" t="str">
            <v>97020059</v>
          </cell>
          <cell r="C1665" t="str">
            <v>BAL PROD+EP/SERV</v>
          </cell>
          <cell r="E1665" t="str">
            <v>BALANCING PRODUCTS AND EP&amp;SERVICES</v>
          </cell>
          <cell r="F1665" t="str">
            <v>LOC</v>
          </cell>
          <cell r="G1665"/>
          <cell r="H1665" t="str">
            <v>Z</v>
          </cell>
          <cell r="J1665" t="str">
            <v>LOC</v>
          </cell>
          <cell r="O1665" t="str">
            <v>Z002</v>
          </cell>
          <cell r="P1665" t="str">
            <v>Expense account (CC Opt.)</v>
          </cell>
          <cell r="U1665" t="str">
            <v>Z99999</v>
          </cell>
        </row>
        <row r="1666">
          <cell r="B1666" t="str">
            <v>99901000</v>
          </cell>
          <cell r="C1666" t="str">
            <v>AR DOWN PAYM STAT</v>
          </cell>
          <cell r="E1666" t="str">
            <v>AR DOWNPAYMENT REQUEST STATISTICAL</v>
          </cell>
          <cell r="F1666" t="str">
            <v>LOC Debtors UDS+B</v>
          </cell>
          <cell r="G1666" t="str">
            <v>PC required</v>
          </cell>
          <cell r="H1666" t="str">
            <v>Z</v>
          </cell>
          <cell r="J1666" t="str">
            <v>LOC</v>
          </cell>
          <cell r="L1666" t="str">
            <v>X</v>
          </cell>
          <cell r="M1666" t="str">
            <v xml:space="preserve"> Debtors UDS</v>
          </cell>
          <cell r="N1666" t="str">
            <v>+B</v>
          </cell>
          <cell r="O1666" t="str">
            <v>Z067</v>
          </cell>
          <cell r="P1666" t="str">
            <v>Reconciliation acct (PC Opt.)</v>
          </cell>
          <cell r="T1666" t="str">
            <v>PC required</v>
          </cell>
          <cell r="U1666" t="str">
            <v>Z99999</v>
          </cell>
        </row>
        <row r="1667">
          <cell r="B1667" t="str">
            <v>99901010</v>
          </cell>
          <cell r="C1667" t="str">
            <v>AR BOE RES RISK STAT</v>
          </cell>
          <cell r="E1667" t="str">
            <v>AR BILL OF EXCHANGE RESIDUAL RISK STATISTICAL</v>
          </cell>
          <cell r="F1667" t="str">
            <v>LOC Debtors UDS*</v>
          </cell>
          <cell r="G1667"/>
          <cell r="H1667" t="str">
            <v>Z</v>
          </cell>
          <cell r="J1667" t="str">
            <v>LOC</v>
          </cell>
          <cell r="L1667" t="str">
            <v>X</v>
          </cell>
          <cell r="M1667" t="str">
            <v xml:space="preserve"> Debtors UDS</v>
          </cell>
          <cell r="N1667" t="str">
            <v>*</v>
          </cell>
          <cell r="O1667" t="str">
            <v>Z026</v>
          </cell>
          <cell r="P1667" t="str">
            <v>Account for down payments made</v>
          </cell>
          <cell r="U1667" t="str">
            <v>Z99999</v>
          </cell>
        </row>
        <row r="1668">
          <cell r="B1668" t="str">
            <v>99901020</v>
          </cell>
          <cell r="C1668" t="str">
            <v>AR BOE ACC REQ STAT</v>
          </cell>
          <cell r="E1668" t="str">
            <v>AR BILL OF EXCHANGE ACCEPTATION REQ STATISTICAL</v>
          </cell>
          <cell r="F1668" t="str">
            <v>LOC Debtors UDS</v>
          </cell>
          <cell r="G1668" t="str">
            <v>PC required</v>
          </cell>
          <cell r="H1668" t="str">
            <v>Z</v>
          </cell>
          <cell r="J1668" t="str">
            <v>LOC</v>
          </cell>
          <cell r="M1668" t="str">
            <v xml:space="preserve"> Debtors UDS</v>
          </cell>
          <cell r="O1668" t="str">
            <v>Z067</v>
          </cell>
          <cell r="P1668" t="str">
            <v>Reconciliation acct (PC Opt.)</v>
          </cell>
          <cell r="T1668" t="str">
            <v>PC required</v>
          </cell>
          <cell r="U1668" t="str">
            <v>Z99999</v>
          </cell>
        </row>
        <row r="1669">
          <cell r="B1669" t="str">
            <v>99901030</v>
          </cell>
          <cell r="C1669" t="str">
            <v>GUARANTEE ON PROJECT</v>
          </cell>
          <cell r="E1669" t="str">
            <v>GUARANTEE ON PROJECT</v>
          </cell>
          <cell r="F1669" t="str">
            <v>LOC Debtors UDS</v>
          </cell>
          <cell r="G1669" t="str">
            <v>PC required</v>
          </cell>
          <cell r="H1669" t="str">
            <v>Z</v>
          </cell>
          <cell r="J1669" t="str">
            <v>LOC</v>
          </cell>
          <cell r="M1669" t="str">
            <v xml:space="preserve"> Debtors UDS</v>
          </cell>
          <cell r="O1669" t="str">
            <v>Z067</v>
          </cell>
          <cell r="P1669" t="str">
            <v>Reconciliation acct (PC Opt.)</v>
          </cell>
          <cell r="T1669" t="str">
            <v>PC required</v>
          </cell>
          <cell r="U1669" t="str">
            <v>Z99999</v>
          </cell>
        </row>
        <row r="1670">
          <cell r="B1670" t="str">
            <v>99902000</v>
          </cell>
          <cell r="C1670" t="str">
            <v>AP DOWN PAYM STAT</v>
          </cell>
          <cell r="E1670" t="str">
            <v>AP DOWN PAYMENT REQUEST STATISTICAL</v>
          </cell>
          <cell r="F1670" t="str">
            <v>LOC AP UDS-B</v>
          </cell>
          <cell r="G1670"/>
          <cell r="H1670" t="str">
            <v>Z</v>
          </cell>
          <cell r="J1670" t="str">
            <v>LOC</v>
          </cell>
          <cell r="L1670" t="str">
            <v>X</v>
          </cell>
          <cell r="M1670" t="str">
            <v xml:space="preserve"> AP UDS</v>
          </cell>
          <cell r="N1670" t="str">
            <v>-B</v>
          </cell>
          <cell r="O1670" t="str">
            <v>Z026</v>
          </cell>
          <cell r="P1670" t="str">
            <v>Account for down payments made</v>
          </cell>
          <cell r="U1670" t="str">
            <v>Z99999</v>
          </cell>
        </row>
        <row r="1671">
          <cell r="B1671" t="str">
            <v>C1200004</v>
          </cell>
          <cell r="C1671" t="str">
            <v>AR IG REVAL TECH CL</v>
          </cell>
          <cell r="E1671" t="str">
            <v>ACCOUNTS RECEIVABLE IG REVAL TECHNICAL CLEARING</v>
          </cell>
          <cell r="F1671" t="str">
            <v>LOC</v>
          </cell>
          <cell r="G1671" t="str">
            <v>PC required</v>
          </cell>
          <cell r="H1671" t="str">
            <v>Z</v>
          </cell>
          <cell r="J1671" t="str">
            <v>LOC</v>
          </cell>
          <cell r="L1671" t="str">
            <v>X</v>
          </cell>
          <cell r="O1671" t="str">
            <v>Z010</v>
          </cell>
          <cell r="P1671" t="str">
            <v>General BS account (PC Req.)</v>
          </cell>
          <cell r="T1671" t="str">
            <v>PC required</v>
          </cell>
          <cell r="U1671" t="str">
            <v>Z99999</v>
          </cell>
        </row>
        <row r="1672">
          <cell r="B1672" t="str">
            <v>C1204004</v>
          </cell>
          <cell r="C1672" t="str">
            <v>AR OG REVAL TECH CL</v>
          </cell>
          <cell r="E1672" t="str">
            <v>ACCOUNTS RECEIVABLE OG REVAL TECHNICAL CLEARING</v>
          </cell>
          <cell r="F1672" t="str">
            <v>LOC</v>
          </cell>
          <cell r="G1672" t="str">
            <v>PC required</v>
          </cell>
          <cell r="H1672" t="str">
            <v>Z</v>
          </cell>
          <cell r="J1672" t="str">
            <v>LOC</v>
          </cell>
          <cell r="L1672" t="str">
            <v>X</v>
          </cell>
          <cell r="O1672" t="str">
            <v>Z010</v>
          </cell>
          <cell r="P1672" t="str">
            <v>General BS account (PC Req.)</v>
          </cell>
          <cell r="T1672" t="str">
            <v>PC required</v>
          </cell>
          <cell r="U1672" t="str">
            <v>Z99999</v>
          </cell>
        </row>
        <row r="1673">
          <cell r="B1673" t="str">
            <v>C1204910</v>
          </cell>
          <cell r="C1673" t="str">
            <v>IMPM. DOUBTFUL AR OG</v>
          </cell>
          <cell r="E1673" t="str">
            <v>IMPAIRMENT DOUBTFUL - AR OG</v>
          </cell>
          <cell r="F1673" t="str">
            <v>LOC</v>
          </cell>
          <cell r="G1673" t="str">
            <v>PC required</v>
          </cell>
          <cell r="H1673" t="str">
            <v>Z</v>
          </cell>
          <cell r="J1673" t="str">
            <v>LOC</v>
          </cell>
          <cell r="L1673" t="str">
            <v>X</v>
          </cell>
          <cell r="O1673" t="str">
            <v>Z010</v>
          </cell>
          <cell r="P1673" t="str">
            <v>General BS account (PC Req.)</v>
          </cell>
          <cell r="T1673" t="str">
            <v>PC required</v>
          </cell>
          <cell r="U1673" t="str">
            <v>Z99999</v>
          </cell>
        </row>
        <row r="1674">
          <cell r="B1674" t="str">
            <v>C1206100</v>
          </cell>
          <cell r="C1674" t="str">
            <v>SUPPL W.DEB.BAL. OG</v>
          </cell>
          <cell r="E1674" t="str">
            <v>VENDORS WITH DEBIT BALANCE OG</v>
          </cell>
          <cell r="F1674" t="str">
            <v>LOC</v>
          </cell>
          <cell r="G1674" t="str">
            <v>PC required</v>
          </cell>
          <cell r="H1674" t="str">
            <v>Z</v>
          </cell>
          <cell r="J1674" t="str">
            <v>LOC</v>
          </cell>
          <cell r="L1674" t="str">
            <v>X</v>
          </cell>
          <cell r="O1674" t="str">
            <v>Z010</v>
          </cell>
          <cell r="P1674" t="str">
            <v>General BS account (PC Req.)</v>
          </cell>
          <cell r="T1674" t="str">
            <v>PC required</v>
          </cell>
          <cell r="U1674" t="str">
            <v>Z99999</v>
          </cell>
        </row>
        <row r="1675">
          <cell r="B1675" t="str">
            <v>C1209000</v>
          </cell>
          <cell r="C1675" t="str">
            <v>DOWN PAYM VENDOR</v>
          </cell>
          <cell r="E1675" t="str">
            <v>DOWN PAYMENT TO VENDOR</v>
          </cell>
          <cell r="F1675" t="str">
            <v>LOC</v>
          </cell>
          <cell r="G1675" t="str">
            <v>PC required</v>
          </cell>
          <cell r="H1675" t="str">
            <v>Z</v>
          </cell>
          <cell r="J1675" t="str">
            <v>LOC</v>
          </cell>
          <cell r="L1675" t="str">
            <v>X</v>
          </cell>
          <cell r="O1675" t="str">
            <v>Z010</v>
          </cell>
          <cell r="P1675" t="str">
            <v>General BS account (PC Req.)</v>
          </cell>
          <cell r="T1675" t="str">
            <v>PC required</v>
          </cell>
          <cell r="U1675" t="str">
            <v>Z99999</v>
          </cell>
        </row>
        <row r="1676">
          <cell r="B1676" t="str">
            <v>C1209001</v>
          </cell>
          <cell r="C1676" t="str">
            <v>DOWN PAYM VENDOR GDS</v>
          </cell>
          <cell r="E1676" t="str">
            <v>DOWN PAYMENT TO VENDOR OF GOODS</v>
          </cell>
          <cell r="F1676" t="str">
            <v>LOC</v>
          </cell>
          <cell r="G1676" t="str">
            <v>PC required</v>
          </cell>
          <cell r="H1676" t="str">
            <v>Z</v>
          </cell>
          <cell r="J1676" t="str">
            <v>LOC</v>
          </cell>
          <cell r="L1676" t="str">
            <v>X</v>
          </cell>
          <cell r="O1676" t="str">
            <v>Z010</v>
          </cell>
          <cell r="P1676" t="str">
            <v>General BS account (PC Req.)</v>
          </cell>
          <cell r="T1676" t="str">
            <v>PC required</v>
          </cell>
          <cell r="U1676" t="str">
            <v>Z99999</v>
          </cell>
        </row>
        <row r="1677">
          <cell r="B1677" t="str">
            <v>C1209100</v>
          </cell>
          <cell r="C1677" t="str">
            <v>DOWN PAYM. F.A.SUPPL</v>
          </cell>
          <cell r="E1677" t="str">
            <v>DOWN PAYMENT TO FIXED ASSETS SUPPLIERS</v>
          </cell>
          <cell r="F1677" t="str">
            <v>LOC</v>
          </cell>
          <cell r="G1677" t="str">
            <v>PC required</v>
          </cell>
          <cell r="H1677" t="str">
            <v>Z</v>
          </cell>
          <cell r="J1677" t="str">
            <v>LOC</v>
          </cell>
          <cell r="L1677" t="str">
            <v>X</v>
          </cell>
          <cell r="O1677" t="str">
            <v>Z010</v>
          </cell>
          <cell r="P1677" t="str">
            <v>General BS account (PC Req.)</v>
          </cell>
          <cell r="T1677" t="str">
            <v>PC required</v>
          </cell>
          <cell r="U1677" t="str">
            <v>Z99999</v>
          </cell>
        </row>
        <row r="1678">
          <cell r="B1678" t="str">
            <v>C1209101</v>
          </cell>
          <cell r="C1678" t="str">
            <v>DOWN PAYM. F.A.SUPPL</v>
          </cell>
          <cell r="E1678" t="str">
            <v xml:space="preserve">DOWN PAYMENT TO INTANGIBLE FIXED ASSETS SUPPLIERS </v>
          </cell>
          <cell r="F1678" t="str">
            <v>LOC</v>
          </cell>
          <cell r="G1678" t="str">
            <v>PC required</v>
          </cell>
          <cell r="H1678" t="str">
            <v>Z</v>
          </cell>
          <cell r="J1678" t="str">
            <v>LOC</v>
          </cell>
          <cell r="L1678" t="str">
            <v>X</v>
          </cell>
          <cell r="O1678" t="str">
            <v>Z010</v>
          </cell>
          <cell r="P1678" t="str">
            <v>General BS account (PC Req.)</v>
          </cell>
          <cell r="T1678" t="str">
            <v>PC required</v>
          </cell>
          <cell r="U1678" t="str">
            <v>Z99999</v>
          </cell>
        </row>
        <row r="1679">
          <cell r="B1679" t="str">
            <v>C1220900</v>
          </cell>
          <cell r="C1679" t="str">
            <v>OTH.TAXES RECEIVABLE</v>
          </cell>
          <cell r="E1679" t="str">
            <v>OTHER TAXES RECEIVABLE</v>
          </cell>
          <cell r="F1679" t="str">
            <v>LOC*</v>
          </cell>
          <cell r="G1679" t="str">
            <v>PC required</v>
          </cell>
          <cell r="H1679" t="str">
            <v>Z</v>
          </cell>
          <cell r="J1679" t="str">
            <v>LOC</v>
          </cell>
          <cell r="L1679" t="str">
            <v>X</v>
          </cell>
          <cell r="N1679" t="str">
            <v>*</v>
          </cell>
          <cell r="O1679" t="str">
            <v>Z010</v>
          </cell>
          <cell r="P1679" t="str">
            <v>General BS account (PC Req.)</v>
          </cell>
          <cell r="T1679" t="str">
            <v>PC required</v>
          </cell>
          <cell r="U1679" t="str">
            <v>Z99999</v>
          </cell>
        </row>
        <row r="1680">
          <cell r="B1680" t="str">
            <v>C1251000</v>
          </cell>
          <cell r="C1680" t="str">
            <v>PREPD MISCELLANEOUS</v>
          </cell>
          <cell r="E1680" t="str">
            <v>PREPAID MISCELLANEOUS</v>
          </cell>
          <cell r="F1680" t="str">
            <v>LOC</v>
          </cell>
          <cell r="G1680" t="str">
            <v>PC required</v>
          </cell>
          <cell r="H1680" t="str">
            <v>Z</v>
          </cell>
          <cell r="J1680" t="str">
            <v>LOC</v>
          </cell>
          <cell r="L1680" t="str">
            <v>X</v>
          </cell>
          <cell r="O1680" t="str">
            <v>Z010</v>
          </cell>
          <cell r="P1680" t="str">
            <v>General BS account (PC Req.)</v>
          </cell>
          <cell r="T1680" t="str">
            <v>PC required</v>
          </cell>
          <cell r="U1680" t="str">
            <v>Z99999</v>
          </cell>
        </row>
        <row r="1681">
          <cell r="B1681" t="str">
            <v>C1252020</v>
          </cell>
          <cell r="C1681" t="str">
            <v>REVENUE RECOGN ADJ</v>
          </cell>
          <cell r="E1681" t="str">
            <v>REVENUE RECOGNITION ADJUSTMENT</v>
          </cell>
          <cell r="F1681" t="str">
            <v>LOC</v>
          </cell>
          <cell r="G1681" t="str">
            <v>PC required</v>
          </cell>
          <cell r="H1681" t="str">
            <v>Z</v>
          </cell>
          <cell r="J1681" t="str">
            <v>LOC</v>
          </cell>
          <cell r="L1681" t="str">
            <v>X</v>
          </cell>
          <cell r="O1681" t="str">
            <v>Z010</v>
          </cell>
          <cell r="P1681" t="str">
            <v>General BS account (PC Req.)</v>
          </cell>
          <cell r="T1681" t="str">
            <v>PC required</v>
          </cell>
          <cell r="U1681" t="str">
            <v>Z99999</v>
          </cell>
        </row>
        <row r="1682">
          <cell r="B1682" t="str">
            <v>C1252310</v>
          </cell>
          <cell r="C1682" t="str">
            <v>OTHER OP DEBTORS OG</v>
          </cell>
          <cell r="E1682" t="str">
            <v>OTHER OPERATING DEBTORS OG</v>
          </cell>
          <cell r="F1682" t="str">
            <v>LOC</v>
          </cell>
          <cell r="G1682" t="str">
            <v>PC required</v>
          </cell>
          <cell r="H1682" t="str">
            <v>Z</v>
          </cell>
          <cell r="J1682" t="str">
            <v>LOC</v>
          </cell>
          <cell r="L1682" t="str">
            <v>X</v>
          </cell>
          <cell r="O1682" t="str">
            <v>Z010</v>
          </cell>
          <cell r="P1682" t="str">
            <v>General BS account (PC Req.)</v>
          </cell>
          <cell r="T1682" t="str">
            <v>PC required</v>
          </cell>
          <cell r="U1682" t="str">
            <v>Z99999</v>
          </cell>
        </row>
        <row r="1683">
          <cell r="B1683" t="str">
            <v>C1253100</v>
          </cell>
          <cell r="C1683" t="str">
            <v>ADVANCES TRAVEL EXP</v>
          </cell>
          <cell r="E1683" t="str">
            <v>PERSONNEL - ADVANCES FOR TRAVEL EXPENSES</v>
          </cell>
          <cell r="F1683" t="str">
            <v>LOC</v>
          </cell>
          <cell r="G1683" t="str">
            <v>PC required</v>
          </cell>
          <cell r="H1683" t="str">
            <v>Z</v>
          </cell>
          <cell r="J1683" t="str">
            <v>LOC</v>
          </cell>
          <cell r="L1683" t="str">
            <v>X</v>
          </cell>
          <cell r="O1683" t="str">
            <v>Z010</v>
          </cell>
          <cell r="P1683" t="str">
            <v>General BS account (PC Req.)</v>
          </cell>
          <cell r="T1683" t="str">
            <v>PC required</v>
          </cell>
          <cell r="U1683" t="str">
            <v>Z99999</v>
          </cell>
        </row>
        <row r="1684">
          <cell r="B1684" t="str">
            <v>C1322000</v>
          </cell>
          <cell r="C1684" t="str">
            <v>UNREAL LOSS FOR CURR</v>
          </cell>
          <cell r="E1684" t="str">
            <v>UNREALIZED LOSS ON FOREIGN CURRENCIES</v>
          </cell>
          <cell r="F1684" t="str">
            <v>LOC</v>
          </cell>
          <cell r="G1684" t="str">
            <v>No PC</v>
          </cell>
          <cell r="H1684" t="str">
            <v>Z</v>
          </cell>
          <cell r="J1684" t="str">
            <v>LOC</v>
          </cell>
          <cell r="O1684" t="str">
            <v>Z015</v>
          </cell>
          <cell r="P1684" t="str">
            <v>General BS account (PC Sup.)</v>
          </cell>
          <cell r="T1684" t="str">
            <v>No PC</v>
          </cell>
          <cell r="U1684" t="str">
            <v>Z99999</v>
          </cell>
        </row>
        <row r="1685">
          <cell r="B1685" t="str">
            <v>C1400000</v>
          </cell>
          <cell r="C1685" t="str">
            <v>RAW MAT.IG S TO V AD</v>
          </cell>
          <cell r="E1685" t="str">
            <v>RAW MATERIAL IG ST COST TO MAP ADJUSTMENT</v>
          </cell>
          <cell r="F1685" t="str">
            <v>LOC*</v>
          </cell>
          <cell r="G1685"/>
          <cell r="H1685" t="str">
            <v>Z</v>
          </cell>
          <cell r="J1685" t="str">
            <v>LOC</v>
          </cell>
          <cell r="L1685" t="str">
            <v>X</v>
          </cell>
          <cell r="N1685" t="str">
            <v>*</v>
          </cell>
          <cell r="O1685" t="str">
            <v>Z006</v>
          </cell>
          <cell r="P1685" t="str">
            <v>Material account</v>
          </cell>
          <cell r="U1685" t="str">
            <v>Z99999</v>
          </cell>
        </row>
        <row r="1686">
          <cell r="B1686" t="str">
            <v>C1400010</v>
          </cell>
          <cell r="C1686" t="str">
            <v>RAW MATETERIAL OG</v>
          </cell>
          <cell r="E1686" t="str">
            <v>RAW MATETERIAL OG</v>
          </cell>
          <cell r="F1686" t="str">
            <v>LOC*</v>
          </cell>
          <cell r="G1686"/>
          <cell r="H1686" t="str">
            <v>Z</v>
          </cell>
          <cell r="J1686" t="str">
            <v>LOC</v>
          </cell>
          <cell r="L1686" t="str">
            <v>X</v>
          </cell>
          <cell r="N1686" t="str">
            <v>*</v>
          </cell>
          <cell r="O1686" t="str">
            <v>Z006</v>
          </cell>
          <cell r="P1686" t="str">
            <v>Material account</v>
          </cell>
          <cell r="U1686" t="str">
            <v>Z99999</v>
          </cell>
        </row>
        <row r="1687">
          <cell r="B1687" t="str">
            <v>C1400100</v>
          </cell>
          <cell r="C1687" t="str">
            <v>PACKAGING</v>
          </cell>
          <cell r="E1687" t="str">
            <v>PACKAGING</v>
          </cell>
          <cell r="F1687" t="str">
            <v>LOC*</v>
          </cell>
          <cell r="G1687"/>
          <cell r="H1687" t="str">
            <v>Z</v>
          </cell>
          <cell r="J1687" t="str">
            <v>LOC</v>
          </cell>
          <cell r="L1687" t="str">
            <v>X</v>
          </cell>
          <cell r="N1687" t="str">
            <v>*</v>
          </cell>
          <cell r="O1687" t="str">
            <v>Z006</v>
          </cell>
          <cell r="P1687" t="str">
            <v>Material account</v>
          </cell>
          <cell r="U1687" t="str">
            <v>Z99999</v>
          </cell>
        </row>
        <row r="1688">
          <cell r="B1688" t="str">
            <v>C1401100</v>
          </cell>
          <cell r="C1688" t="str">
            <v>PROJECTS IN PROGRESS</v>
          </cell>
          <cell r="E1688" t="str">
            <v>PROJECTS IN PROGRESS</v>
          </cell>
          <cell r="F1688" t="str">
            <v>LOC*</v>
          </cell>
          <cell r="G1688"/>
          <cell r="H1688" t="str">
            <v>Z</v>
          </cell>
          <cell r="J1688" t="str">
            <v>LOC</v>
          </cell>
          <cell r="L1688" t="str">
            <v>X</v>
          </cell>
          <cell r="N1688" t="str">
            <v>*</v>
          </cell>
          <cell r="O1688" t="str">
            <v>Z006</v>
          </cell>
          <cell r="P1688" t="str">
            <v>Material account</v>
          </cell>
          <cell r="U1688" t="str">
            <v>Z99999</v>
          </cell>
        </row>
        <row r="1689">
          <cell r="B1689" t="str">
            <v>C1401200</v>
          </cell>
          <cell r="C1689" t="str">
            <v>S-ASSEMBLY(SEMI-FIN)</v>
          </cell>
          <cell r="E1689" t="str">
            <v>SEMI-FINISHED (SUB ASSEMBLY)</v>
          </cell>
          <cell r="F1689" t="str">
            <v>LOC*</v>
          </cell>
          <cell r="G1689"/>
          <cell r="H1689" t="str">
            <v>Z</v>
          </cell>
          <cell r="J1689" t="str">
            <v>LOC</v>
          </cell>
          <cell r="L1689" t="str">
            <v>X</v>
          </cell>
          <cell r="N1689" t="str">
            <v>*</v>
          </cell>
          <cell r="O1689" t="str">
            <v>Z006</v>
          </cell>
          <cell r="P1689" t="str">
            <v>Material account</v>
          </cell>
          <cell r="U1689" t="str">
            <v>Z99999</v>
          </cell>
        </row>
        <row r="1690">
          <cell r="B1690" t="str">
            <v>C1403000</v>
          </cell>
          <cell r="C1690" t="str">
            <v>FIN.GOODS(CAT.PROD)</v>
          </cell>
          <cell r="E1690" t="str">
            <v>FINISHED GOODS (CATALOG PRODUCTS)</v>
          </cell>
          <cell r="F1690" t="str">
            <v>LOC*</v>
          </cell>
          <cell r="G1690"/>
          <cell r="H1690" t="str">
            <v>Z</v>
          </cell>
          <cell r="J1690" t="str">
            <v>LOC</v>
          </cell>
          <cell r="L1690" t="str">
            <v>X</v>
          </cell>
          <cell r="N1690" t="str">
            <v>*</v>
          </cell>
          <cell r="O1690" t="str">
            <v>Z006</v>
          </cell>
          <cell r="P1690" t="str">
            <v>Material account</v>
          </cell>
          <cell r="U1690" t="str">
            <v>Z99999</v>
          </cell>
        </row>
        <row r="1691">
          <cell r="B1691" t="str">
            <v>C1403100</v>
          </cell>
          <cell r="C1691" t="str">
            <v>FIN.GOODS(CONFIG)</v>
          </cell>
          <cell r="E1691" t="str">
            <v>FINISHED GOODS (CONFIGURABLE PRODUCTS)</v>
          </cell>
          <cell r="F1691" t="str">
            <v>LOC*</v>
          </cell>
          <cell r="G1691"/>
          <cell r="H1691" t="str">
            <v>Z</v>
          </cell>
          <cell r="J1691" t="str">
            <v>LOC</v>
          </cell>
          <cell r="L1691" t="str">
            <v>X</v>
          </cell>
          <cell r="N1691" t="str">
            <v>*</v>
          </cell>
          <cell r="O1691" t="str">
            <v>Z006</v>
          </cell>
          <cell r="P1691" t="str">
            <v>Material account</v>
          </cell>
          <cell r="U1691" t="str">
            <v>Z99999</v>
          </cell>
        </row>
        <row r="1692">
          <cell r="B1692" t="str">
            <v>C1403110</v>
          </cell>
          <cell r="C1692" t="str">
            <v>FIN.GOODS(CONFIG)SM6</v>
          </cell>
          <cell r="E1692" t="str">
            <v>FINISHED GOODS (CONFIGURABLE PRODUCTS) SM6</v>
          </cell>
          <cell r="F1692" t="str">
            <v>LOC*</v>
          </cell>
          <cell r="G1692"/>
          <cell r="H1692" t="str">
            <v>Z</v>
          </cell>
          <cell r="J1692" t="str">
            <v>LOC</v>
          </cell>
          <cell r="L1692" t="str">
            <v>X</v>
          </cell>
          <cell r="N1692" t="str">
            <v>*</v>
          </cell>
          <cell r="O1692" t="str">
            <v>Z006</v>
          </cell>
          <cell r="P1692" t="str">
            <v>Material account</v>
          </cell>
          <cell r="U1692" t="str">
            <v>Z99999</v>
          </cell>
        </row>
        <row r="1693">
          <cell r="B1693" t="str">
            <v>C1404000</v>
          </cell>
          <cell r="C1693" t="str">
            <v>TRADING GOODS</v>
          </cell>
          <cell r="E1693" t="str">
            <v>TRADING GOODS</v>
          </cell>
          <cell r="F1693" t="str">
            <v>LOC*</v>
          </cell>
          <cell r="G1693"/>
          <cell r="H1693" t="str">
            <v>Z</v>
          </cell>
          <cell r="J1693" t="str">
            <v>LOC</v>
          </cell>
          <cell r="L1693" t="str">
            <v>X</v>
          </cell>
          <cell r="N1693" t="str">
            <v>*</v>
          </cell>
          <cell r="O1693" t="str">
            <v>Z006</v>
          </cell>
          <cell r="P1693" t="str">
            <v>Material account</v>
          </cell>
          <cell r="U1693" t="str">
            <v>Z99999</v>
          </cell>
        </row>
        <row r="1694">
          <cell r="B1694" t="str">
            <v>C1404990</v>
          </cell>
          <cell r="C1694" t="str">
            <v>STOCK IN TRANSIT</v>
          </cell>
          <cell r="E1694" t="str">
            <v>STOCK IN TRANSIT</v>
          </cell>
          <cell r="F1694" t="str">
            <v>LOC</v>
          </cell>
          <cell r="G1694"/>
          <cell r="H1694" t="str">
            <v>Z</v>
          </cell>
          <cell r="J1694" t="str">
            <v>LOC</v>
          </cell>
          <cell r="O1694" t="str">
            <v>Z006</v>
          </cell>
          <cell r="P1694" t="str">
            <v>Material account</v>
          </cell>
          <cell r="U1694" t="str">
            <v>Z99999</v>
          </cell>
        </row>
        <row r="1695">
          <cell r="B1695" t="str">
            <v>C1404991</v>
          </cell>
          <cell r="C1695" t="str">
            <v>STOCK SCRAP</v>
          </cell>
          <cell r="E1695" t="str">
            <v>STOCK SCRAP</v>
          </cell>
          <cell r="F1695" t="str">
            <v>LOC*</v>
          </cell>
          <cell r="G1695"/>
          <cell r="H1695" t="str">
            <v>Z</v>
          </cell>
          <cell r="J1695" t="str">
            <v>LOC</v>
          </cell>
          <cell r="L1695" t="str">
            <v>X</v>
          </cell>
          <cell r="N1695" t="str">
            <v>*</v>
          </cell>
          <cell r="O1695" t="str">
            <v>Z006</v>
          </cell>
          <cell r="P1695" t="str">
            <v>Material account</v>
          </cell>
          <cell r="U1695" t="str">
            <v>Z99999</v>
          </cell>
        </row>
        <row r="1696">
          <cell r="B1696" t="str">
            <v>C1600100</v>
          </cell>
          <cell r="C1696" t="str">
            <v>CAP LEASE LAND&amp;IMPR</v>
          </cell>
          <cell r="E1696" t="str">
            <v>LAND &amp; LAND IMPROVEMENT CAPITALIZED LEASE</v>
          </cell>
          <cell r="F1696" t="str">
            <v>LOC*</v>
          </cell>
          <cell r="G1696"/>
          <cell r="H1696" t="str">
            <v>Z</v>
          </cell>
          <cell r="J1696" t="str">
            <v>LOC</v>
          </cell>
          <cell r="N1696" t="str">
            <v>*</v>
          </cell>
          <cell r="O1696" t="str">
            <v>Z007</v>
          </cell>
          <cell r="P1696" t="str">
            <v>Asset acct (w/o accumulated depreciatn)</v>
          </cell>
          <cell r="U1696" t="str">
            <v>Z99999</v>
          </cell>
        </row>
        <row r="1697">
          <cell r="B1697" t="str">
            <v>C1600900</v>
          </cell>
          <cell r="C1697" t="str">
            <v>DEPR.LAND&amp;IMPROVEMNT</v>
          </cell>
          <cell r="E1697" t="str">
            <v>LAND &amp; LAND IMPROVEMENT DEPRECIATION</v>
          </cell>
          <cell r="F1697" t="str">
            <v>LOC</v>
          </cell>
          <cell r="G1697"/>
          <cell r="H1697" t="str">
            <v>Z</v>
          </cell>
          <cell r="J1697" t="str">
            <v>LOC</v>
          </cell>
          <cell r="O1697" t="str">
            <v>Z007</v>
          </cell>
          <cell r="P1697" t="str">
            <v>Asset acct (w/o accumulated depreciatn)</v>
          </cell>
          <cell r="U1697" t="str">
            <v>Z99999</v>
          </cell>
        </row>
        <row r="1698">
          <cell r="B1698" t="str">
            <v>C1600901</v>
          </cell>
          <cell r="C1698" t="str">
            <v>DEPR CAP L LAND&amp;IMPR</v>
          </cell>
          <cell r="E1698" t="str">
            <v>LAND &amp; LAND IMPROVE CAPITALIZED LEASE DEPRECIATION</v>
          </cell>
          <cell r="F1698" t="str">
            <v>LOC*</v>
          </cell>
          <cell r="G1698"/>
          <cell r="H1698" t="str">
            <v>Z</v>
          </cell>
          <cell r="J1698" t="str">
            <v>LOC</v>
          </cell>
          <cell r="N1698" t="str">
            <v>*</v>
          </cell>
          <cell r="O1698" t="str">
            <v>Z007</v>
          </cell>
          <cell r="P1698" t="str">
            <v>Asset acct (w/o accumulated depreciatn)</v>
          </cell>
          <cell r="U1698" t="str">
            <v>Z99999</v>
          </cell>
        </row>
        <row r="1699">
          <cell r="B1699" t="str">
            <v>C1601900</v>
          </cell>
          <cell r="C1699" t="str">
            <v>DEPR LEASEHLD IMPROV</v>
          </cell>
          <cell r="E1699" t="str">
            <v>LEASEHOLD IMPROVEMENT DEPRECIATION</v>
          </cell>
          <cell r="F1699" t="str">
            <v>LOC</v>
          </cell>
          <cell r="G1699"/>
          <cell r="H1699" t="str">
            <v>Z</v>
          </cell>
          <cell r="J1699" t="str">
            <v>LOC</v>
          </cell>
          <cell r="O1699" t="str">
            <v>Z007</v>
          </cell>
          <cell r="P1699" t="str">
            <v>Asset acct (w/o accumulated depreciatn)</v>
          </cell>
          <cell r="U1699" t="str">
            <v>Z99999</v>
          </cell>
        </row>
        <row r="1700">
          <cell r="B1700" t="str">
            <v>C1602100</v>
          </cell>
          <cell r="C1700" t="str">
            <v>CAP LEASE BUILDING</v>
          </cell>
          <cell r="E1700" t="str">
            <v>BUILDING ON (UN)OWNED PROPERTIES CAPITAL LEASE</v>
          </cell>
          <cell r="F1700" t="str">
            <v>LOC*</v>
          </cell>
          <cell r="G1700"/>
          <cell r="H1700" t="str">
            <v>Z</v>
          </cell>
          <cell r="J1700" t="str">
            <v>LOC</v>
          </cell>
          <cell r="N1700" t="str">
            <v>*</v>
          </cell>
          <cell r="O1700" t="str">
            <v>Z007</v>
          </cell>
          <cell r="P1700" t="str">
            <v>Asset acct (w/o accumulated depreciatn)</v>
          </cell>
          <cell r="U1700" t="str">
            <v>Z99999</v>
          </cell>
        </row>
        <row r="1701">
          <cell r="B1701" t="str">
            <v>C1602900</v>
          </cell>
          <cell r="C1701" t="str">
            <v>DEPR BUILDING</v>
          </cell>
          <cell r="E1701" t="str">
            <v>BUILDING ON (UN)OWNED PROPERTIES DEPRECIATION</v>
          </cell>
          <cell r="F1701" t="str">
            <v>LOC</v>
          </cell>
          <cell r="G1701"/>
          <cell r="H1701" t="str">
            <v>Z</v>
          </cell>
          <cell r="J1701" t="str">
            <v>LOC</v>
          </cell>
          <cell r="O1701" t="str">
            <v>Z007</v>
          </cell>
          <cell r="P1701" t="str">
            <v>Asset acct (w/o accumulated depreciatn)</v>
          </cell>
          <cell r="U1701" t="str">
            <v>Z99999</v>
          </cell>
        </row>
        <row r="1702">
          <cell r="B1702" t="str">
            <v>C1602901</v>
          </cell>
          <cell r="C1702" t="str">
            <v>DEPR CAP LEASE BUILD</v>
          </cell>
          <cell r="E1702" t="str">
            <v>BUILDING CAPITAL LEASE DEPRECIATION</v>
          </cell>
          <cell r="F1702" t="str">
            <v>LOC*</v>
          </cell>
          <cell r="G1702"/>
          <cell r="H1702" t="str">
            <v>Z</v>
          </cell>
          <cell r="J1702" t="str">
            <v>LOC</v>
          </cell>
          <cell r="N1702" t="str">
            <v>*</v>
          </cell>
          <cell r="O1702" t="str">
            <v>Z007</v>
          </cell>
          <cell r="P1702" t="str">
            <v>Asset acct (w/o accumulated depreciatn)</v>
          </cell>
          <cell r="U1702" t="str">
            <v>Z99999</v>
          </cell>
        </row>
        <row r="1703">
          <cell r="B1703" t="str">
            <v>C1603100</v>
          </cell>
          <cell r="C1703" t="str">
            <v>CAP LEASE MACH,E&amp;T</v>
          </cell>
          <cell r="E1703" t="str">
            <v>MACHINERY, EQUIPMENT &amp; TOOLS CAPITALIZED LEASE</v>
          </cell>
          <cell r="F1703" t="str">
            <v>LOC*</v>
          </cell>
          <cell r="G1703"/>
          <cell r="H1703" t="str">
            <v>Z</v>
          </cell>
          <cell r="J1703" t="str">
            <v>LOC</v>
          </cell>
          <cell r="N1703" t="str">
            <v>*</v>
          </cell>
          <cell r="O1703" t="str">
            <v>Z007</v>
          </cell>
          <cell r="P1703" t="str">
            <v>Asset acct (w/o accumulated depreciatn)</v>
          </cell>
          <cell r="U1703" t="str">
            <v>Z99999</v>
          </cell>
        </row>
        <row r="1704">
          <cell r="B1704" t="str">
            <v>C1603900</v>
          </cell>
          <cell r="C1704" t="str">
            <v>DEPR.MACH,EQPM&amp;TOOLS</v>
          </cell>
          <cell r="E1704" t="str">
            <v>MACHINERY, EQUIPMENT &amp; TOOLS DEPRECIATION</v>
          </cell>
          <cell r="F1704" t="str">
            <v>LOC*</v>
          </cell>
          <cell r="G1704"/>
          <cell r="H1704" t="str">
            <v>Z</v>
          </cell>
          <cell r="J1704" t="str">
            <v>LOC</v>
          </cell>
          <cell r="N1704" t="str">
            <v>*</v>
          </cell>
          <cell r="O1704" t="str">
            <v>Z007</v>
          </cell>
          <cell r="P1704" t="str">
            <v>Asset acct (w/o accumulated depreciatn)</v>
          </cell>
          <cell r="U1704" t="str">
            <v>Z99999</v>
          </cell>
        </row>
        <row r="1705">
          <cell r="B1705" t="str">
            <v>C1603901</v>
          </cell>
          <cell r="C1705" t="str">
            <v>DEPR CAP LEASE MACH</v>
          </cell>
          <cell r="E1705" t="str">
            <v>MACHINERY, EQUIPMENT&amp;TOOLS CAP LEASE DEPRECIATION</v>
          </cell>
          <cell r="F1705" t="str">
            <v>LOC*</v>
          </cell>
          <cell r="G1705"/>
          <cell r="H1705" t="str">
            <v>Z</v>
          </cell>
          <cell r="J1705" t="str">
            <v>LOC</v>
          </cell>
          <cell r="N1705" t="str">
            <v>*</v>
          </cell>
          <cell r="O1705" t="str">
            <v>Z007</v>
          </cell>
          <cell r="P1705" t="str">
            <v>Asset acct (w/o accumulated depreciatn)</v>
          </cell>
          <cell r="U1705" t="str">
            <v>Z99999</v>
          </cell>
        </row>
        <row r="1706">
          <cell r="B1706" t="str">
            <v>C1603902</v>
          </cell>
          <cell r="C1706" t="str">
            <v>DEPR BUILDING EQUIPM</v>
          </cell>
          <cell r="E1706" t="str">
            <v>BUILDING EQUIPMENT DEPRECIATION</v>
          </cell>
          <cell r="F1706" t="str">
            <v>LOC</v>
          </cell>
          <cell r="G1706"/>
          <cell r="H1706" t="str">
            <v>Z</v>
          </cell>
          <cell r="J1706" t="str">
            <v>LOC</v>
          </cell>
          <cell r="O1706" t="str">
            <v>Z007</v>
          </cell>
          <cell r="P1706" t="str">
            <v>Asset acct (w/o accumulated depreciatn)</v>
          </cell>
          <cell r="U1706" t="str">
            <v>Z99999</v>
          </cell>
        </row>
        <row r="1707">
          <cell r="B1707" t="str">
            <v>C1605900</v>
          </cell>
          <cell r="C1707" t="str">
            <v>DEPR.TNG ASSETS HFS</v>
          </cell>
          <cell r="E1707" t="str">
            <v>TANGIBLE ASSETS HELD FOR SALE DEPRECIATION</v>
          </cell>
          <cell r="F1707" t="str">
            <v>LOC</v>
          </cell>
          <cell r="G1707"/>
          <cell r="H1707" t="str">
            <v>Z</v>
          </cell>
          <cell r="J1707" t="str">
            <v>LOC</v>
          </cell>
          <cell r="O1707" t="str">
            <v>Z007</v>
          </cell>
          <cell r="P1707" t="str">
            <v>Asset acct (w/o accumulated depreciatn)</v>
          </cell>
          <cell r="U1707" t="str">
            <v>Z99999</v>
          </cell>
        </row>
        <row r="1708">
          <cell r="B1708" t="str">
            <v>C1606100</v>
          </cell>
          <cell r="C1708" t="str">
            <v>CAP LEASE IT EQUIPM</v>
          </cell>
          <cell r="E1708" t="str">
            <v>IT EQUIPMENT CAPITALIZED LEASE</v>
          </cell>
          <cell r="F1708" t="str">
            <v>LOC*</v>
          </cell>
          <cell r="G1708"/>
          <cell r="H1708" t="str">
            <v>Z</v>
          </cell>
          <cell r="J1708" t="str">
            <v>LOC</v>
          </cell>
          <cell r="N1708" t="str">
            <v>*</v>
          </cell>
          <cell r="O1708" t="str">
            <v>Z007</v>
          </cell>
          <cell r="P1708" t="str">
            <v>Asset acct (w/o accumulated depreciatn)</v>
          </cell>
          <cell r="U1708" t="str">
            <v>Z99999</v>
          </cell>
        </row>
        <row r="1709">
          <cell r="B1709" t="str">
            <v>C1606300</v>
          </cell>
          <cell r="C1709" t="str">
            <v>CAP LEASE TRANSP EQ</v>
          </cell>
          <cell r="E1709" t="str">
            <v>TRANSPORTATION EQUIPMENT CAPITALIZED LEASE</v>
          </cell>
          <cell r="F1709" t="str">
            <v>LOC*</v>
          </cell>
          <cell r="G1709"/>
          <cell r="H1709" t="str">
            <v>Z</v>
          </cell>
          <cell r="J1709" t="str">
            <v>LOC</v>
          </cell>
          <cell r="N1709" t="str">
            <v>*</v>
          </cell>
          <cell r="O1709" t="str">
            <v>Z007</v>
          </cell>
          <cell r="P1709" t="str">
            <v>Asset acct (w/o accumulated depreciatn)</v>
          </cell>
          <cell r="U1709" t="str">
            <v>Z99999</v>
          </cell>
        </row>
        <row r="1710">
          <cell r="B1710" t="str">
            <v>C1606900</v>
          </cell>
          <cell r="C1710" t="str">
            <v>DEPR IT/OFF EQUIPM</v>
          </cell>
          <cell r="E1710" t="str">
            <v>IT/OFFICE EQUIPMENT DEPRECIATION</v>
          </cell>
          <cell r="F1710" t="str">
            <v>LOC*</v>
          </cell>
          <cell r="G1710"/>
          <cell r="H1710" t="str">
            <v>Z</v>
          </cell>
          <cell r="J1710" t="str">
            <v>LOC</v>
          </cell>
          <cell r="N1710" t="str">
            <v>*</v>
          </cell>
          <cell r="O1710" t="str">
            <v>Z007</v>
          </cell>
          <cell r="P1710" t="str">
            <v>Asset acct (w/o accumulated depreciatn)</v>
          </cell>
          <cell r="U1710" t="str">
            <v>Z99999</v>
          </cell>
        </row>
        <row r="1711">
          <cell r="B1711" t="str">
            <v>C1606901</v>
          </cell>
          <cell r="C1711" t="str">
            <v>DEPR CAP LEASE IT EQ</v>
          </cell>
          <cell r="E1711" t="str">
            <v>IT EQUIPMENT CAPITALIZED LEASE DEPRECIATION</v>
          </cell>
          <cell r="F1711" t="str">
            <v>LOC*</v>
          </cell>
          <cell r="G1711"/>
          <cell r="H1711" t="str">
            <v>Z</v>
          </cell>
          <cell r="J1711" t="str">
            <v>LOC</v>
          </cell>
          <cell r="N1711" t="str">
            <v>*</v>
          </cell>
          <cell r="O1711" t="str">
            <v>Z007</v>
          </cell>
          <cell r="P1711" t="str">
            <v>Asset acct (w/o accumulated depreciatn)</v>
          </cell>
          <cell r="U1711" t="str">
            <v>Z99999</v>
          </cell>
        </row>
        <row r="1712">
          <cell r="B1712" t="str">
            <v>C1606902</v>
          </cell>
          <cell r="C1712" t="str">
            <v>DEPR CAP LEASE TRANS</v>
          </cell>
          <cell r="E1712" t="str">
            <v>TRANSPORTATION EQUIPMENT CAP LEASE DEPRECIATION</v>
          </cell>
          <cell r="F1712" t="str">
            <v>LOC*</v>
          </cell>
          <cell r="G1712"/>
          <cell r="H1712" t="str">
            <v>Z</v>
          </cell>
          <cell r="J1712" t="str">
            <v>LOC</v>
          </cell>
          <cell r="N1712" t="str">
            <v>*</v>
          </cell>
          <cell r="O1712" t="str">
            <v>Z007</v>
          </cell>
          <cell r="P1712" t="str">
            <v>Asset acct (w/o accumulated depreciatn)</v>
          </cell>
          <cell r="U1712" t="str">
            <v>Z99999</v>
          </cell>
        </row>
        <row r="1713">
          <cell r="B1713" t="str">
            <v>C1606920</v>
          </cell>
          <cell r="C1713" t="str">
            <v>DEPR.TRANSP EQ</v>
          </cell>
          <cell r="E1713" t="str">
            <v>TRANSPORTATION EQUIPMENT DEPRECIATION</v>
          </cell>
          <cell r="F1713" t="str">
            <v>LOC</v>
          </cell>
          <cell r="G1713"/>
          <cell r="H1713" t="str">
            <v>Z</v>
          </cell>
          <cell r="J1713" t="str">
            <v>LOC</v>
          </cell>
          <cell r="O1713" t="str">
            <v>Z007</v>
          </cell>
          <cell r="P1713" t="str">
            <v>Asset acct (w/o accumulated depreciatn)</v>
          </cell>
          <cell r="U1713" t="str">
            <v>Z99999</v>
          </cell>
        </row>
        <row r="1714">
          <cell r="B1714" t="str">
            <v>C1606940</v>
          </cell>
          <cell r="C1714" t="str">
            <v>DEPR.FURNITURE</v>
          </cell>
          <cell r="E1714" t="str">
            <v>FURNITURE DEPRECIATION</v>
          </cell>
          <cell r="F1714" t="str">
            <v>LOC</v>
          </cell>
          <cell r="G1714"/>
          <cell r="H1714" t="str">
            <v>Z</v>
          </cell>
          <cell r="J1714" t="str">
            <v>LOC</v>
          </cell>
          <cell r="O1714" t="str">
            <v>Z007</v>
          </cell>
          <cell r="P1714" t="str">
            <v>Asset acct (w/o accumulated depreciatn)</v>
          </cell>
          <cell r="U1714" t="str">
            <v>Z99999</v>
          </cell>
        </row>
        <row r="1715">
          <cell r="B1715" t="str">
            <v>C1609900</v>
          </cell>
          <cell r="C1715" t="str">
            <v>DEPR OTH TANG ASSETS</v>
          </cell>
          <cell r="E1715" t="str">
            <v>OTHER TANGIBLE ASSETS DEPRECIATION</v>
          </cell>
          <cell r="F1715" t="str">
            <v>LOC</v>
          </cell>
          <cell r="G1715"/>
          <cell r="H1715" t="str">
            <v>Z</v>
          </cell>
          <cell r="J1715" t="str">
            <v>LOC</v>
          </cell>
          <cell r="O1715" t="str">
            <v>Z007</v>
          </cell>
          <cell r="P1715" t="str">
            <v>Asset acct (w/o accumulated depreciatn)</v>
          </cell>
          <cell r="U1715" t="str">
            <v>Z99999</v>
          </cell>
        </row>
        <row r="1716">
          <cell r="B1716" t="str">
            <v>C1620900</v>
          </cell>
          <cell r="C1716" t="str">
            <v>AMORT.DEVELOPM COST</v>
          </cell>
          <cell r="E1716" t="str">
            <v>DEVELOPMENT COST / PROJECT AMORTIZATION</v>
          </cell>
          <cell r="F1716" t="str">
            <v>LOC</v>
          </cell>
          <cell r="G1716"/>
          <cell r="H1716" t="str">
            <v>Z</v>
          </cell>
          <cell r="J1716" t="str">
            <v>LOC</v>
          </cell>
          <cell r="O1716" t="str">
            <v>Z007</v>
          </cell>
          <cell r="P1716" t="str">
            <v>Asset acct (w/o accumulated depreciatn)</v>
          </cell>
          <cell r="U1716" t="str">
            <v>Z99999</v>
          </cell>
        </row>
        <row r="1717">
          <cell r="B1717" t="str">
            <v>C1621900</v>
          </cell>
          <cell r="C1717" t="str">
            <v>AMORT.SOFTWARE</v>
          </cell>
          <cell r="E1717" t="str">
            <v>SOFTWARE AMORTIZATION</v>
          </cell>
          <cell r="F1717" t="str">
            <v>LOC*</v>
          </cell>
          <cell r="G1717"/>
          <cell r="H1717" t="str">
            <v>Z</v>
          </cell>
          <cell r="J1717" t="str">
            <v>LOC</v>
          </cell>
          <cell r="N1717" t="str">
            <v>*</v>
          </cell>
          <cell r="O1717" t="str">
            <v>Z007</v>
          </cell>
          <cell r="P1717" t="str">
            <v>Asset acct (w/o accumulated depreciatn)</v>
          </cell>
          <cell r="U1717" t="str">
            <v>Z99999</v>
          </cell>
        </row>
        <row r="1718">
          <cell r="B1718" t="str">
            <v>C1622900</v>
          </cell>
          <cell r="C1718" t="str">
            <v>AMORT.TRADEMARKS</v>
          </cell>
          <cell r="E1718" t="str">
            <v>TRADEMARKS AMORTIZATION</v>
          </cell>
          <cell r="F1718" t="str">
            <v>LOC</v>
          </cell>
          <cell r="G1718"/>
          <cell r="H1718" t="str">
            <v>Z</v>
          </cell>
          <cell r="J1718" t="str">
            <v>LOC</v>
          </cell>
          <cell r="O1718" t="str">
            <v>Z007</v>
          </cell>
          <cell r="P1718" t="str">
            <v>Asset acct (w/o accumulated depreciatn)</v>
          </cell>
          <cell r="U1718" t="str">
            <v>Z99999</v>
          </cell>
        </row>
        <row r="1719">
          <cell r="B1719" t="str">
            <v>C1624900</v>
          </cell>
          <cell r="C1719" t="str">
            <v>DEPR.INTANG ASS HFS</v>
          </cell>
          <cell r="E1719" t="str">
            <v>INTANGIBLE ASSETS HELD FOR SALE AMORTIZATION</v>
          </cell>
          <cell r="F1719" t="str">
            <v>LOC</v>
          </cell>
          <cell r="G1719"/>
          <cell r="H1719" t="str">
            <v>Z</v>
          </cell>
          <cell r="J1719" t="str">
            <v>LOC</v>
          </cell>
          <cell r="O1719" t="str">
            <v>Z007</v>
          </cell>
          <cell r="P1719" t="str">
            <v>Asset acct (w/o accumulated depreciatn)</v>
          </cell>
          <cell r="U1719" t="str">
            <v>Z99999</v>
          </cell>
        </row>
        <row r="1720">
          <cell r="B1720" t="str">
            <v>C1625900</v>
          </cell>
          <cell r="C1720" t="str">
            <v>AMORT.PATENTS</v>
          </cell>
          <cell r="E1720" t="str">
            <v>PATENTS AMORTIZATION</v>
          </cell>
          <cell r="F1720" t="str">
            <v>LOC</v>
          </cell>
          <cell r="G1720"/>
          <cell r="H1720" t="str">
            <v>Z</v>
          </cell>
          <cell r="J1720" t="str">
            <v>LOC</v>
          </cell>
          <cell r="O1720" t="str">
            <v>Z007</v>
          </cell>
          <cell r="P1720" t="str">
            <v>Asset acct (w/o accumulated depreciatn)</v>
          </cell>
          <cell r="U1720" t="str">
            <v>Z99999</v>
          </cell>
        </row>
        <row r="1721">
          <cell r="B1721" t="str">
            <v>C1626900</v>
          </cell>
          <cell r="C1721" t="str">
            <v>AMORT.LICENSES</v>
          </cell>
          <cell r="E1721" t="str">
            <v>LICENCES AMORTIZATION</v>
          </cell>
          <cell r="F1721" t="str">
            <v>LOC</v>
          </cell>
          <cell r="G1721"/>
          <cell r="H1721" t="str">
            <v>Z</v>
          </cell>
          <cell r="J1721" t="str">
            <v>LOC</v>
          </cell>
          <cell r="O1721" t="str">
            <v>Z007</v>
          </cell>
          <cell r="P1721" t="str">
            <v>Asset acct (w/o accumulated depreciatn)</v>
          </cell>
          <cell r="U1721" t="str">
            <v>Z99999</v>
          </cell>
        </row>
        <row r="1722">
          <cell r="B1722" t="str">
            <v>C1627900</v>
          </cell>
          <cell r="C1722" t="str">
            <v>DEPR CUSTOMER LIST</v>
          </cell>
          <cell r="E1722" t="str">
            <v>CUSTOMER LIST AMORTIZATION</v>
          </cell>
          <cell r="F1722" t="str">
            <v>LOC</v>
          </cell>
          <cell r="G1722"/>
          <cell r="H1722" t="str">
            <v>Z</v>
          </cell>
          <cell r="J1722" t="str">
            <v>LOC</v>
          </cell>
          <cell r="O1722" t="str">
            <v>Z007</v>
          </cell>
          <cell r="P1722" t="str">
            <v>Asset acct (w/o accumulated depreciatn)</v>
          </cell>
          <cell r="U1722" t="str">
            <v>Z99999</v>
          </cell>
        </row>
        <row r="1723">
          <cell r="B1723" t="str">
            <v>C1629900</v>
          </cell>
          <cell r="C1723" t="str">
            <v>DEPR.OTH.INTANG ASS</v>
          </cell>
          <cell r="E1723" t="str">
            <v>OTHER INTANGIBLE ASSETS AMORTIZATION</v>
          </cell>
          <cell r="F1723" t="str">
            <v>LOC</v>
          </cell>
          <cell r="G1723"/>
          <cell r="H1723" t="str">
            <v>Z</v>
          </cell>
          <cell r="J1723" t="str">
            <v>LOC</v>
          </cell>
          <cell r="O1723" t="str">
            <v>Z007</v>
          </cell>
          <cell r="P1723" t="str">
            <v>Asset acct (w/o accumulated depreciatn)</v>
          </cell>
          <cell r="U1723" t="str">
            <v>Z99999</v>
          </cell>
        </row>
        <row r="1724">
          <cell r="B1724" t="str">
            <v>C1639000</v>
          </cell>
          <cell r="C1724" t="str">
            <v>CAP EXCEPT TAX DEPR</v>
          </cell>
          <cell r="E1724" t="str">
            <v>CAPITALIZED EXCEPTIONAL TAX DEPRECIATION</v>
          </cell>
          <cell r="F1724" t="str">
            <v>LOC*</v>
          </cell>
          <cell r="G1724"/>
          <cell r="H1724" t="str">
            <v>Z</v>
          </cell>
          <cell r="J1724" t="str">
            <v>LOC</v>
          </cell>
          <cell r="N1724" t="str">
            <v>*</v>
          </cell>
          <cell r="O1724" t="str">
            <v>Z007</v>
          </cell>
          <cell r="P1724" t="str">
            <v>Asset acct (w/o accumulated depreciatn)</v>
          </cell>
          <cell r="U1724" t="str">
            <v>Z99999</v>
          </cell>
        </row>
        <row r="1725">
          <cell r="B1725" t="str">
            <v>C1701000</v>
          </cell>
          <cell r="C1725" t="str">
            <v>DEFERRED TAX ASSETS</v>
          </cell>
          <cell r="E1725" t="str">
            <v>DEFERRED TAX ASSETS</v>
          </cell>
          <cell r="F1725" t="str">
            <v>LOC</v>
          </cell>
          <cell r="G1725" t="str">
            <v>No PC</v>
          </cell>
          <cell r="H1725" t="str">
            <v>Z</v>
          </cell>
          <cell r="J1725" t="str">
            <v>LOC</v>
          </cell>
          <cell r="L1725" t="str">
            <v>X</v>
          </cell>
          <cell r="O1725" t="str">
            <v>Z015</v>
          </cell>
          <cell r="P1725" t="str">
            <v>General BS account (PC Sup.)</v>
          </cell>
          <cell r="T1725" t="str">
            <v>No PC</v>
          </cell>
          <cell r="U1725" t="str">
            <v>Z99999</v>
          </cell>
        </row>
        <row r="1726">
          <cell r="B1726" t="str">
            <v>C1710900</v>
          </cell>
          <cell r="C1726" t="str">
            <v>IMPM GOODWILL</v>
          </cell>
          <cell r="E1726" t="str">
            <v>GOODWILL IMPAIRMENT</v>
          </cell>
          <cell r="F1726" t="str">
            <v>LOC</v>
          </cell>
          <cell r="G1726" t="str">
            <v>PC required</v>
          </cell>
          <cell r="H1726" t="str">
            <v>Z</v>
          </cell>
          <cell r="J1726" t="str">
            <v>LOC</v>
          </cell>
          <cell r="O1726" t="str">
            <v>Z010</v>
          </cell>
          <cell r="P1726" t="str">
            <v>General BS account (PC Req.)</v>
          </cell>
          <cell r="T1726" t="str">
            <v>PC required</v>
          </cell>
          <cell r="U1726" t="str">
            <v>Z99999</v>
          </cell>
        </row>
        <row r="1727">
          <cell r="B1727" t="str">
            <v>C2101000</v>
          </cell>
          <cell r="C1727" t="str">
            <v>SH TERM FIN DEBT IG</v>
          </cell>
          <cell r="E1727" t="str">
            <v>SHORT TERM FINANCIAL DEBT IG</v>
          </cell>
          <cell r="F1727" t="str">
            <v>LOC</v>
          </cell>
          <cell r="G1727" t="str">
            <v>PC required</v>
          </cell>
          <cell r="H1727" t="str">
            <v>Z</v>
          </cell>
          <cell r="J1727" t="str">
            <v>LOC</v>
          </cell>
          <cell r="L1727" t="str">
            <v>X</v>
          </cell>
          <cell r="O1727" t="str">
            <v>Z010</v>
          </cell>
          <cell r="P1727" t="str">
            <v>General BS account (PC Req.)</v>
          </cell>
          <cell r="T1727" t="str">
            <v>PC required</v>
          </cell>
          <cell r="U1727" t="str">
            <v>Z99999</v>
          </cell>
        </row>
        <row r="1728">
          <cell r="B1728" t="str">
            <v>C2141000</v>
          </cell>
          <cell r="C1728" t="str">
            <v>INTEREST PAYABLE</v>
          </cell>
          <cell r="E1728" t="str">
            <v>INTEREST PAYABLE</v>
          </cell>
          <cell r="F1728" t="str">
            <v>LOC</v>
          </cell>
          <cell r="G1728" t="str">
            <v>PC required</v>
          </cell>
          <cell r="H1728" t="str">
            <v>Z</v>
          </cell>
          <cell r="J1728" t="str">
            <v>LOC</v>
          </cell>
          <cell r="L1728" t="str">
            <v>X</v>
          </cell>
          <cell r="O1728" t="str">
            <v>Z010</v>
          </cell>
          <cell r="P1728" t="str">
            <v>General BS account (PC Req.)</v>
          </cell>
          <cell r="T1728" t="str">
            <v>PC required</v>
          </cell>
          <cell r="U1728" t="str">
            <v>Z99999</v>
          </cell>
        </row>
        <row r="1729">
          <cell r="B1729" t="str">
            <v>C2220000</v>
          </cell>
          <cell r="C1729" t="str">
            <v>TAXES SAL EMPLOYEES</v>
          </cell>
          <cell r="E1729" t="str">
            <v>TAXES ON SALARIES EMPLOYEES</v>
          </cell>
          <cell r="F1729" t="str">
            <v>LOC</v>
          </cell>
          <cell r="G1729" t="str">
            <v>PC required</v>
          </cell>
          <cell r="H1729" t="str">
            <v>Z</v>
          </cell>
          <cell r="J1729" t="str">
            <v>LOC</v>
          </cell>
          <cell r="O1729" t="str">
            <v>Z010</v>
          </cell>
          <cell r="P1729" t="str">
            <v>General BS account (PC Req.)</v>
          </cell>
          <cell r="T1729" t="str">
            <v>PC required</v>
          </cell>
          <cell r="U1729" t="str">
            <v>Z99999</v>
          </cell>
        </row>
        <row r="1730">
          <cell r="B1730" t="str">
            <v>C2225000</v>
          </cell>
          <cell r="C1730" t="str">
            <v>SALARY TO PAY</v>
          </cell>
          <cell r="E1730" t="str">
            <v>SALARY TO PAY</v>
          </cell>
          <cell r="F1730" t="str">
            <v>LOC</v>
          </cell>
          <cell r="G1730" t="str">
            <v>PC required</v>
          </cell>
          <cell r="H1730" t="str">
            <v>Z</v>
          </cell>
          <cell r="J1730" t="str">
            <v>LOC</v>
          </cell>
          <cell r="O1730" t="str">
            <v>Z010</v>
          </cell>
          <cell r="P1730" t="str">
            <v>General BS account (PC Req.)</v>
          </cell>
          <cell r="T1730" t="str">
            <v>PC required</v>
          </cell>
          <cell r="U1730" t="str">
            <v>Z99999</v>
          </cell>
        </row>
        <row r="1731">
          <cell r="B1731" t="str">
            <v>C2225010</v>
          </cell>
          <cell r="C1731" t="str">
            <v>SEIZURE REMUNERATION</v>
          </cell>
          <cell r="E1731" t="str">
            <v>SEIZURE ON REMUNERATION</v>
          </cell>
          <cell r="F1731" t="str">
            <v>LOC</v>
          </cell>
          <cell r="G1731" t="str">
            <v>PC required</v>
          </cell>
          <cell r="H1731" t="str">
            <v>Z</v>
          </cell>
          <cell r="J1731" t="str">
            <v>LOC</v>
          </cell>
          <cell r="O1731" t="str">
            <v>Z010</v>
          </cell>
          <cell r="P1731" t="str">
            <v>General BS account (PC Req.)</v>
          </cell>
          <cell r="T1731" t="str">
            <v>PC required</v>
          </cell>
          <cell r="U1731" t="str">
            <v>Z99999</v>
          </cell>
        </row>
        <row r="1732">
          <cell r="B1732" t="str">
            <v>C2230000</v>
          </cell>
          <cell r="C1732" t="str">
            <v>SOCIAL SECURITY</v>
          </cell>
          <cell r="E1732" t="str">
            <v>SOCIAL SECURITY</v>
          </cell>
          <cell r="F1732" t="str">
            <v>LOC</v>
          </cell>
          <cell r="G1732" t="str">
            <v>PC required</v>
          </cell>
          <cell r="H1732" t="str">
            <v>Z</v>
          </cell>
          <cell r="J1732" t="str">
            <v>LOC</v>
          </cell>
          <cell r="O1732" t="str">
            <v>Z010</v>
          </cell>
          <cell r="P1732" t="str">
            <v>General BS account (PC Req.)</v>
          </cell>
          <cell r="T1732" t="str">
            <v>PC required</v>
          </cell>
          <cell r="U1732" t="str">
            <v>Z99999</v>
          </cell>
        </row>
        <row r="1733">
          <cell r="B1733" t="str">
            <v>C2230030</v>
          </cell>
          <cell r="C1733" t="str">
            <v>SOC SEC COMP CONTR</v>
          </cell>
          <cell r="E1733" t="str">
            <v>SOCIAL SECURITY COMPANY'S CONTRIBUTION</v>
          </cell>
          <cell r="F1733" t="str">
            <v>LOC</v>
          </cell>
          <cell r="G1733" t="str">
            <v>PC required</v>
          </cell>
          <cell r="H1733" t="str">
            <v>Z</v>
          </cell>
          <cell r="J1733" t="str">
            <v>LOC</v>
          </cell>
          <cell r="O1733" t="str">
            <v>Z010</v>
          </cell>
          <cell r="P1733" t="str">
            <v>General BS account (PC Req.)</v>
          </cell>
          <cell r="T1733" t="str">
            <v>PC required</v>
          </cell>
          <cell r="U1733" t="str">
            <v>Z99999</v>
          </cell>
        </row>
        <row r="1734">
          <cell r="B1734" t="str">
            <v>C2230031</v>
          </cell>
          <cell r="C1734" t="str">
            <v>SOC SEC EMPL CONTR</v>
          </cell>
          <cell r="E1734" t="str">
            <v>SOCIAL SECURITY EMPLOYEES CONTRIBUTION</v>
          </cell>
          <cell r="F1734" t="str">
            <v>LOC</v>
          </cell>
          <cell r="G1734" t="str">
            <v>PC required</v>
          </cell>
          <cell r="H1734" t="str">
            <v>Z</v>
          </cell>
          <cell r="J1734" t="str">
            <v>LOC</v>
          </cell>
          <cell r="O1734" t="str">
            <v>Z010</v>
          </cell>
          <cell r="P1734" t="str">
            <v>General BS account (PC Req.)</v>
          </cell>
          <cell r="T1734" t="str">
            <v>PC required</v>
          </cell>
          <cell r="U1734" t="str">
            <v>Z99999</v>
          </cell>
        </row>
        <row r="1735">
          <cell r="B1735" t="str">
            <v>C2230032</v>
          </cell>
          <cell r="C1735" t="str">
            <v>HEALTH COMP CONTR</v>
          </cell>
          <cell r="E1735" t="str">
            <v>HEALTH INSURANCE COMPANY'S CONTRIBUTION</v>
          </cell>
          <cell r="F1735" t="str">
            <v>LOC</v>
          </cell>
          <cell r="G1735" t="str">
            <v>PC required</v>
          </cell>
          <cell r="H1735" t="str">
            <v>Z</v>
          </cell>
          <cell r="J1735" t="str">
            <v>LOC</v>
          </cell>
          <cell r="O1735" t="str">
            <v>Z010</v>
          </cell>
          <cell r="P1735" t="str">
            <v>General BS account (PC Req.)</v>
          </cell>
          <cell r="T1735" t="str">
            <v>PC required</v>
          </cell>
          <cell r="U1735" t="str">
            <v>Z99999</v>
          </cell>
        </row>
        <row r="1736">
          <cell r="B1736" t="str">
            <v>C2230033</v>
          </cell>
          <cell r="C1736" t="str">
            <v>HEALTH EMPL CONTR</v>
          </cell>
          <cell r="E1736" t="str">
            <v>HEALTH INSURANCE EMPLOYEES CONTRIBUTION</v>
          </cell>
          <cell r="F1736" t="str">
            <v>LOC</v>
          </cell>
          <cell r="G1736" t="str">
            <v>PC required</v>
          </cell>
          <cell r="H1736" t="str">
            <v>Z</v>
          </cell>
          <cell r="J1736" t="str">
            <v>LOC</v>
          </cell>
          <cell r="O1736" t="str">
            <v>Z010</v>
          </cell>
          <cell r="P1736" t="str">
            <v>General BS account (PC Req.)</v>
          </cell>
          <cell r="T1736" t="str">
            <v>PC required</v>
          </cell>
          <cell r="U1736" t="str">
            <v>Z99999</v>
          </cell>
        </row>
        <row r="1737">
          <cell r="B1737" t="str">
            <v>C2230034</v>
          </cell>
          <cell r="C1737" t="str">
            <v>UNEMPL F COMP CONTR</v>
          </cell>
          <cell r="E1737" t="str">
            <v>UNEMPLOYMENT FUND COMPANY'S CONTRIBUTION</v>
          </cell>
          <cell r="F1737" t="str">
            <v>LOC</v>
          </cell>
          <cell r="G1737" t="str">
            <v>PC required</v>
          </cell>
          <cell r="H1737" t="str">
            <v>Z</v>
          </cell>
          <cell r="J1737" t="str">
            <v>LOC</v>
          </cell>
          <cell r="O1737" t="str">
            <v>Z010</v>
          </cell>
          <cell r="P1737" t="str">
            <v>General BS account (PC Req.)</v>
          </cell>
          <cell r="T1737" t="str">
            <v>PC required</v>
          </cell>
          <cell r="U1737" t="str">
            <v>Z99999</v>
          </cell>
        </row>
        <row r="1738">
          <cell r="B1738" t="str">
            <v>C2230035</v>
          </cell>
          <cell r="C1738" t="str">
            <v>UNEMPL F EMPL CONTR</v>
          </cell>
          <cell r="E1738" t="str">
            <v>UNEMPLOYMENT FUND EMPLOYEES CONTRIBUTION</v>
          </cell>
          <cell r="F1738" t="str">
            <v>LOC</v>
          </cell>
          <cell r="G1738" t="str">
            <v>PC required</v>
          </cell>
          <cell r="H1738" t="str">
            <v>Z</v>
          </cell>
          <cell r="J1738" t="str">
            <v>LOC</v>
          </cell>
          <cell r="O1738" t="str">
            <v>Z010</v>
          </cell>
          <cell r="P1738" t="str">
            <v>General BS account (PC Req.)</v>
          </cell>
          <cell r="T1738" t="str">
            <v>PC required</v>
          </cell>
          <cell r="U1738" t="str">
            <v>Z99999</v>
          </cell>
        </row>
        <row r="1739">
          <cell r="B1739" t="str">
            <v>C2230040</v>
          </cell>
          <cell r="C1739" t="str">
            <v>PROF DISEASE FUND</v>
          </cell>
          <cell r="E1739" t="str">
            <v>PROFESSIONAL DISEASE FUND</v>
          </cell>
          <cell r="F1739" t="str">
            <v>LOC</v>
          </cell>
          <cell r="G1739" t="str">
            <v>PC required</v>
          </cell>
          <cell r="H1739" t="str">
            <v>Z</v>
          </cell>
          <cell r="J1739" t="str">
            <v>LOC</v>
          </cell>
          <cell r="O1739" t="str">
            <v>Z010</v>
          </cell>
          <cell r="P1739" t="str">
            <v>General BS account (PC Req.)</v>
          </cell>
          <cell r="T1739" t="str">
            <v>PC required</v>
          </cell>
          <cell r="U1739" t="str">
            <v>Z99999</v>
          </cell>
        </row>
        <row r="1740">
          <cell r="B1740" t="str">
            <v>C2230041</v>
          </cell>
          <cell r="C1740" t="str">
            <v>SOLIDARITY FUND</v>
          </cell>
          <cell r="E1740" t="str">
            <v>SOLIDARITY FUND</v>
          </cell>
          <cell r="F1740" t="str">
            <v>LOC</v>
          </cell>
          <cell r="G1740" t="str">
            <v>PC required</v>
          </cell>
          <cell r="H1740" t="str">
            <v>Z</v>
          </cell>
          <cell r="J1740" t="str">
            <v>LOC</v>
          </cell>
          <cell r="O1740" t="str">
            <v>Z010</v>
          </cell>
          <cell r="P1740" t="str">
            <v>General BS account (PC Req.)</v>
          </cell>
          <cell r="T1740" t="str">
            <v>PC required</v>
          </cell>
          <cell r="U1740" t="str">
            <v>Z99999</v>
          </cell>
        </row>
        <row r="1741">
          <cell r="B1741" t="str">
            <v>C2230042</v>
          </cell>
          <cell r="C1741" t="str">
            <v>HOLIDAY+HEALTH FUND</v>
          </cell>
          <cell r="E1741" t="str">
            <v>HOLIDAY AND HEALTH FUND</v>
          </cell>
          <cell r="F1741" t="str">
            <v>LOC</v>
          </cell>
          <cell r="G1741" t="str">
            <v>PC required</v>
          </cell>
          <cell r="H1741" t="str">
            <v>Z</v>
          </cell>
          <cell r="J1741" t="str">
            <v>LOC</v>
          </cell>
          <cell r="O1741" t="str">
            <v>Z010</v>
          </cell>
          <cell r="P1741" t="str">
            <v>General BS account (PC Req.)</v>
          </cell>
          <cell r="T1741" t="str">
            <v>PC required</v>
          </cell>
          <cell r="U1741" t="str">
            <v>Z99999</v>
          </cell>
        </row>
        <row r="1742">
          <cell r="B1742" t="str">
            <v>C2230043</v>
          </cell>
          <cell r="C1742" t="str">
            <v>SAL PAYMENT FUND</v>
          </cell>
          <cell r="E1742" t="str">
            <v>GUARANTEE FUND FOR SALARY PAYMENTS</v>
          </cell>
          <cell r="F1742" t="str">
            <v>LOC</v>
          </cell>
          <cell r="G1742" t="str">
            <v>PC required</v>
          </cell>
          <cell r="H1742" t="str">
            <v>Z</v>
          </cell>
          <cell r="J1742" t="str">
            <v>LOC</v>
          </cell>
          <cell r="O1742" t="str">
            <v>Z010</v>
          </cell>
          <cell r="P1742" t="str">
            <v>General BS account (PC Req.)</v>
          </cell>
          <cell r="T1742" t="str">
            <v>PC required</v>
          </cell>
          <cell r="U1742" t="str">
            <v>Z99999</v>
          </cell>
        </row>
        <row r="1743">
          <cell r="B1743" t="str">
            <v>C2240100</v>
          </cell>
          <cell r="C1743" t="str">
            <v>REVENUE RECOGN ADJ</v>
          </cell>
          <cell r="E1743" t="str">
            <v>REVENUE RECOGNITION ADJUSTMENT</v>
          </cell>
          <cell r="F1743" t="str">
            <v>LOC</v>
          </cell>
          <cell r="G1743" t="str">
            <v>PC required</v>
          </cell>
          <cell r="H1743" t="str">
            <v>Z</v>
          </cell>
          <cell r="J1743" t="str">
            <v>LOC</v>
          </cell>
          <cell r="O1743" t="str">
            <v>Z010</v>
          </cell>
          <cell r="P1743" t="str">
            <v>General BS account (PC Req.)</v>
          </cell>
          <cell r="T1743" t="str">
            <v>PC required</v>
          </cell>
          <cell r="U1743" t="str">
            <v>Z99999</v>
          </cell>
        </row>
        <row r="1744">
          <cell r="B1744" t="str">
            <v>C2250000</v>
          </cell>
          <cell r="C1744" t="str">
            <v>ACCOUNTS PAYABLE IG</v>
          </cell>
          <cell r="E1744" t="str">
            <v>ACCOUNTS PAYABLE IG</v>
          </cell>
          <cell r="F1744" t="str">
            <v>LOC</v>
          </cell>
          <cell r="G1744" t="str">
            <v>PC required</v>
          </cell>
          <cell r="H1744" t="str">
            <v>Z</v>
          </cell>
          <cell r="J1744" t="str">
            <v>LOC</v>
          </cell>
          <cell r="L1744" t="str">
            <v>X</v>
          </cell>
          <cell r="O1744" t="str">
            <v>Z010</v>
          </cell>
          <cell r="P1744" t="str">
            <v>General BS account (PC Req.)</v>
          </cell>
          <cell r="T1744" t="str">
            <v>PC required</v>
          </cell>
          <cell r="U1744" t="str">
            <v>Z99999</v>
          </cell>
        </row>
        <row r="1745">
          <cell r="B1745" t="str">
            <v>C2250004</v>
          </cell>
          <cell r="C1745" t="str">
            <v>AP IG REVAL TECH CL</v>
          </cell>
          <cell r="E1745" t="str">
            <v>ACCOUNTS PAYABLE IG REVALUATION TECHNICAL CLEARING</v>
          </cell>
          <cell r="F1745" t="str">
            <v>LOC</v>
          </cell>
          <cell r="G1745" t="str">
            <v>PC required</v>
          </cell>
          <cell r="H1745" t="str">
            <v>Z</v>
          </cell>
          <cell r="J1745" t="str">
            <v>LOC</v>
          </cell>
          <cell r="O1745" t="str">
            <v>Z010</v>
          </cell>
          <cell r="P1745" t="str">
            <v>General BS account (PC Req.)</v>
          </cell>
          <cell r="T1745" t="str">
            <v>PC required</v>
          </cell>
          <cell r="U1745" t="str">
            <v>Z99999</v>
          </cell>
        </row>
        <row r="1746">
          <cell r="B1746" t="str">
            <v>C2250103</v>
          </cell>
          <cell r="C1746" t="str">
            <v>AP OG DB BAL TECH CL</v>
          </cell>
          <cell r="E1746" t="str">
            <v>ACCOUNTS PAYABLE OG DEB BAL TECHNICAL CLEARING</v>
          </cell>
          <cell r="F1746" t="str">
            <v>LOC*</v>
          </cell>
          <cell r="G1746" t="str">
            <v>PC required</v>
          </cell>
          <cell r="H1746" t="str">
            <v>Z</v>
          </cell>
          <cell r="J1746" t="str">
            <v>LOC</v>
          </cell>
          <cell r="L1746" t="str">
            <v>X</v>
          </cell>
          <cell r="N1746" t="str">
            <v>*</v>
          </cell>
          <cell r="O1746" t="str">
            <v>Z010</v>
          </cell>
          <cell r="P1746" t="str">
            <v>General BS account (PC Req.)</v>
          </cell>
          <cell r="T1746" t="str">
            <v>PC required</v>
          </cell>
          <cell r="U1746" t="str">
            <v>Z99999</v>
          </cell>
        </row>
        <row r="1747">
          <cell r="B1747" t="str">
            <v>C2250104</v>
          </cell>
          <cell r="C1747" t="str">
            <v>AP OG REVAL TECH CL</v>
          </cell>
          <cell r="E1747" t="str">
            <v>ACCOUNTS PAYABLE OG REVALUATION TECHNICAL CLEARING</v>
          </cell>
          <cell r="F1747" t="str">
            <v>LOC</v>
          </cell>
          <cell r="G1747" t="str">
            <v>PC required</v>
          </cell>
          <cell r="H1747" t="str">
            <v>Z</v>
          </cell>
          <cell r="J1747" t="str">
            <v>LOC</v>
          </cell>
          <cell r="O1747" t="str">
            <v>Z010</v>
          </cell>
          <cell r="P1747" t="str">
            <v>General BS account (PC Req.)</v>
          </cell>
          <cell r="T1747" t="str">
            <v>PC required</v>
          </cell>
          <cell r="U1747" t="str">
            <v>Z99999</v>
          </cell>
        </row>
        <row r="1748">
          <cell r="B1748" t="str">
            <v>C2253400</v>
          </cell>
          <cell r="C1748" t="str">
            <v>GR/IR ACCRUAL NPP</v>
          </cell>
          <cell r="E1748" t="str">
            <v>GR/IR ACCRUAL NPP</v>
          </cell>
          <cell r="F1748" t="str">
            <v>LOC</v>
          </cell>
          <cell r="G1748" t="str">
            <v>PC required</v>
          </cell>
          <cell r="H1748" t="str">
            <v>Z</v>
          </cell>
          <cell r="J1748" t="str">
            <v>LOC</v>
          </cell>
          <cell r="L1748" t="str">
            <v>X</v>
          </cell>
          <cell r="O1748" t="str">
            <v>Z010</v>
          </cell>
          <cell r="P1748" t="str">
            <v>General BS account (PC Req.)</v>
          </cell>
          <cell r="T1748" t="str">
            <v>PC required</v>
          </cell>
          <cell r="U1748" t="str">
            <v>Z99999</v>
          </cell>
        </row>
        <row r="1749">
          <cell r="B1749" t="str">
            <v>C2309001</v>
          </cell>
          <cell r="C1749" t="str">
            <v>OTH NON OP CRED REVA</v>
          </cell>
          <cell r="E1749" t="str">
            <v>OTHER NON OPERATING CREDITORS REVALUATION TECHN CL</v>
          </cell>
          <cell r="F1749" t="str">
            <v>LOC</v>
          </cell>
          <cell r="G1749" t="str">
            <v>PC required</v>
          </cell>
          <cell r="H1749" t="str">
            <v>Z</v>
          </cell>
          <cell r="J1749" t="str">
            <v>LOC</v>
          </cell>
          <cell r="L1749" t="str">
            <v>X</v>
          </cell>
          <cell r="O1749" t="str">
            <v>Z010</v>
          </cell>
          <cell r="P1749" t="str">
            <v>General BS account (PC Req.)</v>
          </cell>
          <cell r="T1749" t="str">
            <v>PC required</v>
          </cell>
          <cell r="U1749" t="str">
            <v>Z99999</v>
          </cell>
        </row>
        <row r="1750">
          <cell r="B1750" t="str">
            <v>C2310000</v>
          </cell>
          <cell r="C1750" t="str">
            <v>ACCR CORP TAX(PR YR)</v>
          </cell>
          <cell r="E1750" t="str">
            <v>ACCRUED CORPORATION TAX (PRIOR YEAR)</v>
          </cell>
          <cell r="F1750" t="str">
            <v>LOC</v>
          </cell>
          <cell r="G1750" t="str">
            <v>PC required</v>
          </cell>
          <cell r="H1750" t="str">
            <v>Z</v>
          </cell>
          <cell r="J1750" t="str">
            <v>LOC</v>
          </cell>
          <cell r="O1750" t="str">
            <v>Z010</v>
          </cell>
          <cell r="P1750" t="str">
            <v>General BS account (PC Req.)</v>
          </cell>
          <cell r="T1750" t="str">
            <v>PC required</v>
          </cell>
          <cell r="U1750" t="str">
            <v>Z99999</v>
          </cell>
        </row>
        <row r="1751">
          <cell r="B1751" t="str">
            <v>C2310100</v>
          </cell>
          <cell r="C1751" t="str">
            <v>ACC CORP TAX(CUR YR)</v>
          </cell>
          <cell r="E1751" t="str">
            <v>ACCRUED CORPORATION TAX (CURRENT YEAR)</v>
          </cell>
          <cell r="F1751" t="str">
            <v>LOC</v>
          </cell>
          <cell r="G1751" t="str">
            <v>PC required</v>
          </cell>
          <cell r="H1751" t="str">
            <v>Z</v>
          </cell>
          <cell r="J1751" t="str">
            <v>LOC</v>
          </cell>
          <cell r="O1751" t="str">
            <v>Z010</v>
          </cell>
          <cell r="P1751" t="str">
            <v>General BS account (PC Req.)</v>
          </cell>
          <cell r="T1751" t="str">
            <v>PC required</v>
          </cell>
          <cell r="U1751" t="str">
            <v>Z99999</v>
          </cell>
        </row>
        <row r="1752">
          <cell r="B1752" t="str">
            <v>C2322000</v>
          </cell>
          <cell r="C1752" t="str">
            <v>UNREAL GAIN FOR CURR</v>
          </cell>
          <cell r="E1752" t="str">
            <v>UNREALIZED GAIN ON FOREIGN CURRENCIES</v>
          </cell>
          <cell r="F1752" t="str">
            <v>LOC</v>
          </cell>
          <cell r="G1752" t="str">
            <v>No PC</v>
          </cell>
          <cell r="H1752" t="str">
            <v>Z</v>
          </cell>
          <cell r="J1752" t="str">
            <v>LOC</v>
          </cell>
          <cell r="O1752" t="str">
            <v>Z015</v>
          </cell>
          <cell r="P1752" t="str">
            <v>General BS account (PC Sup.)</v>
          </cell>
          <cell r="T1752" t="str">
            <v>No PC</v>
          </cell>
          <cell r="U1752" t="str">
            <v>Z99999</v>
          </cell>
        </row>
        <row r="1753">
          <cell r="B1753" t="str">
            <v>C2362990</v>
          </cell>
          <cell r="C1753" t="str">
            <v>OTH OPERATING PROV</v>
          </cell>
          <cell r="E1753" t="str">
            <v>OTHER OPERATING PROVISIONS</v>
          </cell>
          <cell r="F1753" t="str">
            <v>LOC</v>
          </cell>
          <cell r="G1753" t="str">
            <v>No PC</v>
          </cell>
          <cell r="H1753" t="str">
            <v>Z</v>
          </cell>
          <cell r="J1753" t="str">
            <v>LOC</v>
          </cell>
          <cell r="O1753" t="str">
            <v>Z015</v>
          </cell>
          <cell r="P1753" t="str">
            <v>General BS account (PC Sup.)</v>
          </cell>
          <cell r="T1753" t="str">
            <v>No PC</v>
          </cell>
          <cell r="U1753" t="e">
            <v>#N/A</v>
          </cell>
        </row>
        <row r="1754">
          <cell r="B1754" t="str">
            <v>C2500100</v>
          </cell>
          <cell r="C1754" t="str">
            <v>OTH LONG TERM DEBTS</v>
          </cell>
          <cell r="E1754" t="str">
            <v>OTHER LONG TERMS DEBTS</v>
          </cell>
          <cell r="F1754" t="str">
            <v>LOC</v>
          </cell>
          <cell r="G1754" t="str">
            <v>No PC</v>
          </cell>
          <cell r="H1754" t="str">
            <v>Z</v>
          </cell>
          <cell r="J1754" t="str">
            <v>LOC</v>
          </cell>
          <cell r="L1754" t="str">
            <v>X</v>
          </cell>
          <cell r="O1754" t="str">
            <v>Z015</v>
          </cell>
          <cell r="P1754" t="str">
            <v>General BS account (PC Sup.)</v>
          </cell>
          <cell r="T1754" t="str">
            <v>No PC</v>
          </cell>
          <cell r="U1754" t="str">
            <v>Z99999</v>
          </cell>
        </row>
        <row r="1755">
          <cell r="B1755" t="str">
            <v>C2701000</v>
          </cell>
          <cell r="C1755" t="str">
            <v>DEFERRED TAX LIABIL</v>
          </cell>
          <cell r="E1755" t="str">
            <v>DEFERRED TAX LIABILITIES</v>
          </cell>
          <cell r="F1755" t="str">
            <v>LOC*</v>
          </cell>
          <cell r="G1755" t="str">
            <v>No PC</v>
          </cell>
          <cell r="H1755" t="str">
            <v>Z</v>
          </cell>
          <cell r="J1755" t="str">
            <v>LOC</v>
          </cell>
          <cell r="L1755" t="str">
            <v>X</v>
          </cell>
          <cell r="N1755" t="str">
            <v>*</v>
          </cell>
          <cell r="O1755" t="str">
            <v>Z015</v>
          </cell>
          <cell r="P1755" t="str">
            <v>General BS account (PC Sup.)</v>
          </cell>
          <cell r="T1755" t="str">
            <v>No PC</v>
          </cell>
          <cell r="U1755" t="str">
            <v>Z99999</v>
          </cell>
        </row>
        <row r="1756">
          <cell r="B1756" t="str">
            <v>C2712920</v>
          </cell>
          <cell r="C1756" t="str">
            <v>PROV PENSION</v>
          </cell>
          <cell r="E1756" t="str">
            <v>PROVISION PENSION</v>
          </cell>
          <cell r="F1756" t="str">
            <v>LOC*</v>
          </cell>
          <cell r="G1756" t="str">
            <v>No PC</v>
          </cell>
          <cell r="H1756" t="str">
            <v>Z</v>
          </cell>
          <cell r="J1756" t="str">
            <v>LOC</v>
          </cell>
          <cell r="L1756" t="str">
            <v>X</v>
          </cell>
          <cell r="N1756" t="str">
            <v>*</v>
          </cell>
          <cell r="O1756" t="str">
            <v>Z015</v>
          </cell>
          <cell r="P1756" t="str">
            <v>General BS account (PC Sup.)</v>
          </cell>
          <cell r="T1756" t="str">
            <v>No PC</v>
          </cell>
          <cell r="U1756" t="str">
            <v>Z99999</v>
          </cell>
        </row>
        <row r="1757">
          <cell r="B1757" t="str">
            <v>C2733900</v>
          </cell>
          <cell r="C1757" t="str">
            <v>PROVISION TAX RISKS</v>
          </cell>
          <cell r="E1757" t="str">
            <v>PROVISION TAX RISKS &gt; 12 MONTHS</v>
          </cell>
          <cell r="F1757" t="str">
            <v>LOC</v>
          </cell>
          <cell r="G1757" t="str">
            <v>No PC</v>
          </cell>
          <cell r="H1757" t="str">
            <v>PL</v>
          </cell>
          <cell r="J1757" t="str">
            <v>LOC</v>
          </cell>
          <cell r="O1757" t="str">
            <v>Z015</v>
          </cell>
          <cell r="P1757" t="str">
            <v>General BS account (PC Sup.)</v>
          </cell>
          <cell r="T1757" t="str">
            <v>No PC</v>
          </cell>
          <cell r="U1757" t="str">
            <v>Z99999</v>
          </cell>
        </row>
        <row r="1758">
          <cell r="B1758" t="str">
            <v>C3521000</v>
          </cell>
          <cell r="C1758" t="str">
            <v>RETAINED EARNINGS</v>
          </cell>
          <cell r="E1758" t="str">
            <v>RETAINED EARNINGS</v>
          </cell>
          <cell r="F1758" t="str">
            <v>LOC</v>
          </cell>
          <cell r="G1758" t="str">
            <v>No PC</v>
          </cell>
          <cell r="H1758" t="str">
            <v>PL</v>
          </cell>
          <cell r="J1758" t="str">
            <v>LOC</v>
          </cell>
          <cell r="O1758" t="str">
            <v>Z015</v>
          </cell>
          <cell r="P1758" t="str">
            <v>General BS account (PC Sup.)</v>
          </cell>
          <cell r="T1758" t="str">
            <v>No PC</v>
          </cell>
          <cell r="U1758" t="str">
            <v>Z99999</v>
          </cell>
        </row>
        <row r="1759">
          <cell r="B1759" t="str">
            <v>C3521001</v>
          </cell>
          <cell r="C1759" t="str">
            <v>RETAINED EARN LOSS</v>
          </cell>
          <cell r="E1759" t="str">
            <v>RETAINED EARNINGS LOSS</v>
          </cell>
          <cell r="F1759" t="str">
            <v>LOC</v>
          </cell>
          <cell r="G1759" t="str">
            <v>No PC</v>
          </cell>
          <cell r="H1759" t="str">
            <v>PL</v>
          </cell>
          <cell r="J1759" t="str">
            <v>LOC</v>
          </cell>
          <cell r="O1759" t="str">
            <v>Z015</v>
          </cell>
          <cell r="P1759" t="str">
            <v>General BS account (PC Sup.)</v>
          </cell>
          <cell r="T1759" t="str">
            <v>No PC</v>
          </cell>
          <cell r="U1759" t="str">
            <v>Z99999</v>
          </cell>
        </row>
        <row r="1760">
          <cell r="B1760" t="str">
            <v>C3521002</v>
          </cell>
          <cell r="C1760" t="str">
            <v>RETAINED EARNINGS ND</v>
          </cell>
          <cell r="E1760" t="str">
            <v>RETAINED EARNINGS NOT DISTRIBUTED</v>
          </cell>
          <cell r="F1760" t="str">
            <v>LOC</v>
          </cell>
          <cell r="G1760" t="str">
            <v>No PC</v>
          </cell>
          <cell r="H1760" t="str">
            <v>PL</v>
          </cell>
          <cell r="J1760" t="str">
            <v>LOC</v>
          </cell>
          <cell r="O1760" t="str">
            <v>Z015</v>
          </cell>
          <cell r="P1760" t="str">
            <v>General BS account (PC Sup.)</v>
          </cell>
          <cell r="T1760" t="str">
            <v>No PC</v>
          </cell>
          <cell r="U1760" t="str">
            <v>Z99999</v>
          </cell>
        </row>
        <row r="1761">
          <cell r="B1761" t="str">
            <v>C4112000</v>
          </cell>
          <cell r="C1761" t="str">
            <v>PRODUCT SALES OG DOM</v>
          </cell>
          <cell r="E1761" t="str">
            <v>SALES OF PRODUCTS DOMESTIC OG</v>
          </cell>
          <cell r="F1761" t="str">
            <v>LOC+</v>
          </cell>
          <cell r="G1761"/>
          <cell r="H1761" t="str">
            <v>PL</v>
          </cell>
          <cell r="J1761" t="str">
            <v>LOC</v>
          </cell>
          <cell r="N1761" t="str">
            <v>+</v>
          </cell>
          <cell r="O1761" t="str">
            <v>Z029</v>
          </cell>
          <cell r="P1761" t="str">
            <v>Revenue account</v>
          </cell>
          <cell r="U1761" t="str">
            <v>Z99999</v>
          </cell>
        </row>
        <row r="1762">
          <cell r="B1762" t="str">
            <v>C4121000</v>
          </cell>
          <cell r="C1762" t="str">
            <v>PROD REBATE DOM</v>
          </cell>
          <cell r="E1762" t="str">
            <v>COMMERCIAL REBATE SALES OF PRODUCTS DOMESTIC</v>
          </cell>
          <cell r="F1762" t="str">
            <v>LOC+</v>
          </cell>
          <cell r="G1762"/>
          <cell r="H1762" t="str">
            <v>PL</v>
          </cell>
          <cell r="J1762" t="str">
            <v>LOC</v>
          </cell>
          <cell r="N1762" t="str">
            <v>+</v>
          </cell>
          <cell r="O1762" t="str">
            <v>Z029</v>
          </cell>
          <cell r="P1762" t="str">
            <v>Revenue account</v>
          </cell>
          <cell r="U1762" t="str">
            <v>Z99999</v>
          </cell>
        </row>
        <row r="1763">
          <cell r="B1763" t="str">
            <v>C4200000</v>
          </cell>
          <cell r="C1763" t="str">
            <v>EQ+LT CTR REV RECOGN</v>
          </cell>
          <cell r="E1763" t="str">
            <v>SALES EQUIPMENT + LT CONTRACTS REVENUE RECOGNITION</v>
          </cell>
          <cell r="F1763" t="str">
            <v>LOC+</v>
          </cell>
          <cell r="G1763"/>
          <cell r="H1763" t="str">
            <v>PL</v>
          </cell>
          <cell r="J1763" t="str">
            <v>LOC</v>
          </cell>
          <cell r="N1763" t="str">
            <v>+</v>
          </cell>
          <cell r="O1763" t="str">
            <v>Z029</v>
          </cell>
          <cell r="P1763" t="str">
            <v>Revenue account</v>
          </cell>
          <cell r="U1763" t="str">
            <v>Z99999</v>
          </cell>
        </row>
        <row r="1764">
          <cell r="B1764" t="str">
            <v>C4420000</v>
          </cell>
          <cell r="C1764" t="str">
            <v>CAP OWN PRODUCTION</v>
          </cell>
          <cell r="E1764" t="str">
            <v>CAPITALIZATION OF OWN PRODUCTION</v>
          </cell>
          <cell r="F1764" t="str">
            <v>LOC+</v>
          </cell>
          <cell r="G1764"/>
          <cell r="H1764" t="str">
            <v>W</v>
          </cell>
          <cell r="J1764" t="str">
            <v>LOC</v>
          </cell>
          <cell r="N1764" t="str">
            <v>+</v>
          </cell>
          <cell r="O1764" t="str">
            <v>Z029</v>
          </cell>
          <cell r="P1764" t="str">
            <v>Revenue account</v>
          </cell>
          <cell r="U1764" t="str">
            <v>Z99999</v>
          </cell>
        </row>
        <row r="1765">
          <cell r="B1765" t="str">
            <v>C4510100</v>
          </cell>
          <cell r="C1765" t="str">
            <v>OTHER N TRADE INCOME</v>
          </cell>
          <cell r="E1765" t="str">
            <v>OTHER NON TRADE INCOME</v>
          </cell>
          <cell r="F1765" t="str">
            <v>LOC+</v>
          </cell>
          <cell r="G1765"/>
          <cell r="H1765" t="str">
            <v>W</v>
          </cell>
          <cell r="J1765" t="str">
            <v>LOC</v>
          </cell>
          <cell r="L1765" t="str">
            <v>X</v>
          </cell>
          <cell r="N1765" t="str">
            <v>+</v>
          </cell>
          <cell r="O1765" t="str">
            <v>Z001</v>
          </cell>
          <cell r="P1765" t="str">
            <v>Expense account (CC Req.)</v>
          </cell>
          <cell r="U1765" t="str">
            <v>Z99999</v>
          </cell>
        </row>
        <row r="1766">
          <cell r="B1766" t="str">
            <v>C4513100</v>
          </cell>
          <cell r="C1766" t="str">
            <v>SALES CURR ASS</v>
          </cell>
          <cell r="E1766" t="str">
            <v>SALES CURRENT ASSET</v>
          </cell>
          <cell r="F1766" t="str">
            <v>LOC</v>
          </cell>
          <cell r="G1766"/>
          <cell r="H1766" t="str">
            <v>W</v>
          </cell>
          <cell r="J1766" t="str">
            <v>LOC</v>
          </cell>
          <cell r="O1766" t="str">
            <v>Z001</v>
          </cell>
          <cell r="P1766" t="str">
            <v>Expense account (CC Req.)</v>
          </cell>
          <cell r="U1766" t="str">
            <v>Z99999</v>
          </cell>
        </row>
        <row r="1767">
          <cell r="B1767" t="str">
            <v>C4513200</v>
          </cell>
          <cell r="C1767" t="str">
            <v>SALES FIX ASS</v>
          </cell>
          <cell r="E1767" t="str">
            <v>SALES OF FIXED ASSETS</v>
          </cell>
          <cell r="F1767" t="str">
            <v>LOC</v>
          </cell>
          <cell r="G1767"/>
          <cell r="H1767" t="str">
            <v>W</v>
          </cell>
          <cell r="J1767" t="str">
            <v>LOC</v>
          </cell>
          <cell r="O1767" t="str">
            <v>Z001</v>
          </cell>
          <cell r="P1767" t="str">
            <v>Expense account (CC Req.)</v>
          </cell>
          <cell r="U1767" t="str">
            <v>Z99999</v>
          </cell>
        </row>
        <row r="1768">
          <cell r="B1768" t="str">
            <v>C4513201</v>
          </cell>
          <cell r="C1768" t="str">
            <v>LOSS DISP FIX ASS</v>
          </cell>
          <cell r="E1768" t="str">
            <v>LOSS ON DISPOSAL OF FIXED ASSETS</v>
          </cell>
          <cell r="F1768" t="str">
            <v>LOC</v>
          </cell>
          <cell r="G1768" t="str">
            <v>No PC</v>
          </cell>
          <cell r="H1768" t="str">
            <v>W</v>
          </cell>
          <cell r="J1768" t="str">
            <v>LOC</v>
          </cell>
          <cell r="O1768" t="str">
            <v>Z052</v>
          </cell>
          <cell r="P1768" t="str">
            <v>Account for fixed asset retirement</v>
          </cell>
          <cell r="T1768" t="str">
            <v>No PC</v>
          </cell>
          <cell r="U1768" t="str">
            <v>Z99999</v>
          </cell>
        </row>
        <row r="1769">
          <cell r="B1769" t="str">
            <v>C4513202</v>
          </cell>
          <cell r="C1769" t="str">
            <v>GAIN DISP FIX ASS</v>
          </cell>
          <cell r="E1769" t="str">
            <v>GAIN ON DISPOSAL OF FIXED ASSET</v>
          </cell>
          <cell r="F1769" t="str">
            <v>LOC</v>
          </cell>
          <cell r="G1769" t="str">
            <v>No PC</v>
          </cell>
          <cell r="H1769" t="str">
            <v>W</v>
          </cell>
          <cell r="J1769" t="str">
            <v>LOC</v>
          </cell>
          <cell r="O1769" t="str">
            <v>Z052</v>
          </cell>
          <cell r="P1769" t="str">
            <v>Account for fixed asset retirement</v>
          </cell>
          <cell r="T1769" t="str">
            <v>No PC</v>
          </cell>
          <cell r="U1769" t="str">
            <v>Z99999</v>
          </cell>
        </row>
        <row r="1770">
          <cell r="B1770" t="str">
            <v>C4513203</v>
          </cell>
          <cell r="C1770" t="str">
            <v>CL REV ACC FIX ASS</v>
          </cell>
          <cell r="E1770" t="str">
            <v>CLEARING REVENUE ACCOUNT FIXED ASSET</v>
          </cell>
          <cell r="F1770" t="str">
            <v>LOC</v>
          </cell>
          <cell r="G1770" t="str">
            <v>No PC</v>
          </cell>
          <cell r="H1770" t="str">
            <v>W</v>
          </cell>
          <cell r="J1770" t="str">
            <v>LOC</v>
          </cell>
          <cell r="O1770" t="str">
            <v>Z052</v>
          </cell>
          <cell r="P1770" t="str">
            <v>Account for fixed asset retirement</v>
          </cell>
          <cell r="T1770" t="str">
            <v>No PC</v>
          </cell>
          <cell r="U1770" t="str">
            <v>Z99999</v>
          </cell>
        </row>
        <row r="1771">
          <cell r="B1771" t="str">
            <v>C5006000</v>
          </cell>
          <cell r="C1771" t="str">
            <v>COS FINISH PROD CAT</v>
          </cell>
          <cell r="E1771" t="str">
            <v>COST OF SALES OF FINISHED PRODUCTS CATALOG</v>
          </cell>
          <cell r="F1771" t="str">
            <v>LOC-</v>
          </cell>
          <cell r="G1771"/>
          <cell r="H1771" t="str">
            <v>W</v>
          </cell>
          <cell r="J1771" t="str">
            <v>LOC</v>
          </cell>
          <cell r="L1771" t="str">
            <v>X</v>
          </cell>
          <cell r="N1771" t="str">
            <v>-</v>
          </cell>
          <cell r="O1771" t="str">
            <v>Z002</v>
          </cell>
          <cell r="P1771" t="str">
            <v>Expense account (CC Opt.)</v>
          </cell>
          <cell r="U1771" t="str">
            <v>Z99999</v>
          </cell>
        </row>
        <row r="1772">
          <cell r="B1772" t="str">
            <v>C5006100</v>
          </cell>
          <cell r="C1772" t="str">
            <v>INT CONS FIN PRD CAT</v>
          </cell>
          <cell r="E1772" t="str">
            <v>INT CONSUMPTION OF FINISHED PRODUCTS CATALOG</v>
          </cell>
          <cell r="F1772" t="str">
            <v>LOC-</v>
          </cell>
          <cell r="G1772"/>
          <cell r="H1772" t="str">
            <v>W</v>
          </cell>
          <cell r="J1772" t="str">
            <v>LOC</v>
          </cell>
          <cell r="L1772" t="str">
            <v>X</v>
          </cell>
          <cell r="N1772" t="str">
            <v>-</v>
          </cell>
          <cell r="O1772" t="str">
            <v>Z002</v>
          </cell>
          <cell r="P1772" t="str">
            <v>Expense account (CC Opt.)</v>
          </cell>
          <cell r="U1772" t="str">
            <v>Z99999</v>
          </cell>
        </row>
        <row r="1773">
          <cell r="B1773" t="str">
            <v>C5006500</v>
          </cell>
          <cell r="C1773" t="str">
            <v>COS FINISHED PROD</v>
          </cell>
          <cell r="E1773" t="str">
            <v>COST OF SALES OF FINISHED PRODUCTS CONFIGURABLE</v>
          </cell>
          <cell r="F1773" t="str">
            <v>LOC-</v>
          </cell>
          <cell r="G1773"/>
          <cell r="H1773" t="str">
            <v>W</v>
          </cell>
          <cell r="J1773" t="str">
            <v>LOC</v>
          </cell>
          <cell r="L1773" t="str">
            <v>X</v>
          </cell>
          <cell r="N1773" t="str">
            <v>-</v>
          </cell>
          <cell r="O1773" t="str">
            <v>Z002</v>
          </cell>
          <cell r="P1773" t="str">
            <v>Expense account (CC Opt.)</v>
          </cell>
          <cell r="U1773" t="str">
            <v>Z99999</v>
          </cell>
        </row>
        <row r="1774">
          <cell r="B1774" t="str">
            <v>C5006700</v>
          </cell>
          <cell r="C1774" t="str">
            <v>GR ORDER F PR CONF</v>
          </cell>
          <cell r="E1774" t="str">
            <v>GOODS RECEIPT FROM ORDER FIN PRODUCTS CONFIGURABLE</v>
          </cell>
          <cell r="F1774" t="str">
            <v>LOC-</v>
          </cell>
          <cell r="G1774"/>
          <cell r="H1774" t="str">
            <v>W</v>
          </cell>
          <cell r="J1774" t="str">
            <v>LOC</v>
          </cell>
          <cell r="L1774" t="str">
            <v>X</v>
          </cell>
          <cell r="N1774" t="str">
            <v>-</v>
          </cell>
          <cell r="O1774" t="str">
            <v>Z002</v>
          </cell>
          <cell r="P1774" t="str">
            <v>Expense account (CC Opt.)</v>
          </cell>
          <cell r="U1774" t="str">
            <v>Z99999</v>
          </cell>
        </row>
        <row r="1775">
          <cell r="B1775" t="str">
            <v>C5008100</v>
          </cell>
          <cell r="C1775" t="str">
            <v>CH STOCK WIP PROJECT</v>
          </cell>
          <cell r="E1775" t="str">
            <v>CHANGE IN STOCK WORK IN PROGRESS PROJECTS</v>
          </cell>
          <cell r="F1775" t="str">
            <v>LOC-</v>
          </cell>
          <cell r="G1775"/>
          <cell r="H1775" t="str">
            <v>W</v>
          </cell>
          <cell r="J1775" t="str">
            <v>LOC</v>
          </cell>
          <cell r="L1775" t="str">
            <v>X</v>
          </cell>
          <cell r="N1775" t="str">
            <v>-</v>
          </cell>
          <cell r="O1775" t="str">
            <v>Z002</v>
          </cell>
          <cell r="P1775" t="str">
            <v>Expense account (CC Opt.)</v>
          </cell>
          <cell r="U1775" t="str">
            <v>Z99999</v>
          </cell>
        </row>
        <row r="1776">
          <cell r="B1776" t="str">
            <v>C5010000</v>
          </cell>
          <cell r="C1776" t="str">
            <v>COS RECOGN MONTH END</v>
          </cell>
          <cell r="E1776" t="str">
            <v>COST OF SALES RECOGNITION AT MONTH-END</v>
          </cell>
          <cell r="F1776" t="str">
            <v>LOC</v>
          </cell>
          <cell r="G1776"/>
          <cell r="H1776" t="str">
            <v>W</v>
          </cell>
          <cell r="J1776" t="str">
            <v>LOC</v>
          </cell>
          <cell r="L1776" t="str">
            <v>X</v>
          </cell>
          <cell r="O1776" t="str">
            <v>Z002</v>
          </cell>
          <cell r="P1776" t="str">
            <v>Expense account (CC Opt.)</v>
          </cell>
          <cell r="U1776" t="e">
            <v>#N/A</v>
          </cell>
        </row>
        <row r="1777">
          <cell r="B1777" t="str">
            <v>C5020020</v>
          </cell>
          <cell r="C1777" t="str">
            <v>INV DIFF RAW MAT IG</v>
          </cell>
          <cell r="E1777" t="str">
            <v>INVENTORY DIFFERENCE RAW MATERIAL IG MM</v>
          </cell>
          <cell r="F1777" t="str">
            <v>LOC</v>
          </cell>
          <cell r="G1777"/>
          <cell r="H1777" t="str">
            <v>W</v>
          </cell>
          <cell r="J1777" t="str">
            <v>LOC</v>
          </cell>
          <cell r="O1777" t="str">
            <v>Z002</v>
          </cell>
          <cell r="P1777" t="str">
            <v>Expense account (CC Opt.)</v>
          </cell>
          <cell r="U1777" t="str">
            <v>Z99999</v>
          </cell>
        </row>
        <row r="1778">
          <cell r="B1778" t="str">
            <v>C5020021</v>
          </cell>
          <cell r="C1778" t="str">
            <v>INV DIFF RAW MAT OG</v>
          </cell>
          <cell r="E1778" t="str">
            <v>INVENTORY DIFFERENCE RAW MATERIAL OG MM</v>
          </cell>
          <cell r="F1778" t="str">
            <v>LOC</v>
          </cell>
          <cell r="G1778"/>
          <cell r="H1778" t="str">
            <v>W</v>
          </cell>
          <cell r="J1778" t="str">
            <v>LOC</v>
          </cell>
          <cell r="O1778" t="str">
            <v>Z002</v>
          </cell>
          <cell r="P1778" t="str">
            <v>Expense account (CC Opt.)</v>
          </cell>
          <cell r="U1778" t="str">
            <v>Z99999</v>
          </cell>
        </row>
        <row r="1779">
          <cell r="B1779" t="str">
            <v>C5020040</v>
          </cell>
          <cell r="C1779" t="str">
            <v>REV RAWMAT IG S TO V</v>
          </cell>
          <cell r="E1779" t="str">
            <v>REVALUATION RAW MATERIAL IG ST COST TO MAP ADJUSTM</v>
          </cell>
          <cell r="F1779" t="str">
            <v>LOC</v>
          </cell>
          <cell r="G1779"/>
          <cell r="H1779" t="str">
            <v>W</v>
          </cell>
          <cell r="J1779" t="str">
            <v>LOC</v>
          </cell>
          <cell r="O1779" t="str">
            <v>Z002</v>
          </cell>
          <cell r="P1779" t="str">
            <v>Expense account (CC Opt.)</v>
          </cell>
          <cell r="U1779" t="str">
            <v>Z99999</v>
          </cell>
        </row>
        <row r="1780">
          <cell r="B1780" t="str">
            <v>C5020120</v>
          </cell>
          <cell r="C1780" t="str">
            <v>INV DIF PACKAGING</v>
          </cell>
          <cell r="E1780" t="str">
            <v>INVENTORY DIFFERENCE PACKAGING MM</v>
          </cell>
          <cell r="F1780" t="str">
            <v>LOC</v>
          </cell>
          <cell r="G1780"/>
          <cell r="H1780" t="str">
            <v>W</v>
          </cell>
          <cell r="J1780" t="str">
            <v>LOC</v>
          </cell>
          <cell r="O1780" t="str">
            <v>Z002</v>
          </cell>
          <cell r="P1780" t="str">
            <v>Expense account (CC Opt.)</v>
          </cell>
          <cell r="U1780" t="str">
            <v>Z99999</v>
          </cell>
        </row>
        <row r="1781">
          <cell r="B1781" t="str">
            <v>C5020220</v>
          </cell>
          <cell r="C1781" t="str">
            <v>INV DIFF SP PARTS</v>
          </cell>
          <cell r="E1781" t="str">
            <v>INVENTORY DIFFERENCE SPARE PARTS MM</v>
          </cell>
          <cell r="F1781" t="str">
            <v>LOC</v>
          </cell>
          <cell r="G1781"/>
          <cell r="H1781" t="str">
            <v>W</v>
          </cell>
          <cell r="J1781" t="str">
            <v>LOC</v>
          </cell>
          <cell r="O1781" t="str">
            <v>Z002</v>
          </cell>
          <cell r="P1781" t="str">
            <v>Expense account (CC Opt.)</v>
          </cell>
          <cell r="U1781" t="str">
            <v>Z99999</v>
          </cell>
        </row>
        <row r="1782">
          <cell r="B1782" t="str">
            <v>C5020420</v>
          </cell>
          <cell r="C1782" t="str">
            <v>INV DIFF S-FINISH</v>
          </cell>
          <cell r="E1782" t="str">
            <v>INVENTORY DIFFERENCE SEMI-FINISHED MM</v>
          </cell>
          <cell r="F1782" t="str">
            <v>LOC</v>
          </cell>
          <cell r="G1782"/>
          <cell r="H1782" t="str">
            <v>W</v>
          </cell>
          <cell r="J1782" t="str">
            <v>LOC</v>
          </cell>
          <cell r="O1782" t="str">
            <v>Z002</v>
          </cell>
          <cell r="P1782" t="str">
            <v>Expense account (CC Opt.)</v>
          </cell>
          <cell r="U1782" t="str">
            <v>Z99999</v>
          </cell>
        </row>
        <row r="1783">
          <cell r="B1783" t="str">
            <v>C5020520</v>
          </cell>
          <cell r="C1783" t="str">
            <v>INV DIF FIN PROD CAT</v>
          </cell>
          <cell r="E1783" t="str">
            <v>INVENTORY DIFFERENCE FINISHED PRODUCTS CATALOG</v>
          </cell>
          <cell r="F1783" t="str">
            <v>LOC</v>
          </cell>
          <cell r="G1783"/>
          <cell r="H1783" t="str">
            <v>W</v>
          </cell>
          <cell r="J1783" t="str">
            <v>LOC</v>
          </cell>
          <cell r="O1783" t="str">
            <v>Z002</v>
          </cell>
          <cell r="P1783" t="str">
            <v>Expense account (CC Opt.)</v>
          </cell>
          <cell r="U1783" t="str">
            <v>Z99999</v>
          </cell>
        </row>
        <row r="1784">
          <cell r="B1784" t="str">
            <v>C5020521</v>
          </cell>
          <cell r="C1784" t="str">
            <v>INV DIF FIN PROD CON</v>
          </cell>
          <cell r="E1784" t="str">
            <v>INVENTORY DIFFERENCE FINISHED PRODUCTS CONFIG</v>
          </cell>
          <cell r="F1784" t="str">
            <v>LOC</v>
          </cell>
          <cell r="G1784"/>
          <cell r="H1784" t="str">
            <v>W</v>
          </cell>
          <cell r="J1784" t="str">
            <v>LOC</v>
          </cell>
          <cell r="O1784" t="str">
            <v>Z002</v>
          </cell>
          <cell r="P1784" t="str">
            <v>Expense account (CC Opt.)</v>
          </cell>
          <cell r="U1784" t="str">
            <v>Z99999</v>
          </cell>
        </row>
        <row r="1785">
          <cell r="B1785" t="str">
            <v>C5020530</v>
          </cell>
          <cell r="C1785" t="str">
            <v>SCRAP FIN PROD CAT</v>
          </cell>
          <cell r="E1785" t="str">
            <v>SCRAP FINISHED PRODUCTS CATALOG</v>
          </cell>
          <cell r="F1785" t="str">
            <v>LOC</v>
          </cell>
          <cell r="G1785"/>
          <cell r="H1785" t="str">
            <v>W</v>
          </cell>
          <cell r="J1785" t="str">
            <v>LOC</v>
          </cell>
          <cell r="O1785" t="str">
            <v>Z002</v>
          </cell>
          <cell r="P1785" t="str">
            <v>Expense account (CC Opt.)</v>
          </cell>
          <cell r="U1785" t="str">
            <v>Z99999</v>
          </cell>
        </row>
        <row r="1786">
          <cell r="B1786" t="str">
            <v>C5020554</v>
          </cell>
          <cell r="C1786" t="str">
            <v>PRICE DIFF FIN PROD</v>
          </cell>
          <cell r="E1786" t="str">
            <v>PRICE DIFFERENCE FINISHED PRODUCTS</v>
          </cell>
          <cell r="F1786" t="str">
            <v>LOC</v>
          </cell>
          <cell r="G1786"/>
          <cell r="H1786" t="str">
            <v>W</v>
          </cell>
          <cell r="J1786" t="str">
            <v>LOC</v>
          </cell>
          <cell r="O1786" t="str">
            <v>Z002</v>
          </cell>
          <cell r="P1786" t="str">
            <v>Expense account (CC Opt.)</v>
          </cell>
          <cell r="U1786" t="str">
            <v>Z99999</v>
          </cell>
        </row>
        <row r="1787">
          <cell r="B1787" t="str">
            <v>C5020620</v>
          </cell>
          <cell r="C1787" t="str">
            <v>INV DIFF TRAD GDS</v>
          </cell>
          <cell r="E1787" t="str">
            <v>INVENTORY DIFFERENCE TRADING GOODS</v>
          </cell>
          <cell r="F1787" t="str">
            <v>LOC</v>
          </cell>
          <cell r="G1787"/>
          <cell r="H1787" t="str">
            <v>W</v>
          </cell>
          <cell r="J1787" t="str">
            <v>LOC</v>
          </cell>
          <cell r="O1787" t="str">
            <v>Z002</v>
          </cell>
          <cell r="P1787" t="str">
            <v>Expense account (CC Opt.)</v>
          </cell>
          <cell r="U1787" t="str">
            <v>Z99999</v>
          </cell>
        </row>
        <row r="1788">
          <cell r="B1788" t="str">
            <v>C5020990</v>
          </cell>
          <cell r="C1788" t="str">
            <v>INV DIFFERENCE +</v>
          </cell>
          <cell r="E1788" t="str">
            <v>INVENTORY DIFFERENCE PLUS</v>
          </cell>
          <cell r="F1788" t="str">
            <v>LOC</v>
          </cell>
          <cell r="G1788"/>
          <cell r="H1788" t="str">
            <v>W</v>
          </cell>
          <cell r="J1788" t="str">
            <v>LOC</v>
          </cell>
          <cell r="O1788" t="str">
            <v>Z002</v>
          </cell>
          <cell r="P1788" t="str">
            <v>Expense account (CC Opt.)</v>
          </cell>
          <cell r="U1788" t="str">
            <v>Z99999</v>
          </cell>
        </row>
        <row r="1789">
          <cell r="B1789" t="str">
            <v>C5020991</v>
          </cell>
          <cell r="C1789" t="str">
            <v>INV DIFFERENCE  -</v>
          </cell>
          <cell r="E1789" t="str">
            <v>INVENTORY DIFFERENCE MINUS</v>
          </cell>
          <cell r="F1789" t="str">
            <v>LOC</v>
          </cell>
          <cell r="G1789"/>
          <cell r="H1789" t="str">
            <v>W</v>
          </cell>
          <cell r="J1789" t="str">
            <v>LOC</v>
          </cell>
          <cell r="O1789" t="str">
            <v>Z002</v>
          </cell>
          <cell r="P1789" t="str">
            <v>Expense account (CC Opt.)</v>
          </cell>
          <cell r="U1789" t="str">
            <v>Z99999</v>
          </cell>
        </row>
        <row r="1790">
          <cell r="B1790" t="str">
            <v>C5022020</v>
          </cell>
          <cell r="C1790" t="str">
            <v>REBATE LOCAL CORR</v>
          </cell>
          <cell r="E1790" t="str">
            <v>REBATE LOCAL CORRECTON</v>
          </cell>
          <cell r="F1790" t="str">
            <v>LOC</v>
          </cell>
          <cell r="G1790"/>
          <cell r="H1790" t="str">
            <v>W</v>
          </cell>
          <cell r="J1790" t="str">
            <v>LOC</v>
          </cell>
          <cell r="O1790" t="str">
            <v>Z002</v>
          </cell>
          <cell r="P1790" t="str">
            <v>Expense account (CC Opt.)</v>
          </cell>
          <cell r="U1790" t="str">
            <v>Z99999</v>
          </cell>
        </row>
        <row r="1791">
          <cell r="B1791" t="str">
            <v>C5091000</v>
          </cell>
          <cell r="C1791" t="str">
            <v>PURCH RAW MAT IG</v>
          </cell>
          <cell r="E1791" t="str">
            <v>PURCHASE OF RAW MATERIAL IG</v>
          </cell>
          <cell r="F1791" t="str">
            <v>LOC- Auto Post</v>
          </cell>
          <cell r="G1791"/>
          <cell r="H1791" t="str">
            <v>W</v>
          </cell>
          <cell r="J1791" t="str">
            <v>LOC</v>
          </cell>
          <cell r="L1791" t="str">
            <v>X</v>
          </cell>
          <cell r="N1791" t="str">
            <v>-</v>
          </cell>
          <cell r="O1791" t="str">
            <v>Z002</v>
          </cell>
          <cell r="P1791" t="str">
            <v>Expense account (CC Opt.)</v>
          </cell>
          <cell r="R1791" t="str">
            <v xml:space="preserve"> Auto Post</v>
          </cell>
          <cell r="U1791" t="str">
            <v>Z88888</v>
          </cell>
        </row>
        <row r="1792">
          <cell r="B1792" t="str">
            <v>C5091010</v>
          </cell>
          <cell r="C1792" t="str">
            <v>PURCH RAW MAT OG</v>
          </cell>
          <cell r="E1792" t="str">
            <v>PURCHASE OF RAW MATERIAL OG</v>
          </cell>
          <cell r="F1792" t="str">
            <v>LOC- Auto Post</v>
          </cell>
          <cell r="G1792"/>
          <cell r="H1792" t="str">
            <v>PL</v>
          </cell>
          <cell r="J1792" t="str">
            <v>LOC</v>
          </cell>
          <cell r="L1792" t="str">
            <v>X</v>
          </cell>
          <cell r="N1792" t="str">
            <v>-</v>
          </cell>
          <cell r="O1792" t="str">
            <v>Z002</v>
          </cell>
          <cell r="P1792" t="str">
            <v>Expense account (CC Opt.)</v>
          </cell>
          <cell r="R1792" t="str">
            <v xml:space="preserve"> Auto Post</v>
          </cell>
          <cell r="U1792" t="str">
            <v>Z88888</v>
          </cell>
        </row>
        <row r="1793">
          <cell r="B1793" t="str">
            <v>C5091100</v>
          </cell>
          <cell r="C1793" t="str">
            <v>CH IN ST RAW MAT IG</v>
          </cell>
          <cell r="E1793" t="str">
            <v>CHANGE IN STOCK OF RAW MATERIAL IG</v>
          </cell>
          <cell r="F1793" t="str">
            <v>LOC Auto Post</v>
          </cell>
          <cell r="G1793"/>
          <cell r="H1793" t="str">
            <v>PL</v>
          </cell>
          <cell r="J1793" t="str">
            <v>LOC</v>
          </cell>
          <cell r="O1793" t="str">
            <v>Z002</v>
          </cell>
          <cell r="P1793" t="str">
            <v>Expense account (CC Opt.)</v>
          </cell>
          <cell r="R1793" t="str">
            <v xml:space="preserve"> Auto Post</v>
          </cell>
          <cell r="U1793" t="str">
            <v>Z88888</v>
          </cell>
        </row>
        <row r="1794">
          <cell r="B1794" t="str">
            <v>C5091110</v>
          </cell>
          <cell r="C1794" t="str">
            <v>CH IN ST RAW MAT OG</v>
          </cell>
          <cell r="E1794" t="str">
            <v>CHANGE IN STOCK OF RAW MATERIAL OG</v>
          </cell>
          <cell r="F1794" t="str">
            <v>LOC Auto Post</v>
          </cell>
          <cell r="G1794"/>
          <cell r="H1794" t="str">
            <v>PL</v>
          </cell>
          <cell r="J1794" t="str">
            <v>LOC</v>
          </cell>
          <cell r="O1794" t="str">
            <v>Z002</v>
          </cell>
          <cell r="P1794" t="str">
            <v>Expense account (CC Opt.)</v>
          </cell>
          <cell r="R1794" t="str">
            <v xml:space="preserve"> Auto Post</v>
          </cell>
          <cell r="U1794" t="str">
            <v>Z88888</v>
          </cell>
        </row>
        <row r="1795">
          <cell r="B1795" t="str">
            <v>C5092000</v>
          </cell>
          <cell r="C1795" t="str">
            <v>PURCH PACKAGING</v>
          </cell>
          <cell r="E1795" t="str">
            <v>PURCHASE OF PACKAGING</v>
          </cell>
          <cell r="F1795" t="str">
            <v>LOC- Auto Post</v>
          </cell>
          <cell r="G1795"/>
          <cell r="H1795" t="str">
            <v>PL</v>
          </cell>
          <cell r="J1795" t="str">
            <v>LOC</v>
          </cell>
          <cell r="L1795" t="str">
            <v>X</v>
          </cell>
          <cell r="N1795" t="str">
            <v>-</v>
          </cell>
          <cell r="O1795" t="str">
            <v>Z002</v>
          </cell>
          <cell r="P1795" t="str">
            <v>Expense account (CC Opt.)</v>
          </cell>
          <cell r="R1795" t="str">
            <v xml:space="preserve"> Auto Post</v>
          </cell>
          <cell r="U1795" t="str">
            <v>Z88888</v>
          </cell>
        </row>
        <row r="1796">
          <cell r="B1796" t="str">
            <v>C5092100</v>
          </cell>
          <cell r="C1796" t="str">
            <v>CH IN STOCK PACKAG</v>
          </cell>
          <cell r="E1796" t="str">
            <v>CHANGE IN STOCK OF PACKAGING</v>
          </cell>
          <cell r="F1796" t="str">
            <v>LOC Auto Post</v>
          </cell>
          <cell r="G1796"/>
          <cell r="H1796" t="str">
            <v>PL</v>
          </cell>
          <cell r="J1796" t="str">
            <v>LOC</v>
          </cell>
          <cell r="O1796" t="str">
            <v>Z002</v>
          </cell>
          <cell r="P1796" t="str">
            <v>Expense account (CC Opt.)</v>
          </cell>
          <cell r="R1796" t="str">
            <v xml:space="preserve"> Auto Post</v>
          </cell>
          <cell r="U1796" t="str">
            <v>Z88888</v>
          </cell>
        </row>
        <row r="1797">
          <cell r="B1797" t="str">
            <v>C5093000</v>
          </cell>
          <cell r="C1797" t="str">
            <v>PURCH SPARE PARTS</v>
          </cell>
          <cell r="E1797" t="str">
            <v>PURCHASE OF SPARE PARTS</v>
          </cell>
          <cell r="F1797" t="str">
            <v>LOC- Auto Post</v>
          </cell>
          <cell r="G1797"/>
          <cell r="H1797" t="str">
            <v>PL</v>
          </cell>
          <cell r="J1797" t="str">
            <v>LOC</v>
          </cell>
          <cell r="L1797" t="str">
            <v>X</v>
          </cell>
          <cell r="N1797" t="str">
            <v>-</v>
          </cell>
          <cell r="O1797" t="str">
            <v>Z002</v>
          </cell>
          <cell r="P1797" t="str">
            <v>Expense account (CC Opt.)</v>
          </cell>
          <cell r="R1797" t="str">
            <v xml:space="preserve"> Auto Post</v>
          </cell>
          <cell r="U1797" t="str">
            <v>Z88888</v>
          </cell>
        </row>
        <row r="1798">
          <cell r="B1798" t="str">
            <v>C5093100</v>
          </cell>
          <cell r="C1798" t="str">
            <v>CH IN STOCK SP PARTS</v>
          </cell>
          <cell r="E1798" t="str">
            <v>CHANGE IN STOCK OF SPARE PARTS</v>
          </cell>
          <cell r="F1798" t="str">
            <v>LOC Auto Post</v>
          </cell>
          <cell r="G1798"/>
          <cell r="H1798" t="str">
            <v>PL</v>
          </cell>
          <cell r="J1798" t="str">
            <v>LOC</v>
          </cell>
          <cell r="O1798" t="str">
            <v>Z002</v>
          </cell>
          <cell r="P1798" t="str">
            <v>Expense account (CC Opt.)</v>
          </cell>
          <cell r="R1798" t="str">
            <v xml:space="preserve"> Auto Post</v>
          </cell>
          <cell r="U1798" t="str">
            <v>Z88888</v>
          </cell>
        </row>
        <row r="1799">
          <cell r="B1799" t="str">
            <v>C5095000</v>
          </cell>
          <cell r="C1799" t="str">
            <v>PURCH SEMI-FINISH</v>
          </cell>
          <cell r="E1799" t="str">
            <v>PURCHASE OF SEMI-FINISHED</v>
          </cell>
          <cell r="F1799" t="str">
            <v>LOC- Auto Post</v>
          </cell>
          <cell r="G1799"/>
          <cell r="H1799" t="str">
            <v>PL</v>
          </cell>
          <cell r="J1799" t="str">
            <v>LOC</v>
          </cell>
          <cell r="L1799" t="str">
            <v>X</v>
          </cell>
          <cell r="N1799" t="str">
            <v>-</v>
          </cell>
          <cell r="O1799" t="str">
            <v>Z002</v>
          </cell>
          <cell r="P1799" t="str">
            <v>Expense account (CC Opt.)</v>
          </cell>
          <cell r="R1799" t="str">
            <v xml:space="preserve"> Auto Post</v>
          </cell>
          <cell r="U1799" t="str">
            <v>Z88888</v>
          </cell>
        </row>
        <row r="1800">
          <cell r="B1800" t="str">
            <v>C5095100</v>
          </cell>
          <cell r="C1800" t="str">
            <v>CH IN STOCK SEMI-FIN</v>
          </cell>
          <cell r="E1800" t="str">
            <v>CHANGE IN STOCK OF SEMI-FINISHED</v>
          </cell>
          <cell r="F1800" t="str">
            <v>LOC Auto Post</v>
          </cell>
          <cell r="G1800"/>
          <cell r="H1800" t="str">
            <v>PL</v>
          </cell>
          <cell r="J1800" t="str">
            <v>LOC</v>
          </cell>
          <cell r="O1800" t="str">
            <v>Z002</v>
          </cell>
          <cell r="P1800" t="str">
            <v>Expense account (CC Opt.)</v>
          </cell>
          <cell r="R1800" t="str">
            <v xml:space="preserve"> Auto Post</v>
          </cell>
          <cell r="U1800" t="str">
            <v>Z88888</v>
          </cell>
        </row>
        <row r="1801">
          <cell r="B1801" t="str">
            <v>C5096000</v>
          </cell>
          <cell r="C1801" t="str">
            <v>PURCH FIN PR CAT</v>
          </cell>
          <cell r="E1801" t="str">
            <v>PURCHASE OF FINISHED PRODUCTS CATALOG</v>
          </cell>
          <cell r="F1801" t="str">
            <v>LOC- Auto Post</v>
          </cell>
          <cell r="G1801"/>
          <cell r="H1801" t="str">
            <v>PL</v>
          </cell>
          <cell r="J1801" t="str">
            <v>LOC</v>
          </cell>
          <cell r="L1801" t="str">
            <v>X</v>
          </cell>
          <cell r="N1801" t="str">
            <v>-</v>
          </cell>
          <cell r="O1801" t="str">
            <v>Z002</v>
          </cell>
          <cell r="P1801" t="str">
            <v>Expense account (CC Opt.)</v>
          </cell>
          <cell r="R1801" t="str">
            <v xml:space="preserve"> Auto Post</v>
          </cell>
          <cell r="U1801" t="str">
            <v>Z88888</v>
          </cell>
        </row>
        <row r="1802">
          <cell r="B1802" t="str">
            <v>C5096100</v>
          </cell>
          <cell r="C1802" t="str">
            <v>CH IN ST FIN PR CAT</v>
          </cell>
          <cell r="E1802" t="str">
            <v>CHANGE IN STOCK OF FINISHED PRODUCTS CATALOG</v>
          </cell>
          <cell r="F1802" t="str">
            <v>LOC Auto Post</v>
          </cell>
          <cell r="G1802"/>
          <cell r="H1802" t="str">
            <v>W</v>
          </cell>
          <cell r="J1802" t="str">
            <v>LOC</v>
          </cell>
          <cell r="O1802" t="str">
            <v>Z002</v>
          </cell>
          <cell r="P1802" t="str">
            <v>Expense account (CC Opt.)</v>
          </cell>
          <cell r="R1802" t="str">
            <v xml:space="preserve"> Auto Post</v>
          </cell>
          <cell r="U1802" t="str">
            <v>Z88888</v>
          </cell>
        </row>
        <row r="1803">
          <cell r="B1803" t="str">
            <v>C5097000</v>
          </cell>
          <cell r="C1803" t="str">
            <v>PURCH TRADING GOODS</v>
          </cell>
          <cell r="E1803" t="str">
            <v>PURCHASE OF TRADING GOODS</v>
          </cell>
          <cell r="F1803" t="str">
            <v>LOC- Auto Post</v>
          </cell>
          <cell r="G1803"/>
          <cell r="H1803" t="str">
            <v>W</v>
          </cell>
          <cell r="J1803" t="str">
            <v>LOC</v>
          </cell>
          <cell r="L1803" t="str">
            <v>X</v>
          </cell>
          <cell r="N1803" t="str">
            <v>-</v>
          </cell>
          <cell r="O1803" t="str">
            <v>Z002</v>
          </cell>
          <cell r="P1803" t="str">
            <v>Expense account (CC Opt.)</v>
          </cell>
          <cell r="R1803" t="str">
            <v xml:space="preserve"> Auto Post</v>
          </cell>
          <cell r="U1803" t="str">
            <v>Z88888</v>
          </cell>
        </row>
        <row r="1804">
          <cell r="B1804" t="str">
            <v>C5097100</v>
          </cell>
          <cell r="C1804" t="str">
            <v>CH IN STOCK TR GOODS</v>
          </cell>
          <cell r="E1804" t="str">
            <v>CHANGE IN STOCK OF TRADING GOODS</v>
          </cell>
          <cell r="F1804" t="str">
            <v>LOC Auto Post</v>
          </cell>
          <cell r="G1804"/>
          <cell r="H1804" t="str">
            <v>W</v>
          </cell>
          <cell r="J1804" t="str">
            <v>LOC</v>
          </cell>
          <cell r="O1804" t="str">
            <v>Z002</v>
          </cell>
          <cell r="P1804" t="str">
            <v>Expense account (CC Opt.)</v>
          </cell>
          <cell r="R1804" t="str">
            <v xml:space="preserve"> Auto Post</v>
          </cell>
          <cell r="U1804" t="str">
            <v>Z88888</v>
          </cell>
        </row>
        <row r="1805">
          <cell r="B1805" t="str">
            <v>C5097300</v>
          </cell>
          <cell r="C1805" t="str">
            <v>PUR PL DEL CST+CUST</v>
          </cell>
          <cell r="E1805" t="str">
            <v>PURCHASE OF PLANNED DELIVERY COST &amp; CUSTOM DUTIES</v>
          </cell>
          <cell r="F1805" t="str">
            <v>LOC- Auto Post</v>
          </cell>
          <cell r="G1805"/>
          <cell r="H1805" t="str">
            <v>W</v>
          </cell>
          <cell r="J1805" t="str">
            <v>LOC</v>
          </cell>
          <cell r="L1805" t="str">
            <v>X</v>
          </cell>
          <cell r="N1805" t="str">
            <v>-</v>
          </cell>
          <cell r="O1805" t="str">
            <v>Z002</v>
          </cell>
          <cell r="P1805" t="str">
            <v>Expense account (CC Opt.)</v>
          </cell>
          <cell r="R1805" t="str">
            <v xml:space="preserve"> Auto Post</v>
          </cell>
          <cell r="U1805" t="str">
            <v>Z88888</v>
          </cell>
        </row>
        <row r="1806">
          <cell r="B1806" t="str">
            <v>C5098000</v>
          </cell>
          <cell r="C1806" t="str">
            <v>SUBCONTR TRAD GOODS</v>
          </cell>
          <cell r="E1806" t="str">
            <v>SUBCONTRACTING TRADING GOODS</v>
          </cell>
          <cell r="F1806" t="str">
            <v>LOC*</v>
          </cell>
          <cell r="G1806"/>
          <cell r="H1806" t="str">
            <v>W</v>
          </cell>
          <cell r="J1806" t="str">
            <v>LOC</v>
          </cell>
          <cell r="L1806" t="str">
            <v>X</v>
          </cell>
          <cell r="N1806" t="str">
            <v>*</v>
          </cell>
          <cell r="O1806" t="str">
            <v>Z001</v>
          </cell>
          <cell r="P1806" t="str">
            <v>Expense account (CC Req.)</v>
          </cell>
          <cell r="U1806" t="str">
            <v>Z99999</v>
          </cell>
        </row>
        <row r="1807">
          <cell r="B1807" t="str">
            <v>C5099900</v>
          </cell>
          <cell r="C1807" t="str">
            <v>CLOSING ACCOUNT</v>
          </cell>
          <cell r="E1807" t="str">
            <v>CLOSING ACCOUNT</v>
          </cell>
          <cell r="F1807" t="str">
            <v>LOC</v>
          </cell>
          <cell r="G1807"/>
          <cell r="H1807" t="str">
            <v>W</v>
          </cell>
          <cell r="J1807" t="str">
            <v>LOC</v>
          </cell>
          <cell r="L1807" t="str">
            <v>X</v>
          </cell>
          <cell r="O1807" t="str">
            <v>Z001</v>
          </cell>
          <cell r="P1807" t="str">
            <v>Expense account (CC Req.)</v>
          </cell>
          <cell r="U1807" t="str">
            <v>Z99999</v>
          </cell>
        </row>
        <row r="1808">
          <cell r="B1808" t="str">
            <v>C5099901</v>
          </cell>
          <cell r="C1808" t="str">
            <v>PRODUCTION COST</v>
          </cell>
          <cell r="E1808" t="str">
            <v>PRODUCTION COST</v>
          </cell>
          <cell r="F1808" t="str">
            <v>LOC</v>
          </cell>
          <cell r="G1808"/>
          <cell r="H1808" t="str">
            <v>W</v>
          </cell>
          <cell r="J1808" t="str">
            <v>LOC</v>
          </cell>
          <cell r="L1808" t="str">
            <v>X</v>
          </cell>
          <cell r="O1808" t="str">
            <v>Z001</v>
          </cell>
          <cell r="P1808" t="str">
            <v>Expense account (CC Req.)</v>
          </cell>
          <cell r="U1808" t="str">
            <v>Z99999</v>
          </cell>
        </row>
        <row r="1809">
          <cell r="B1809" t="str">
            <v>C5099902</v>
          </cell>
          <cell r="C1809" t="str">
            <v>ADMINISTRATIVE COST</v>
          </cell>
          <cell r="E1809" t="str">
            <v>ADMINISTRATIVE COST</v>
          </cell>
          <cell r="F1809" t="str">
            <v>LOC</v>
          </cell>
          <cell r="G1809"/>
          <cell r="H1809" t="str">
            <v>W</v>
          </cell>
          <cell r="J1809" t="str">
            <v>LOC</v>
          </cell>
          <cell r="L1809" t="str">
            <v>X</v>
          </cell>
          <cell r="O1809" t="str">
            <v>Z001</v>
          </cell>
          <cell r="P1809" t="str">
            <v>Expense account (CC Req.)</v>
          </cell>
          <cell r="U1809" t="str">
            <v>Z99999</v>
          </cell>
        </row>
        <row r="1810">
          <cell r="B1810" t="str">
            <v>C5099903</v>
          </cell>
          <cell r="C1810" t="str">
            <v>COMMERCIAL COST</v>
          </cell>
          <cell r="E1810" t="str">
            <v>COMMERCIAL COST</v>
          </cell>
          <cell r="F1810" t="str">
            <v>LOC</v>
          </cell>
          <cell r="G1810"/>
          <cell r="H1810" t="str">
            <v>W</v>
          </cell>
          <cell r="J1810" t="str">
            <v>LOC</v>
          </cell>
          <cell r="L1810" t="str">
            <v>X</v>
          </cell>
          <cell r="O1810" t="str">
            <v>Z001</v>
          </cell>
          <cell r="P1810" t="str">
            <v>Expense account (CC Req.)</v>
          </cell>
          <cell r="U1810" t="str">
            <v>Z99999</v>
          </cell>
        </row>
        <row r="1811">
          <cell r="B1811" t="str">
            <v>C5099990</v>
          </cell>
          <cell r="C1811" t="str">
            <v>SCRAP FIX AS NET VAL</v>
          </cell>
          <cell r="E1811" t="str">
            <v>SCRAP OF FIXED ASSETS NET VALUE</v>
          </cell>
          <cell r="F1811" t="str">
            <v>LOC*</v>
          </cell>
          <cell r="G1811"/>
          <cell r="H1811" t="str">
            <v>W</v>
          </cell>
          <cell r="J1811" t="str">
            <v>LOC</v>
          </cell>
          <cell r="L1811" t="str">
            <v>X</v>
          </cell>
          <cell r="N1811" t="str">
            <v>*</v>
          </cell>
          <cell r="O1811" t="str">
            <v>Z001</v>
          </cell>
          <cell r="P1811" t="str">
            <v>Expense account (CC Req.)</v>
          </cell>
          <cell r="U1811" t="str">
            <v>Z99999</v>
          </cell>
        </row>
        <row r="1812">
          <cell r="B1812" t="str">
            <v>C5099991</v>
          </cell>
          <cell r="C1812" t="str">
            <v>SALE FIX ASS NET VAL</v>
          </cell>
          <cell r="E1812" t="str">
            <v>SALE OF FIXED ASSET NET VALUE</v>
          </cell>
          <cell r="F1812" t="str">
            <v>LOC*</v>
          </cell>
          <cell r="G1812"/>
          <cell r="H1812" t="str">
            <v>W</v>
          </cell>
          <cell r="J1812" t="str">
            <v>LOC</v>
          </cell>
          <cell r="L1812" t="str">
            <v>X</v>
          </cell>
          <cell r="N1812" t="str">
            <v>*</v>
          </cell>
          <cell r="O1812" t="str">
            <v>Z001</v>
          </cell>
          <cell r="P1812" t="str">
            <v>Expense account (CC Req.)</v>
          </cell>
          <cell r="U1812" t="str">
            <v>Z99999</v>
          </cell>
        </row>
        <row r="1813">
          <cell r="B1813" t="str">
            <v>C5099992</v>
          </cell>
          <cell r="C1813" t="str">
            <v>FOC FIX ASS NET VAL</v>
          </cell>
          <cell r="E1813" t="str">
            <v>FREE OF CHARGE FIXED ASSET NET BOOK VALUE</v>
          </cell>
          <cell r="F1813" t="str">
            <v>LOC*</v>
          </cell>
          <cell r="G1813"/>
          <cell r="H1813" t="str">
            <v>W</v>
          </cell>
          <cell r="J1813" t="str">
            <v>LOC</v>
          </cell>
          <cell r="L1813" t="str">
            <v>X</v>
          </cell>
          <cell r="N1813" t="str">
            <v>*</v>
          </cell>
          <cell r="O1813" t="str">
            <v>Z001</v>
          </cell>
          <cell r="P1813" t="str">
            <v>Expense account (CC Req.)</v>
          </cell>
          <cell r="U1813" t="str">
            <v>Z99999</v>
          </cell>
        </row>
        <row r="1814">
          <cell r="B1814" t="str">
            <v>C5099993</v>
          </cell>
          <cell r="C1814" t="str">
            <v>DAMAGE FIX AS NETVAL</v>
          </cell>
          <cell r="E1814" t="str">
            <v>DAMAGE OF FIXED ASSET NET BOOK VALUE</v>
          </cell>
          <cell r="F1814" t="str">
            <v>LOC*</v>
          </cell>
          <cell r="G1814"/>
          <cell r="H1814" t="str">
            <v>W</v>
          </cell>
          <cell r="J1814" t="str">
            <v>LOC</v>
          </cell>
          <cell r="L1814" t="str">
            <v>X</v>
          </cell>
          <cell r="N1814" t="str">
            <v>*</v>
          </cell>
          <cell r="O1814" t="str">
            <v>Z001</v>
          </cell>
          <cell r="P1814" t="str">
            <v>Expense account (CC Req.)</v>
          </cell>
          <cell r="U1814" t="str">
            <v>Z99999</v>
          </cell>
        </row>
        <row r="1815">
          <cell r="B1815" t="str">
            <v>C5099994</v>
          </cell>
          <cell r="C1815" t="str">
            <v>RETIRE FIX AS NETVAL</v>
          </cell>
          <cell r="E1815" t="str">
            <v>RETIREMENT OF FIXED ASSET NET BOOK VALUE</v>
          </cell>
          <cell r="F1815" t="str">
            <v>LOC*</v>
          </cell>
          <cell r="G1815"/>
          <cell r="H1815" t="str">
            <v>W</v>
          </cell>
          <cell r="J1815" t="str">
            <v>LOC</v>
          </cell>
          <cell r="L1815" t="str">
            <v>X</v>
          </cell>
          <cell r="N1815" t="str">
            <v>*</v>
          </cell>
          <cell r="O1815" t="str">
            <v>Z001</v>
          </cell>
          <cell r="P1815" t="str">
            <v>Expense account (CC Req.)</v>
          </cell>
          <cell r="U1815" t="str">
            <v>Z99999</v>
          </cell>
        </row>
        <row r="1816">
          <cell r="B1816" t="str">
            <v>C5111000</v>
          </cell>
          <cell r="C1816" t="str">
            <v>SALARIES</v>
          </cell>
          <cell r="E1816" t="str">
            <v>SALARIES</v>
          </cell>
          <cell r="F1816" t="str">
            <v>LOC</v>
          </cell>
          <cell r="G1816"/>
          <cell r="H1816" t="str">
            <v>W</v>
          </cell>
          <cell r="J1816" t="str">
            <v>LOC</v>
          </cell>
          <cell r="O1816" t="str">
            <v>Z001</v>
          </cell>
          <cell r="P1816" t="str">
            <v>Expense account (CC Req.)</v>
          </cell>
          <cell r="U1816" t="str">
            <v>Z99999</v>
          </cell>
        </row>
        <row r="1817">
          <cell r="B1817" t="str">
            <v>C5121000</v>
          </cell>
          <cell r="C1817" t="str">
            <v>SOCIAL CHARGES</v>
          </cell>
          <cell r="E1817" t="str">
            <v>SOCIAL CHARGES</v>
          </cell>
          <cell r="F1817" t="str">
            <v>LOC</v>
          </cell>
          <cell r="G1817"/>
          <cell r="H1817" t="str">
            <v>W</v>
          </cell>
          <cell r="J1817" t="str">
            <v>LOC</v>
          </cell>
          <cell r="O1817" t="str">
            <v>Z001</v>
          </cell>
          <cell r="P1817" t="str">
            <v>Expense account (CC Req.)</v>
          </cell>
          <cell r="U1817" t="str">
            <v>Z99999</v>
          </cell>
        </row>
        <row r="1818">
          <cell r="B1818" t="str">
            <v>C5121100</v>
          </cell>
          <cell r="C1818" t="str">
            <v>PAYROLL TAX</v>
          </cell>
          <cell r="E1818" t="str">
            <v>PAYROLL TAX</v>
          </cell>
          <cell r="F1818" t="str">
            <v>LOC</v>
          </cell>
          <cell r="G1818"/>
          <cell r="H1818" t="str">
            <v>W</v>
          </cell>
          <cell r="J1818" t="str">
            <v>LOC</v>
          </cell>
          <cell r="O1818" t="str">
            <v>Z001</v>
          </cell>
          <cell r="P1818" t="str">
            <v>Expense account (CC Req.)</v>
          </cell>
          <cell r="U1818" t="str">
            <v>Z99999</v>
          </cell>
        </row>
        <row r="1819">
          <cell r="B1819" t="str">
            <v>C5125000</v>
          </cell>
          <cell r="C1819" t="str">
            <v>HEALTH COST</v>
          </cell>
          <cell r="E1819" t="str">
            <v>HEALTH COST</v>
          </cell>
          <cell r="F1819" t="str">
            <v>LOC</v>
          </cell>
          <cell r="G1819"/>
          <cell r="J1819" t="str">
            <v>LOC</v>
          </cell>
          <cell r="O1819" t="str">
            <v>Z001</v>
          </cell>
          <cell r="P1819" t="str">
            <v>Expense account (CC Req.)</v>
          </cell>
          <cell r="U1819" t="str">
            <v>Z99999</v>
          </cell>
        </row>
        <row r="1820">
          <cell r="B1820" t="str">
            <v>C5129000</v>
          </cell>
          <cell r="C1820" t="str">
            <v>OTH SOC CHARGES</v>
          </cell>
          <cell r="E1820" t="str">
            <v>OTHER SOCIAL CHARGES</v>
          </cell>
          <cell r="F1820" t="str">
            <v>LOC</v>
          </cell>
          <cell r="G1820"/>
          <cell r="J1820" t="str">
            <v>LOC</v>
          </cell>
          <cell r="O1820" t="str">
            <v>Z001</v>
          </cell>
          <cell r="P1820" t="str">
            <v>Expense account (CC Req.)</v>
          </cell>
          <cell r="U1820" t="str">
            <v>Z99999</v>
          </cell>
        </row>
        <row r="1821">
          <cell r="B1821" t="str">
            <v>C5219010</v>
          </cell>
          <cell r="C1821" t="str">
            <v>FINANCIAL LEASING</v>
          </cell>
          <cell r="E1821" t="str">
            <v>FINANCIAL LEASING</v>
          </cell>
          <cell r="F1821" t="str">
            <v>LOC- Auto Post</v>
          </cell>
          <cell r="G1821"/>
          <cell r="J1821" t="str">
            <v>LOC</v>
          </cell>
          <cell r="L1821" t="str">
            <v>X</v>
          </cell>
          <cell r="N1821" t="str">
            <v>-</v>
          </cell>
          <cell r="O1821" t="str">
            <v>Z001</v>
          </cell>
          <cell r="P1821" t="str">
            <v>Expense account (CC Req.)</v>
          </cell>
          <cell r="R1821" t="str">
            <v xml:space="preserve"> Auto Post</v>
          </cell>
          <cell r="U1821" t="str">
            <v>Z99999</v>
          </cell>
        </row>
        <row r="1822">
          <cell r="B1822" t="str">
            <v>C5231000</v>
          </cell>
          <cell r="C1822" t="str">
            <v>CLEANING BUILD/PROP</v>
          </cell>
          <cell r="E1822" t="str">
            <v>CLEANING OF BUILDINGS &amp; PROPERTY</v>
          </cell>
          <cell r="F1822" t="str">
            <v>LOC-</v>
          </cell>
          <cell r="G1822"/>
          <cell r="J1822" t="str">
            <v>LOC</v>
          </cell>
          <cell r="L1822" t="str">
            <v>X</v>
          </cell>
          <cell r="N1822" t="str">
            <v>-</v>
          </cell>
          <cell r="O1822" t="str">
            <v>Z001</v>
          </cell>
          <cell r="P1822" t="str">
            <v>Expense account (CC Req.)</v>
          </cell>
          <cell r="U1822" t="str">
            <v>Z99999</v>
          </cell>
        </row>
        <row r="1823">
          <cell r="B1823" t="str">
            <v>C5233000</v>
          </cell>
          <cell r="C1823" t="str">
            <v>VEHICLES MAINTENANCE</v>
          </cell>
          <cell r="E1823" t="str">
            <v>VEHICLES MAINTENANCE</v>
          </cell>
          <cell r="F1823" t="str">
            <v>LOC-</v>
          </cell>
          <cell r="G1823"/>
          <cell r="J1823" t="str">
            <v>LOC</v>
          </cell>
          <cell r="L1823" t="str">
            <v>X</v>
          </cell>
          <cell r="N1823" t="str">
            <v>-</v>
          </cell>
          <cell r="O1823" t="str">
            <v>Z001</v>
          </cell>
          <cell r="P1823" t="str">
            <v>Expense account (CC Req.)</v>
          </cell>
          <cell r="U1823" t="str">
            <v>Z99999</v>
          </cell>
        </row>
        <row r="1824">
          <cell r="B1824" t="str">
            <v>C5311020</v>
          </cell>
          <cell r="C1824" t="str">
            <v>PETROL COMPANY CAR</v>
          </cell>
          <cell r="E1824" t="str">
            <v>PETROL FOR COMPANY CARS</v>
          </cell>
          <cell r="F1824" t="str">
            <v>LOC-</v>
          </cell>
          <cell r="G1824"/>
          <cell r="J1824" t="str">
            <v>LOC</v>
          </cell>
          <cell r="L1824" t="str">
            <v>X</v>
          </cell>
          <cell r="N1824" t="str">
            <v>-</v>
          </cell>
          <cell r="O1824" t="str">
            <v>Z001</v>
          </cell>
          <cell r="P1824" t="str">
            <v>Expense account (CC Req.)</v>
          </cell>
          <cell r="U1824" t="str">
            <v>Z99999</v>
          </cell>
        </row>
        <row r="1825">
          <cell r="B1825" t="str">
            <v>C5311400</v>
          </cell>
          <cell r="C1825" t="str">
            <v>REPR&amp;ENTERTAINMENT</v>
          </cell>
          <cell r="E1825" t="str">
            <v>REPRESENTATION &amp; ENTERTAINMENT</v>
          </cell>
          <cell r="F1825" t="str">
            <v>LOC-</v>
          </cell>
          <cell r="G1825"/>
          <cell r="J1825" t="str">
            <v>LOC</v>
          </cell>
          <cell r="L1825" t="str">
            <v>X</v>
          </cell>
          <cell r="N1825" t="str">
            <v>-</v>
          </cell>
          <cell r="O1825" t="str">
            <v>Z001</v>
          </cell>
          <cell r="P1825" t="str">
            <v>Expense account (CC Req.)</v>
          </cell>
          <cell r="U1825" t="str">
            <v>Z99999</v>
          </cell>
        </row>
        <row r="1826">
          <cell r="B1826" t="str">
            <v>C5423500</v>
          </cell>
          <cell r="C1826" t="str">
            <v>IT FUNCTION FEES</v>
          </cell>
          <cell r="E1826" t="str">
            <v>IT FUNCTION FEES</v>
          </cell>
          <cell r="F1826" t="str">
            <v>LOC</v>
          </cell>
          <cell r="G1826"/>
          <cell r="J1826" t="str">
            <v>LOC</v>
          </cell>
          <cell r="L1826" t="str">
            <v>X</v>
          </cell>
          <cell r="O1826" t="str">
            <v>Z001</v>
          </cell>
          <cell r="P1826" t="str">
            <v>Expense account (CC Req.)</v>
          </cell>
          <cell r="U1826" t="str">
            <v>Z99999</v>
          </cell>
        </row>
        <row r="1827">
          <cell r="B1827" t="str">
            <v>C5423700</v>
          </cell>
          <cell r="C1827" t="str">
            <v>EXT SHARED SERV FEES</v>
          </cell>
          <cell r="E1827" t="str">
            <v>EXTERNAL SHARED SERVICES FEES</v>
          </cell>
          <cell r="F1827" t="str">
            <v>LOC-</v>
          </cell>
          <cell r="G1827"/>
          <cell r="J1827" t="str">
            <v>LOC</v>
          </cell>
          <cell r="L1827" t="str">
            <v>X</v>
          </cell>
          <cell r="N1827" t="str">
            <v>-</v>
          </cell>
          <cell r="O1827" t="str">
            <v>Z001</v>
          </cell>
          <cell r="P1827" t="str">
            <v>Expense account (CC Req.)</v>
          </cell>
          <cell r="U1827" t="str">
            <v>Z99999</v>
          </cell>
        </row>
        <row r="1828">
          <cell r="B1828" t="str">
            <v>C5623100</v>
          </cell>
          <cell r="C1828" t="str">
            <v>DEFERRED INC TAX</v>
          </cell>
          <cell r="E1828" t="str">
            <v>DEFERRED INCOME TAX</v>
          </cell>
          <cell r="F1828" t="str">
            <v>LOC</v>
          </cell>
          <cell r="G1828"/>
          <cell r="J1828" t="str">
            <v>LOC</v>
          </cell>
          <cell r="O1828" t="str">
            <v>Z001</v>
          </cell>
          <cell r="P1828" t="str">
            <v>Expense account (CC Req.)</v>
          </cell>
          <cell r="U1828" t="str">
            <v>Z99999</v>
          </cell>
        </row>
        <row r="1829">
          <cell r="B1829" t="str">
            <v>C5624000</v>
          </cell>
          <cell r="C1829" t="str">
            <v>TAX ADJ PRIOR PERIOD</v>
          </cell>
          <cell r="E1829" t="str">
            <v>TAX ADJUSTMENTS ON PRIOR PERIODS</v>
          </cell>
          <cell r="F1829" t="str">
            <v>LOC</v>
          </cell>
          <cell r="G1829"/>
          <cell r="J1829" t="str">
            <v>LOC</v>
          </cell>
          <cell r="O1829" t="str">
            <v>Z002</v>
          </cell>
          <cell r="P1829" t="str">
            <v>Expense account (CC Opt.)</v>
          </cell>
          <cell r="U1829" t="str">
            <v>Z99999</v>
          </cell>
        </row>
        <row r="1830">
          <cell r="B1830" t="str">
            <v>C5629000</v>
          </cell>
          <cell r="C1830" t="str">
            <v>OTHER LOCAL TAXES</v>
          </cell>
          <cell r="E1830" t="str">
            <v>OTHER LOCAL TAXES</v>
          </cell>
          <cell r="F1830" t="str">
            <v>LOC</v>
          </cell>
          <cell r="G1830"/>
          <cell r="J1830" t="str">
            <v>LOC</v>
          </cell>
          <cell r="O1830" t="str">
            <v>Z001</v>
          </cell>
          <cell r="P1830" t="str">
            <v>Expense account (CC Req.)</v>
          </cell>
          <cell r="U1830" t="str">
            <v>Z99999</v>
          </cell>
        </row>
        <row r="1831">
          <cell r="B1831" t="str">
            <v>C5629001</v>
          </cell>
          <cell r="C1831" t="str">
            <v>OTHER LOCAL TAXES</v>
          </cell>
          <cell r="E1831" t="str">
            <v>OTHER LOCAL TAXES</v>
          </cell>
          <cell r="F1831" t="str">
            <v>LOC</v>
          </cell>
          <cell r="G1831"/>
          <cell r="J1831" t="str">
            <v>LOC</v>
          </cell>
          <cell r="O1831" t="str">
            <v>Z001</v>
          </cell>
          <cell r="P1831" t="str">
            <v>Expense account (CC Req.)</v>
          </cell>
          <cell r="U1831" t="str">
            <v>Z99999</v>
          </cell>
        </row>
        <row r="1832">
          <cell r="B1832" t="str">
            <v>C5710000</v>
          </cell>
          <cell r="C1832" t="str">
            <v>PROV DEPR FIN PROD</v>
          </cell>
          <cell r="E1832" t="str">
            <v>PROVISION DEPRECIATION INVENTORY FINISHED PRODUCTS</v>
          </cell>
          <cell r="F1832" t="str">
            <v>LOC</v>
          </cell>
          <cell r="G1832"/>
          <cell r="J1832" t="str">
            <v>LOC</v>
          </cell>
          <cell r="O1832" t="str">
            <v>Z001</v>
          </cell>
          <cell r="P1832" t="str">
            <v>Expense account (CC Req.)</v>
          </cell>
          <cell r="U1832" t="str">
            <v>Z99999</v>
          </cell>
        </row>
        <row r="1833">
          <cell r="B1833" t="str">
            <v>C5713000</v>
          </cell>
          <cell r="C1833" t="str">
            <v>CUSTOMER BAD DEBT</v>
          </cell>
          <cell r="E1833" t="str">
            <v>CUSTOMER BAD DEBT</v>
          </cell>
          <cell r="F1833" t="str">
            <v>LOC*</v>
          </cell>
          <cell r="G1833"/>
          <cell r="J1833" t="str">
            <v>LOC</v>
          </cell>
          <cell r="L1833" t="str">
            <v>X</v>
          </cell>
          <cell r="N1833" t="str">
            <v>*</v>
          </cell>
          <cell r="O1833" t="str">
            <v>Z001</v>
          </cell>
          <cell r="P1833" t="str">
            <v>Expense account (CC Req.)</v>
          </cell>
          <cell r="U1833" t="str">
            <v>Z99999</v>
          </cell>
        </row>
        <row r="1834">
          <cell r="B1834" t="str">
            <v>C5713920</v>
          </cell>
          <cell r="C1834" t="str">
            <v>PR CR DEB LITIGATION</v>
          </cell>
          <cell r="E1834" t="str">
            <v>PROVISION CREATION CUSTOMERS' LITIGATION</v>
          </cell>
          <cell r="F1834" t="str">
            <v>LOC</v>
          </cell>
          <cell r="G1834"/>
          <cell r="J1834" t="str">
            <v>LOC</v>
          </cell>
          <cell r="L1834" t="str">
            <v>X</v>
          </cell>
          <cell r="O1834" t="str">
            <v>Z001</v>
          </cell>
          <cell r="P1834" t="str">
            <v>Expense account (CC Req.)</v>
          </cell>
          <cell r="U1834" t="str">
            <v>Z99999</v>
          </cell>
        </row>
        <row r="1835">
          <cell r="B1835" t="str">
            <v>C5713925</v>
          </cell>
          <cell r="C1835" t="str">
            <v>PROV REV DEB LITIGAT</v>
          </cell>
          <cell r="E1835" t="str">
            <v>PROVISION REVERSE CUSTOMERS' LITIGATION</v>
          </cell>
          <cell r="F1835" t="str">
            <v>LOC</v>
          </cell>
          <cell r="G1835"/>
          <cell r="J1835" t="str">
            <v>LOC</v>
          </cell>
          <cell r="L1835" t="str">
            <v>X</v>
          </cell>
          <cell r="O1835" t="str">
            <v>Z001</v>
          </cell>
          <cell r="P1835" t="str">
            <v>Expense account (CC Req.)</v>
          </cell>
          <cell r="U1835" t="str">
            <v>Z99999</v>
          </cell>
        </row>
        <row r="1836">
          <cell r="B1836" t="str">
            <v xml:space="preserve"> C5910000</v>
          </cell>
          <cell r="C1836" t="str">
            <v>AMORT DEVELOPM COST</v>
          </cell>
          <cell r="E1836" t="str">
            <v>AMORTIZATION DEVELOPMENT COSTS</v>
          </cell>
          <cell r="F1836" t="str">
            <v>LOC Auto Post</v>
          </cell>
          <cell r="G1836"/>
          <cell r="J1836" t="str">
            <v>LOC</v>
          </cell>
          <cell r="O1836" t="str">
            <v>Z001</v>
          </cell>
          <cell r="P1836" t="str">
            <v>Expense account (CC Req.)</v>
          </cell>
          <cell r="R1836" t="str">
            <v xml:space="preserve"> Auto Post</v>
          </cell>
          <cell r="U1836" t="e">
            <v>#N/A</v>
          </cell>
        </row>
        <row r="1837">
          <cell r="B1837" t="str">
            <v>C5911000</v>
          </cell>
          <cell r="C1837" t="str">
            <v>AMORT SOFTWARE</v>
          </cell>
          <cell r="E1837" t="str">
            <v>AMORTIZATION SOFTWARE</v>
          </cell>
          <cell r="F1837" t="str">
            <v>LOC Auto Post</v>
          </cell>
          <cell r="G1837"/>
          <cell r="J1837" t="str">
            <v>LOC</v>
          </cell>
          <cell r="O1837" t="str">
            <v>Z001</v>
          </cell>
          <cell r="P1837" t="str">
            <v>Expense account (CC Req.)</v>
          </cell>
          <cell r="R1837" t="str">
            <v xml:space="preserve"> Auto Post</v>
          </cell>
          <cell r="U1837" t="str">
            <v>Z99999</v>
          </cell>
        </row>
        <row r="1838">
          <cell r="B1838" t="str">
            <v>C5912000</v>
          </cell>
          <cell r="C1838" t="str">
            <v>AMORT TRADEMARKS</v>
          </cell>
          <cell r="E1838" t="str">
            <v>AMORTIZATION TRADEMARKS</v>
          </cell>
          <cell r="F1838" t="str">
            <v>LOC Auto Post</v>
          </cell>
          <cell r="G1838"/>
          <cell r="J1838" t="str">
            <v>LOC</v>
          </cell>
          <cell r="O1838" t="str">
            <v>Z001</v>
          </cell>
          <cell r="P1838" t="str">
            <v>Expense account (CC Req.)</v>
          </cell>
          <cell r="R1838" t="str">
            <v xml:space="preserve"> Auto Post</v>
          </cell>
          <cell r="U1838" t="str">
            <v>Z99999</v>
          </cell>
        </row>
        <row r="1839">
          <cell r="B1839" t="str">
            <v>C5914000</v>
          </cell>
          <cell r="C1839" t="str">
            <v>AMORT INT ASSETS HFS</v>
          </cell>
          <cell r="E1839" t="str">
            <v>AMORTIZATION INTANGIBLE ASSETS HELD FOR SALE</v>
          </cell>
          <cell r="F1839" t="str">
            <v>LOC Auto Post</v>
          </cell>
          <cell r="G1839"/>
          <cell r="J1839" t="str">
            <v>LOC</v>
          </cell>
          <cell r="O1839" t="str">
            <v>Z001</v>
          </cell>
          <cell r="P1839" t="str">
            <v>Expense account (CC Req.)</v>
          </cell>
          <cell r="R1839" t="str">
            <v xml:space="preserve"> Auto Post</v>
          </cell>
          <cell r="U1839" t="str">
            <v>Z99999</v>
          </cell>
        </row>
        <row r="1840">
          <cell r="B1840" t="str">
            <v>C5915000</v>
          </cell>
          <cell r="C1840" t="str">
            <v>AMORT PATENTS</v>
          </cell>
          <cell r="E1840" t="str">
            <v>AMORTIZATION PATENTS</v>
          </cell>
          <cell r="F1840" t="str">
            <v>LOC Auto Post</v>
          </cell>
          <cell r="G1840"/>
          <cell r="J1840" t="str">
            <v>LOC</v>
          </cell>
          <cell r="O1840" t="str">
            <v>Z001</v>
          </cell>
          <cell r="P1840" t="str">
            <v>Expense account (CC Req.)</v>
          </cell>
          <cell r="R1840" t="str">
            <v xml:space="preserve"> Auto Post</v>
          </cell>
          <cell r="U1840" t="str">
            <v>Z99999</v>
          </cell>
        </row>
        <row r="1841">
          <cell r="B1841" t="str">
            <v>C5915100</v>
          </cell>
          <cell r="C1841" t="str">
            <v>AMORT LICENSES</v>
          </cell>
          <cell r="E1841" t="str">
            <v>AMORTIZATION LICENSES</v>
          </cell>
          <cell r="F1841" t="str">
            <v>LOC Auto Post</v>
          </cell>
          <cell r="G1841"/>
          <cell r="J1841" t="str">
            <v>LOC</v>
          </cell>
          <cell r="O1841" t="str">
            <v>Z001</v>
          </cell>
          <cell r="P1841" t="str">
            <v>Expense account (CC Req.)</v>
          </cell>
          <cell r="R1841" t="str">
            <v xml:space="preserve"> Auto Post</v>
          </cell>
          <cell r="U1841" t="str">
            <v>Z99999</v>
          </cell>
        </row>
        <row r="1842">
          <cell r="B1842" t="str">
            <v>C5915200</v>
          </cell>
          <cell r="C1842" t="str">
            <v>AMORT CUSTOMER LIST</v>
          </cell>
          <cell r="E1842" t="str">
            <v>AMORTIZATION CUSTOMER LIST</v>
          </cell>
          <cell r="F1842" t="str">
            <v>LOC Auto Post</v>
          </cell>
          <cell r="G1842"/>
          <cell r="J1842" t="str">
            <v>LOC</v>
          </cell>
          <cell r="O1842" t="str">
            <v>Z001</v>
          </cell>
          <cell r="P1842" t="str">
            <v>Expense account (CC Req.)</v>
          </cell>
          <cell r="R1842" t="str">
            <v xml:space="preserve"> Auto Post</v>
          </cell>
          <cell r="U1842" t="str">
            <v>Z99999</v>
          </cell>
        </row>
        <row r="1843">
          <cell r="B1843" t="str">
            <v>C5919000</v>
          </cell>
          <cell r="C1843" t="str">
            <v>AMORT OTH INT ASSETS</v>
          </cell>
          <cell r="E1843" t="str">
            <v>AMORTIZATION OTHER INTANGIBLE ASSETS</v>
          </cell>
          <cell r="F1843" t="str">
            <v>LOC Auto Post</v>
          </cell>
          <cell r="G1843"/>
          <cell r="J1843" t="str">
            <v>LOC</v>
          </cell>
          <cell r="O1843" t="str">
            <v>Z001</v>
          </cell>
          <cell r="P1843" t="str">
            <v>Expense account (CC Req.)</v>
          </cell>
          <cell r="R1843" t="str">
            <v xml:space="preserve"> Auto Post</v>
          </cell>
          <cell r="U1843" t="str">
            <v>Z99999</v>
          </cell>
        </row>
        <row r="1844">
          <cell r="B1844" t="str">
            <v>C5920000</v>
          </cell>
          <cell r="C1844" t="str">
            <v>DEPR LAND&amp;L IMPROV</v>
          </cell>
          <cell r="E1844" t="str">
            <v>DEPRECIATION LAND &amp; LAND IMPROVEMENT</v>
          </cell>
          <cell r="F1844" t="str">
            <v>LOC Auto Post</v>
          </cell>
          <cell r="G1844"/>
          <cell r="J1844" t="str">
            <v>LOC</v>
          </cell>
          <cell r="O1844" t="str">
            <v>Z001</v>
          </cell>
          <cell r="P1844" t="str">
            <v>Expense account (CC Req.)</v>
          </cell>
          <cell r="R1844" t="str">
            <v xml:space="preserve"> Auto Post</v>
          </cell>
          <cell r="U1844" t="str">
            <v>Z99999</v>
          </cell>
        </row>
        <row r="1845">
          <cell r="B1845" t="str">
            <v>C5920100</v>
          </cell>
          <cell r="C1845" t="str">
            <v>DEPR LAND&amp;IMPR LEASE</v>
          </cell>
          <cell r="E1845" t="str">
            <v>DEPRECIATION LAND &amp; IMPROVEMENT LEASE</v>
          </cell>
          <cell r="F1845" t="str">
            <v>LOC Auto Post</v>
          </cell>
          <cell r="G1845"/>
          <cell r="J1845" t="str">
            <v>LOC</v>
          </cell>
          <cell r="O1845" t="str">
            <v>Z001</v>
          </cell>
          <cell r="P1845" t="str">
            <v>Expense account (CC Req.)</v>
          </cell>
          <cell r="R1845" t="str">
            <v xml:space="preserve"> Auto Post</v>
          </cell>
          <cell r="U1845" t="str">
            <v>Z99999</v>
          </cell>
        </row>
        <row r="1846">
          <cell r="B1846" t="str">
            <v>C5921000</v>
          </cell>
          <cell r="C1846" t="str">
            <v>DEPR LEASEH IMPROV</v>
          </cell>
          <cell r="E1846" t="str">
            <v>DEPRECIATION LEASEHOLD IMPROVEMENTS</v>
          </cell>
          <cell r="F1846" t="str">
            <v>LOC Auto Post</v>
          </cell>
          <cell r="G1846"/>
          <cell r="J1846" t="str">
            <v>LOC</v>
          </cell>
          <cell r="O1846" t="str">
            <v>Z001</v>
          </cell>
          <cell r="P1846" t="str">
            <v>Expense account (CC Req.)</v>
          </cell>
          <cell r="R1846" t="str">
            <v xml:space="preserve"> Auto Post</v>
          </cell>
          <cell r="U1846" t="str">
            <v>Z99999</v>
          </cell>
        </row>
        <row r="1847">
          <cell r="B1847" t="str">
            <v>C5921100</v>
          </cell>
          <cell r="C1847" t="str">
            <v>DEPR BUILDINGS</v>
          </cell>
          <cell r="E1847" t="str">
            <v>DEPRECIATION BUILDINGS</v>
          </cell>
          <cell r="F1847" t="str">
            <v>LOC Auto Post</v>
          </cell>
          <cell r="G1847"/>
          <cell r="J1847" t="str">
            <v>LOC</v>
          </cell>
          <cell r="O1847" t="str">
            <v>Z001</v>
          </cell>
          <cell r="P1847" t="str">
            <v>Expense account (CC Req.)</v>
          </cell>
          <cell r="R1847" t="str">
            <v xml:space="preserve"> Auto Post</v>
          </cell>
          <cell r="U1847" t="str">
            <v>Z99999</v>
          </cell>
        </row>
        <row r="1848">
          <cell r="B1848" t="str">
            <v>C5921110</v>
          </cell>
          <cell r="C1848" t="str">
            <v>DEPR BUILDING LEASE</v>
          </cell>
          <cell r="E1848" t="str">
            <v>DEPRECIATION BUILDING LEASE</v>
          </cell>
          <cell r="F1848" t="str">
            <v>LOC Auto Post</v>
          </cell>
          <cell r="G1848"/>
          <cell r="J1848" t="str">
            <v>LOC</v>
          </cell>
          <cell r="O1848" t="str">
            <v>Z001</v>
          </cell>
          <cell r="P1848" t="str">
            <v>Expense account (CC Req.)</v>
          </cell>
          <cell r="R1848" t="str">
            <v xml:space="preserve"> Auto Post</v>
          </cell>
          <cell r="U1848" t="str">
            <v>Z99999</v>
          </cell>
        </row>
        <row r="1849">
          <cell r="B1849" t="str">
            <v>C5922000</v>
          </cell>
          <cell r="C1849" t="str">
            <v>DEPR MACH,EQUIP&amp;TOOL</v>
          </cell>
          <cell r="E1849" t="str">
            <v>DEPRECIATION MACHINERY, EQUIPMENTS AND TOOLS</v>
          </cell>
          <cell r="F1849" t="str">
            <v>LOC Auto Post</v>
          </cell>
          <cell r="G1849"/>
          <cell r="J1849" t="str">
            <v>LOC</v>
          </cell>
          <cell r="O1849" t="str">
            <v>Z001</v>
          </cell>
          <cell r="P1849" t="str">
            <v>Expense account (CC Req.)</v>
          </cell>
          <cell r="R1849" t="str">
            <v xml:space="preserve"> Auto Post</v>
          </cell>
          <cell r="U1849" t="str">
            <v>Z99999</v>
          </cell>
        </row>
        <row r="1850">
          <cell r="B1850" t="str">
            <v>C5922010</v>
          </cell>
          <cell r="C1850" t="str">
            <v>DEPR MACH EQ LEASE</v>
          </cell>
          <cell r="E1850" t="str">
            <v>DEPRECIATION MACHINE EQUIPMENT LEASE</v>
          </cell>
          <cell r="F1850" t="str">
            <v>LOC Auto Post</v>
          </cell>
          <cell r="G1850"/>
          <cell r="J1850" t="str">
            <v>LOC</v>
          </cell>
          <cell r="O1850" t="str">
            <v>Z001</v>
          </cell>
          <cell r="P1850" t="str">
            <v>Expense account (CC Req.)</v>
          </cell>
          <cell r="R1850" t="str">
            <v xml:space="preserve"> Auto Post</v>
          </cell>
          <cell r="U1850" t="str">
            <v>Z99999</v>
          </cell>
        </row>
        <row r="1851">
          <cell r="B1851" t="str">
            <v>C5922100</v>
          </cell>
          <cell r="C1851" t="str">
            <v>DEPR BUILDING EQUIPM</v>
          </cell>
          <cell r="E1851" t="str">
            <v>DEPRECIATION BUILDING EQUIPMENT</v>
          </cell>
          <cell r="F1851" t="str">
            <v>LOC Auto Post</v>
          </cell>
          <cell r="G1851"/>
          <cell r="J1851" t="str">
            <v>LOC</v>
          </cell>
          <cell r="O1851" t="str">
            <v>Z001</v>
          </cell>
          <cell r="P1851" t="str">
            <v>Expense account (CC Req.)</v>
          </cell>
          <cell r="R1851" t="str">
            <v xml:space="preserve"> Auto Post</v>
          </cell>
          <cell r="U1851" t="str">
            <v>Z99999</v>
          </cell>
        </row>
        <row r="1852">
          <cell r="B1852" t="str">
            <v>C5923000</v>
          </cell>
          <cell r="C1852" t="str">
            <v>DEPR TANG ASSETS HFS</v>
          </cell>
          <cell r="E1852" t="str">
            <v>DEPRECIATION TANGIBLE ASSETS HELD FOR SALE</v>
          </cell>
          <cell r="F1852" t="str">
            <v>LOC Auto Post</v>
          </cell>
          <cell r="G1852"/>
          <cell r="J1852" t="str">
            <v>LOC</v>
          </cell>
          <cell r="O1852" t="str">
            <v>Z001</v>
          </cell>
          <cell r="P1852" t="str">
            <v>Expense account (CC Req.)</v>
          </cell>
          <cell r="R1852" t="str">
            <v xml:space="preserve"> Auto Post</v>
          </cell>
          <cell r="U1852" t="str">
            <v>Z99999</v>
          </cell>
        </row>
        <row r="1853">
          <cell r="B1853" t="str">
            <v>C5925000</v>
          </cell>
          <cell r="C1853" t="str">
            <v>DEPR IT HARDWARE</v>
          </cell>
          <cell r="E1853" t="str">
            <v>DEPRECIATION IT HARDWARE</v>
          </cell>
          <cell r="F1853" t="str">
            <v>LOC Auto Post</v>
          </cell>
          <cell r="G1853"/>
          <cell r="J1853" t="str">
            <v>LOC</v>
          </cell>
          <cell r="O1853" t="str">
            <v>Z001</v>
          </cell>
          <cell r="P1853" t="str">
            <v>Expense account (CC Req.)</v>
          </cell>
          <cell r="R1853" t="str">
            <v xml:space="preserve"> Auto Post</v>
          </cell>
          <cell r="U1853" t="str">
            <v>Z99999</v>
          </cell>
        </row>
        <row r="1854">
          <cell r="B1854" t="str">
            <v>C5925010</v>
          </cell>
          <cell r="C1854" t="str">
            <v>DEPR IT EQUIPM LEASE</v>
          </cell>
          <cell r="E1854" t="str">
            <v>DEPRECIATION IT EQUIPMENT LEASE</v>
          </cell>
          <cell r="F1854" t="str">
            <v>LOC Auto Post</v>
          </cell>
          <cell r="G1854"/>
          <cell r="J1854" t="str">
            <v>LOC</v>
          </cell>
          <cell r="O1854" t="str">
            <v>Z001</v>
          </cell>
          <cell r="P1854" t="str">
            <v>Expense account (CC Req.)</v>
          </cell>
          <cell r="R1854" t="str">
            <v xml:space="preserve"> Auto Post</v>
          </cell>
          <cell r="U1854" t="str">
            <v>Z99999</v>
          </cell>
        </row>
        <row r="1855">
          <cell r="B1855" t="str">
            <v>C5925200</v>
          </cell>
          <cell r="C1855" t="str">
            <v>DEPR TRANSP EQUIPM</v>
          </cell>
          <cell r="E1855" t="str">
            <v>DEPRECIATION TRANSPORTATION EQUIPMENT</v>
          </cell>
          <cell r="F1855" t="str">
            <v>LOC Auto Post</v>
          </cell>
          <cell r="G1855"/>
          <cell r="J1855" t="str">
            <v>LOC</v>
          </cell>
          <cell r="O1855" t="str">
            <v>Z001</v>
          </cell>
          <cell r="P1855" t="str">
            <v>Expense account (CC Req.)</v>
          </cell>
          <cell r="R1855" t="str">
            <v xml:space="preserve"> Auto Post</v>
          </cell>
          <cell r="U1855" t="str">
            <v>Z99999</v>
          </cell>
        </row>
        <row r="1856">
          <cell r="B1856" t="str">
            <v>C5925210</v>
          </cell>
          <cell r="C1856" t="str">
            <v>DEPR TRANSP EQ LEASE</v>
          </cell>
          <cell r="E1856" t="str">
            <v>DEPRECIATION TRANSPORTATION EQUIPMENT LEASE</v>
          </cell>
          <cell r="F1856" t="str">
            <v>LOC Auto Post</v>
          </cell>
          <cell r="G1856"/>
          <cell r="J1856" t="str">
            <v>LOC</v>
          </cell>
          <cell r="O1856" t="str">
            <v>Z001</v>
          </cell>
          <cell r="P1856" t="str">
            <v>Expense account (CC Req.)</v>
          </cell>
          <cell r="R1856" t="str">
            <v xml:space="preserve"> Auto Post</v>
          </cell>
          <cell r="U1856" t="str">
            <v>Z99999</v>
          </cell>
        </row>
        <row r="1857">
          <cell r="B1857" t="str">
            <v>C5925400</v>
          </cell>
          <cell r="C1857" t="str">
            <v>DEPR FURNITURE</v>
          </cell>
          <cell r="E1857" t="str">
            <v>DEPRECIATION FURNITURE</v>
          </cell>
          <cell r="F1857" t="str">
            <v>LOC Auto Post</v>
          </cell>
          <cell r="G1857"/>
          <cell r="J1857" t="str">
            <v>LOC</v>
          </cell>
          <cell r="O1857" t="str">
            <v>Z001</v>
          </cell>
          <cell r="P1857" t="str">
            <v>Expense account (CC Req.)</v>
          </cell>
          <cell r="R1857" t="str">
            <v xml:space="preserve"> Auto Post</v>
          </cell>
          <cell r="U1857" t="str">
            <v>Z99999</v>
          </cell>
        </row>
        <row r="1858">
          <cell r="B1858" t="str">
            <v>C5925900</v>
          </cell>
          <cell r="C1858" t="str">
            <v>DEPR OTH TANG ASSETS</v>
          </cell>
          <cell r="E1858" t="str">
            <v>DEPRECIATION OTHER TANGIBLE ASSETS</v>
          </cell>
          <cell r="F1858" t="str">
            <v>LOC Auto Post</v>
          </cell>
          <cell r="G1858"/>
          <cell r="J1858" t="str">
            <v>LOC</v>
          </cell>
          <cell r="O1858" t="str">
            <v>Z001</v>
          </cell>
          <cell r="P1858" t="str">
            <v>Expense account (CC Req.)</v>
          </cell>
          <cell r="R1858" t="str">
            <v xml:space="preserve"> Auto Post</v>
          </cell>
          <cell r="U1858" t="str">
            <v>Z99999</v>
          </cell>
        </row>
        <row r="1859">
          <cell r="B1859" t="str">
            <v>C5937000</v>
          </cell>
          <cell r="C1859" t="str">
            <v>IMPM.GOODWILL</v>
          </cell>
          <cell r="E1859" t="str">
            <v>IMPAIRMENT GOODWILL</v>
          </cell>
          <cell r="F1859" t="str">
            <v>LOC</v>
          </cell>
          <cell r="G1859"/>
          <cell r="J1859" t="str">
            <v>LOC</v>
          </cell>
          <cell r="O1859" t="str">
            <v>Z001</v>
          </cell>
          <cell r="P1859" t="str">
            <v>Expense account (CC Req.)</v>
          </cell>
          <cell r="U1859" t="str">
            <v>Z99999</v>
          </cell>
        </row>
        <row r="1860">
          <cell r="B1860" t="str">
            <v>C6011110</v>
          </cell>
          <cell r="C1860" t="str">
            <v>INTEREST FIN DEBT OG</v>
          </cell>
          <cell r="E1860" t="str">
            <v>INTEREST EXPENSE ON FINANCIAL DEBT OG</v>
          </cell>
          <cell r="F1860" t="str">
            <v>LOC*</v>
          </cell>
          <cell r="G1860"/>
          <cell r="J1860" t="str">
            <v>LOC</v>
          </cell>
          <cell r="L1860" t="str">
            <v>X</v>
          </cell>
          <cell r="N1860" t="str">
            <v>*</v>
          </cell>
          <cell r="O1860" t="str">
            <v>Z001</v>
          </cell>
          <cell r="P1860" t="str">
            <v>Expense account (CC Req.)</v>
          </cell>
          <cell r="U1860" t="str">
            <v>Z99999</v>
          </cell>
        </row>
        <row r="1861">
          <cell r="B1861" t="str">
            <v>C6015100</v>
          </cell>
          <cell r="C1861" t="str">
            <v>CHARGES EXC TAX DEPR</v>
          </cell>
          <cell r="E1861" t="str">
            <v>CHARGES TO EXCEPTIONAL TAX DEPRECIATION</v>
          </cell>
          <cell r="F1861" t="str">
            <v>LOC</v>
          </cell>
          <cell r="G1861"/>
          <cell r="J1861" t="str">
            <v>LOC</v>
          </cell>
          <cell r="O1861" t="str">
            <v>Z002</v>
          </cell>
          <cell r="P1861" t="str">
            <v>Expense account (CC Opt.)</v>
          </cell>
          <cell r="U1861" t="str">
            <v>Z99999</v>
          </cell>
        </row>
        <row r="1862">
          <cell r="B1862" t="str">
            <v>C6017100</v>
          </cell>
          <cell r="C1862" t="str">
            <v>UNREALIZ LOSS FOREX</v>
          </cell>
          <cell r="E1862" t="str">
            <v>UNREALIZED LOSS ON FOREX</v>
          </cell>
          <cell r="F1862" t="str">
            <v>LOC</v>
          </cell>
          <cell r="G1862"/>
          <cell r="J1862" t="str">
            <v>LOC</v>
          </cell>
          <cell r="O1862" t="str">
            <v>Z001</v>
          </cell>
          <cell r="P1862" t="str">
            <v>Expense account (CC Req.)</v>
          </cell>
          <cell r="U1862" t="str">
            <v>Z99999</v>
          </cell>
        </row>
        <row r="1863">
          <cell r="B1863" t="str">
            <v>C6115100</v>
          </cell>
          <cell r="C1863" t="str">
            <v>WRITE B EXC TAX DEPR</v>
          </cell>
          <cell r="E1863" t="str">
            <v>WRITE BACK OF EXCEPTIONAL TAX DEPRECIATION</v>
          </cell>
          <cell r="F1863" t="str">
            <v>LOC</v>
          </cell>
          <cell r="G1863"/>
          <cell r="J1863" t="str">
            <v>LOC</v>
          </cell>
          <cell r="O1863" t="str">
            <v>Z002</v>
          </cell>
          <cell r="P1863" t="str">
            <v>Expense account (CC Opt.)</v>
          </cell>
          <cell r="U1863" t="str">
            <v>Z99999</v>
          </cell>
        </row>
        <row r="1864">
          <cell r="B1864" t="str">
            <v>C6117100</v>
          </cell>
          <cell r="C1864" t="str">
            <v>UNREALIZ GAIN FOREX</v>
          </cell>
          <cell r="E1864" t="str">
            <v>UNREALIZED GAIN ON FOREX</v>
          </cell>
          <cell r="F1864" t="str">
            <v>LOC*</v>
          </cell>
          <cell r="G1864"/>
          <cell r="J1864" t="str">
            <v>LOC</v>
          </cell>
          <cell r="L1864" t="str">
            <v>X</v>
          </cell>
          <cell r="N1864" t="str">
            <v>*</v>
          </cell>
          <cell r="O1864" t="str">
            <v>Z001</v>
          </cell>
          <cell r="P1864" t="str">
            <v>Expense account (CC Req.)</v>
          </cell>
          <cell r="U1864" t="str">
            <v>Z99999</v>
          </cell>
        </row>
        <row r="1865">
          <cell r="B1865" t="str">
            <v>CZ399900</v>
          </cell>
          <cell r="C1865" t="str">
            <v>TECH MIGR GLOBAL B/S</v>
          </cell>
          <cell r="E1865" t="str">
            <v>TECHN MIGRATION GLOBAL BAL SHEET COUNTRY SPECIFIC</v>
          </cell>
          <cell r="F1865" t="str">
            <v>LOC</v>
          </cell>
          <cell r="G1865" t="str">
            <v>No PC</v>
          </cell>
          <cell r="H1865" t="str">
            <v>BS</v>
          </cell>
          <cell r="J1865" t="str">
            <v>LOC</v>
          </cell>
          <cell r="O1865" t="str">
            <v>Z015</v>
          </cell>
          <cell r="P1865" t="str">
            <v>General BS account (PC Sup.)</v>
          </cell>
          <cell r="T1865" t="str">
            <v>No PC</v>
          </cell>
          <cell r="U1865" t="str">
            <v>Z99999</v>
          </cell>
        </row>
        <row r="1866">
          <cell r="B1866" t="str">
            <v>CZ699901</v>
          </cell>
          <cell r="C1866" t="str">
            <v>TECH MIGR GLOBAL P/L</v>
          </cell>
          <cell r="E1866" t="str">
            <v>TECHN MIGRATION ACC GLOBAL P&amp;L COUNTRY SPECIFIC</v>
          </cell>
          <cell r="F1866" t="str">
            <v>LOC</v>
          </cell>
          <cell r="G1866" t="str">
            <v>No PC</v>
          </cell>
          <cell r="H1866" t="str">
            <v>BS</v>
          </cell>
          <cell r="J1866" t="str">
            <v>LOC</v>
          </cell>
          <cell r="O1866" t="str">
            <v>Z015</v>
          </cell>
          <cell r="P1866" t="str">
            <v>General BS account (PC Sup.)</v>
          </cell>
          <cell r="T1866" t="str">
            <v>No PC</v>
          </cell>
          <cell r="U1866" t="str">
            <v>Z99999</v>
          </cell>
        </row>
        <row r="1867">
          <cell r="B1867" t="str">
            <v>S1020000</v>
          </cell>
          <cell r="C1867" t="str">
            <v>TECHN BNK GLOBAL</v>
          </cell>
          <cell r="E1867" t="str">
            <v>TECHNICAL BANK GLOBAL</v>
          </cell>
          <cell r="F1867" t="str">
            <v>LOC Value date, bank UDS</v>
          </cell>
          <cell r="G1867" t="str">
            <v>No PC Non Op</v>
          </cell>
          <cell r="H1867" t="str">
            <v>BS</v>
          </cell>
          <cell r="J1867" t="str">
            <v>LOC</v>
          </cell>
          <cell r="O1867" t="str">
            <v>Z005</v>
          </cell>
          <cell r="P1867" t="str">
            <v>Bank acct (Value date Req. &amp; PC Opt.)</v>
          </cell>
          <cell r="Q1867" t="str">
            <v xml:space="preserve"> Value date, bank UDS</v>
          </cell>
          <cell r="T1867" t="str">
            <v>No PC</v>
          </cell>
          <cell r="U1867" t="str">
            <v>A11120</v>
          </cell>
        </row>
        <row r="1868">
          <cell r="B1868" t="str">
            <v>S1020010</v>
          </cell>
          <cell r="C1868" t="str">
            <v>TECHN BNK AC 1</v>
          </cell>
          <cell r="E1868" t="str">
            <v>TECHNICAL BANK ACCOUNT 1</v>
          </cell>
          <cell r="F1868" t="str">
            <v>LOC Value date, bank UDS Auto Post</v>
          </cell>
          <cell r="G1868" t="str">
            <v>No PC Non Op</v>
          </cell>
          <cell r="H1868" t="str">
            <v>BS</v>
          </cell>
          <cell r="J1868" t="str">
            <v>LOC</v>
          </cell>
          <cell r="O1868" t="str">
            <v>Z005</v>
          </cell>
          <cell r="P1868" t="str">
            <v>Bank acct (Value date Req. &amp; PC Opt.)</v>
          </cell>
          <cell r="Q1868" t="str">
            <v xml:space="preserve"> Value date, bank UDS</v>
          </cell>
          <cell r="R1868" t="str">
            <v xml:space="preserve"> Auto Post</v>
          </cell>
          <cell r="T1868" t="str">
            <v>No PC</v>
          </cell>
          <cell r="U1868" t="str">
            <v>A11120</v>
          </cell>
        </row>
        <row r="1869">
          <cell r="B1869" t="str">
            <v>S1020020</v>
          </cell>
          <cell r="C1869" t="str">
            <v>TECHN BNK AC 2</v>
          </cell>
          <cell r="E1869" t="str">
            <v>TECHNICAL BANK ACCOUNT 2</v>
          </cell>
          <cell r="F1869" t="str">
            <v>LOC Value date, bank UDS Auto Post</v>
          </cell>
          <cell r="G1869" t="str">
            <v>No PC Non Op</v>
          </cell>
          <cell r="H1869" t="str">
            <v>BS</v>
          </cell>
          <cell r="J1869" t="str">
            <v>LOC</v>
          </cell>
          <cell r="O1869" t="str">
            <v>Z005</v>
          </cell>
          <cell r="P1869" t="str">
            <v>Bank acct (Value date Req. &amp; PC Opt.)</v>
          </cell>
          <cell r="Q1869" t="str">
            <v xml:space="preserve"> Value date, bank UDS</v>
          </cell>
          <cell r="R1869" t="str">
            <v xml:space="preserve"> Auto Post</v>
          </cell>
          <cell r="T1869" t="str">
            <v>No PC</v>
          </cell>
          <cell r="U1869" t="str">
            <v>A11120</v>
          </cell>
        </row>
        <row r="1870">
          <cell r="B1870" t="str">
            <v>S1020030</v>
          </cell>
          <cell r="C1870" t="str">
            <v>TECHN BNK AC 3</v>
          </cell>
          <cell r="E1870" t="str">
            <v>TECHNICAL BANK ACCOUNT 3</v>
          </cell>
          <cell r="F1870" t="str">
            <v>LOC Value date, bank UDS Auto Post</v>
          </cell>
          <cell r="G1870" t="str">
            <v>No PC Non Op</v>
          </cell>
          <cell r="H1870" t="str">
            <v>BS</v>
          </cell>
          <cell r="J1870" t="str">
            <v>LOC</v>
          </cell>
          <cell r="O1870" t="str">
            <v>Z005</v>
          </cell>
          <cell r="P1870" t="str">
            <v>Bank acct (Value date Req. &amp; PC Opt.)</v>
          </cell>
          <cell r="Q1870" t="str">
            <v xml:space="preserve"> Value date, bank UDS</v>
          </cell>
          <cell r="R1870" t="str">
            <v xml:space="preserve"> Auto Post</v>
          </cell>
          <cell r="T1870" t="str">
            <v>No PC</v>
          </cell>
          <cell r="U1870" t="str">
            <v>A11120</v>
          </cell>
        </row>
        <row r="1871">
          <cell r="B1871" t="str">
            <v>S1020040</v>
          </cell>
          <cell r="C1871" t="str">
            <v>TECHN BNK AC 4</v>
          </cell>
          <cell r="E1871" t="str">
            <v>TECHNICAL BANK ACCOUNT 4</v>
          </cell>
          <cell r="F1871" t="str">
            <v>LOC Value date, bank UDS Auto Post</v>
          </cell>
          <cell r="G1871" t="str">
            <v>No PC Non Op</v>
          </cell>
          <cell r="H1871" t="str">
            <v>BS</v>
          </cell>
          <cell r="J1871" t="str">
            <v>LOC</v>
          </cell>
          <cell r="O1871" t="str">
            <v>Z005</v>
          </cell>
          <cell r="P1871" t="str">
            <v>Bank acct (Value date Req. &amp; PC Opt.)</v>
          </cell>
          <cell r="Q1871" t="str">
            <v xml:space="preserve"> Value date, bank UDS</v>
          </cell>
          <cell r="R1871" t="str">
            <v xml:space="preserve"> Auto Post</v>
          </cell>
          <cell r="T1871" t="str">
            <v>No PC</v>
          </cell>
          <cell r="U1871" t="str">
            <v>A11120</v>
          </cell>
        </row>
        <row r="1872">
          <cell r="B1872" t="str">
            <v>S1020050</v>
          </cell>
          <cell r="C1872" t="str">
            <v>TECHN BNK AC 5</v>
          </cell>
          <cell r="E1872" t="str">
            <v>TECHNICAL BANK ACCOUNT 5</v>
          </cell>
          <cell r="F1872" t="str">
            <v>LOC Value date, bank UDS Auto Post</v>
          </cell>
          <cell r="G1872" t="str">
            <v>No PC Non Op</v>
          </cell>
          <cell r="H1872" t="str">
            <v>BS</v>
          </cell>
          <cell r="J1872" t="str">
            <v>LOC</v>
          </cell>
          <cell r="O1872" t="str">
            <v>Z005</v>
          </cell>
          <cell r="P1872" t="str">
            <v>Bank acct (Value date Req. &amp; PC Opt.)</v>
          </cell>
          <cell r="Q1872" t="str">
            <v xml:space="preserve"> Value date, bank UDS</v>
          </cell>
          <cell r="R1872" t="str">
            <v xml:space="preserve"> Auto Post</v>
          </cell>
          <cell r="T1872" t="str">
            <v>No PC</v>
          </cell>
          <cell r="U1872" t="str">
            <v>A11120</v>
          </cell>
        </row>
        <row r="1873">
          <cell r="B1873" t="str">
            <v>S1020060</v>
          </cell>
          <cell r="C1873" t="str">
            <v>TECHN BNK AC 6</v>
          </cell>
          <cell r="E1873" t="str">
            <v>TECHNICAL BANK ACCOUNT 6</v>
          </cell>
          <cell r="F1873" t="str">
            <v>LOC Value date, bank UDS Auto Post</v>
          </cell>
          <cell r="G1873" t="str">
            <v>No PC Non Op</v>
          </cell>
          <cell r="H1873" t="str">
            <v>BS</v>
          </cell>
          <cell r="J1873" t="str">
            <v>LOC</v>
          </cell>
          <cell r="O1873" t="str">
            <v>Z005</v>
          </cell>
          <cell r="P1873" t="str">
            <v>Bank acct (Value date Req. &amp; PC Opt.)</v>
          </cell>
          <cell r="Q1873" t="str">
            <v xml:space="preserve"> Value date, bank UDS</v>
          </cell>
          <cell r="R1873" t="str">
            <v xml:space="preserve"> Auto Post</v>
          </cell>
          <cell r="T1873" t="str">
            <v>No PC</v>
          </cell>
          <cell r="U1873" t="str">
            <v>A11120</v>
          </cell>
        </row>
        <row r="1874">
          <cell r="B1874" t="str">
            <v>S1020070</v>
          </cell>
          <cell r="C1874" t="str">
            <v>TECHN BNK AC 7</v>
          </cell>
          <cell r="E1874" t="str">
            <v>TECHNICAL BANK ACCOUNT 7</v>
          </cell>
          <cell r="F1874" t="str">
            <v>LOC Value date, bank UDS Auto Post</v>
          </cell>
          <cell r="G1874" t="str">
            <v>No PC Non Op</v>
          </cell>
          <cell r="H1874" t="str">
            <v>BS</v>
          </cell>
          <cell r="J1874" t="str">
            <v>LOC</v>
          </cell>
          <cell r="O1874" t="str">
            <v>Z005</v>
          </cell>
          <cell r="P1874" t="str">
            <v>Bank acct (Value date Req. &amp; PC Opt.)</v>
          </cell>
          <cell r="Q1874" t="str">
            <v xml:space="preserve"> Value date, bank UDS</v>
          </cell>
          <cell r="R1874" t="str">
            <v xml:space="preserve"> Auto Post</v>
          </cell>
          <cell r="T1874" t="str">
            <v>No PC</v>
          </cell>
          <cell r="U1874" t="str">
            <v>A11120</v>
          </cell>
        </row>
        <row r="1875">
          <cell r="B1875" t="str">
            <v>S1020080</v>
          </cell>
          <cell r="C1875" t="str">
            <v>TECHN BNK AC 8</v>
          </cell>
          <cell r="E1875" t="str">
            <v>TECHNICAL BANK ACCOUNT 8</v>
          </cell>
          <cell r="F1875" t="str">
            <v>LOC Value date, bank UDS Auto Post</v>
          </cell>
          <cell r="G1875" t="str">
            <v>No PC Non Op</v>
          </cell>
          <cell r="H1875" t="str">
            <v>BS</v>
          </cell>
          <cell r="J1875" t="str">
            <v>LOC</v>
          </cell>
          <cell r="O1875" t="str">
            <v>Z005</v>
          </cell>
          <cell r="P1875" t="str">
            <v>Bank acct (Value date Req. &amp; PC Opt.)</v>
          </cell>
          <cell r="Q1875" t="str">
            <v xml:space="preserve"> Value date, bank UDS</v>
          </cell>
          <cell r="R1875" t="str">
            <v xml:space="preserve"> Auto Post</v>
          </cell>
          <cell r="T1875" t="str">
            <v>No PC</v>
          </cell>
          <cell r="U1875" t="str">
            <v>A11120</v>
          </cell>
        </row>
        <row r="1876">
          <cell r="B1876" t="str">
            <v>S1020090</v>
          </cell>
          <cell r="C1876" t="str">
            <v>TECHN BNK AC 9</v>
          </cell>
          <cell r="E1876" t="str">
            <v>TECHNICAL BANK ACCOUNT 9</v>
          </cell>
          <cell r="F1876" t="str">
            <v>LOC Value date, bank UDS Auto Post</v>
          </cell>
          <cell r="G1876" t="str">
            <v>No PC Non Op</v>
          </cell>
          <cell r="H1876" t="str">
            <v>BS</v>
          </cell>
          <cell r="J1876" t="str">
            <v>LOC</v>
          </cell>
          <cell r="O1876" t="str">
            <v>Z005</v>
          </cell>
          <cell r="P1876" t="str">
            <v>Bank acct (Value date Req. &amp; PC Opt.)</v>
          </cell>
          <cell r="Q1876" t="str">
            <v xml:space="preserve"> Value date, bank UDS</v>
          </cell>
          <cell r="R1876" t="str">
            <v xml:space="preserve"> Auto Post</v>
          </cell>
          <cell r="T1876" t="str">
            <v>No PC</v>
          </cell>
          <cell r="U1876" t="str">
            <v>A11120</v>
          </cell>
        </row>
        <row r="1877">
          <cell r="B1877" t="str">
            <v>S1020100</v>
          </cell>
          <cell r="C1877" t="str">
            <v>TECHN BNK AC 10</v>
          </cell>
          <cell r="E1877" t="str">
            <v>TECHNICAL BANK ACCOUNT 10</v>
          </cell>
          <cell r="F1877" t="str">
            <v>LOC Value date, bank UDS Auto Post</v>
          </cell>
          <cell r="G1877" t="str">
            <v>No PC Non Op</v>
          </cell>
          <cell r="H1877" t="str">
            <v>BS</v>
          </cell>
          <cell r="J1877" t="str">
            <v>LOC</v>
          </cell>
          <cell r="O1877" t="str">
            <v>Z005</v>
          </cell>
          <cell r="P1877" t="str">
            <v>Bank acct (Value date Req. &amp; PC Opt.)</v>
          </cell>
          <cell r="Q1877" t="str">
            <v xml:space="preserve"> Value date, bank UDS</v>
          </cell>
          <cell r="R1877" t="str">
            <v xml:space="preserve"> Auto Post</v>
          </cell>
          <cell r="T1877" t="str">
            <v>No PC</v>
          </cell>
          <cell r="U1877" t="str">
            <v>A11120</v>
          </cell>
        </row>
        <row r="1878">
          <cell r="B1878" t="str">
            <v>S1020110</v>
          </cell>
          <cell r="C1878" t="str">
            <v>TECHN BNK AC 11</v>
          </cell>
          <cell r="E1878" t="str">
            <v>TECHNICAL BANK ACCOUNT 11</v>
          </cell>
          <cell r="F1878" t="str">
            <v>LOC Loc Only Value date, bank UDS Auto Post</v>
          </cell>
          <cell r="G1878" t="str">
            <v>No PC Non Op</v>
          </cell>
          <cell r="H1878" t="str">
            <v>BS</v>
          </cell>
          <cell r="J1878" t="str">
            <v>LOC</v>
          </cell>
          <cell r="K1878" t="str">
            <v xml:space="preserve"> Loc Only</v>
          </cell>
          <cell r="O1878" t="str">
            <v>Z005</v>
          </cell>
          <cell r="P1878" t="str">
            <v>Bank acct (Value date Req. &amp; PC Opt.)</v>
          </cell>
          <cell r="Q1878" t="str">
            <v xml:space="preserve"> Value date, bank UDS</v>
          </cell>
          <cell r="R1878" t="str">
            <v xml:space="preserve"> Auto Post</v>
          </cell>
          <cell r="T1878" t="str">
            <v>No PC</v>
          </cell>
          <cell r="U1878" t="str">
            <v>A11120</v>
          </cell>
        </row>
        <row r="1879">
          <cell r="B1879" t="str">
            <v>S1020120</v>
          </cell>
          <cell r="C1879" t="str">
            <v>TECHN BNK AC 12</v>
          </cell>
          <cell r="E1879" t="str">
            <v>TECHNICAL BANK ACCOUNT 12</v>
          </cell>
          <cell r="F1879" t="str">
            <v>LOC Loc Only Value date, bank UDS Auto Post</v>
          </cell>
          <cell r="G1879" t="str">
            <v>No PC Non Op</v>
          </cell>
          <cell r="H1879" t="str">
            <v>BS</v>
          </cell>
          <cell r="J1879" t="str">
            <v>LOC</v>
          </cell>
          <cell r="K1879" t="str">
            <v xml:space="preserve"> Loc Only</v>
          </cell>
          <cell r="O1879" t="str">
            <v>Z005</v>
          </cell>
          <cell r="P1879" t="str">
            <v>Bank acct (Value date Req. &amp; PC Opt.)</v>
          </cell>
          <cell r="Q1879" t="str">
            <v xml:space="preserve"> Value date, bank UDS</v>
          </cell>
          <cell r="R1879" t="str">
            <v xml:space="preserve"> Auto Post</v>
          </cell>
          <cell r="T1879" t="str">
            <v>No PC</v>
          </cell>
          <cell r="U1879" t="str">
            <v>A11120</v>
          </cell>
        </row>
        <row r="1880">
          <cell r="B1880" t="str">
            <v>S1020130</v>
          </cell>
          <cell r="C1880" t="str">
            <v>TECHN BNK AC 13</v>
          </cell>
          <cell r="E1880" t="str">
            <v>TECHNICAL BANK ACCOUNT 13</v>
          </cell>
          <cell r="F1880" t="str">
            <v>LOC Loc Only Value date, bank UDS Auto Post</v>
          </cell>
          <cell r="G1880" t="str">
            <v>No PC Non Op</v>
          </cell>
          <cell r="H1880" t="str">
            <v>BS</v>
          </cell>
          <cell r="J1880" t="str">
            <v>LOC</v>
          </cell>
          <cell r="K1880" t="str">
            <v xml:space="preserve"> Loc Only</v>
          </cell>
          <cell r="O1880" t="str">
            <v>Z005</v>
          </cell>
          <cell r="P1880" t="str">
            <v>Bank acct (Value date Req. &amp; PC Opt.)</v>
          </cell>
          <cell r="Q1880" t="str">
            <v xml:space="preserve"> Value date, bank UDS</v>
          </cell>
          <cell r="R1880" t="str">
            <v xml:space="preserve"> Auto Post</v>
          </cell>
          <cell r="T1880" t="str">
            <v>No PC</v>
          </cell>
          <cell r="U1880" t="str">
            <v>A11120</v>
          </cell>
        </row>
        <row r="1881">
          <cell r="B1881" t="str">
            <v>S1020140</v>
          </cell>
          <cell r="C1881" t="str">
            <v>TECHN BNK AC 14</v>
          </cell>
          <cell r="E1881" t="str">
            <v>TECHNICAL BANK ACCOUNT 14</v>
          </cell>
          <cell r="F1881" t="str">
            <v>LOC Loc Only Value date, bank UDS Auto Post</v>
          </cell>
          <cell r="G1881" t="str">
            <v>No PC Non Op</v>
          </cell>
          <cell r="H1881" t="str">
            <v>BS</v>
          </cell>
          <cell r="J1881" t="str">
            <v>LOC</v>
          </cell>
          <cell r="K1881" t="str">
            <v xml:space="preserve"> Loc Only</v>
          </cell>
          <cell r="O1881" t="str">
            <v>Z005</v>
          </cell>
          <cell r="P1881" t="str">
            <v>Bank acct (Value date Req. &amp; PC Opt.)</v>
          </cell>
          <cell r="Q1881" t="str">
            <v xml:space="preserve"> Value date, bank UDS</v>
          </cell>
          <cell r="R1881" t="str">
            <v xml:space="preserve"> Auto Post</v>
          </cell>
          <cell r="T1881" t="str">
            <v>No PC</v>
          </cell>
          <cell r="U1881" t="str">
            <v>A11120</v>
          </cell>
        </row>
        <row r="1882">
          <cell r="B1882" t="str">
            <v>S1020150</v>
          </cell>
          <cell r="C1882" t="str">
            <v>TECHN BNK AC 15</v>
          </cell>
          <cell r="E1882" t="str">
            <v>TECHNICAL BANK ACCOUNT 15</v>
          </cell>
          <cell r="F1882" t="str">
            <v>LOC Loc Only Value date, bank UDS Auto Post</v>
          </cell>
          <cell r="G1882" t="str">
            <v>No PC Non Op</v>
          </cell>
          <cell r="H1882" t="str">
            <v>BS</v>
          </cell>
          <cell r="J1882" t="str">
            <v>LOC</v>
          </cell>
          <cell r="K1882" t="str">
            <v xml:space="preserve"> Loc Only</v>
          </cell>
          <cell r="O1882" t="str">
            <v>Z005</v>
          </cell>
          <cell r="P1882" t="str">
            <v>Bank acct (Value date Req. &amp; PC Opt.)</v>
          </cell>
          <cell r="Q1882" t="str">
            <v xml:space="preserve"> Value date, bank UDS</v>
          </cell>
          <cell r="R1882" t="str">
            <v xml:space="preserve"> Auto Post</v>
          </cell>
          <cell r="T1882" t="str">
            <v>No PC</v>
          </cell>
          <cell r="U1882" t="str">
            <v>A11120</v>
          </cell>
        </row>
        <row r="1883">
          <cell r="B1883" t="str">
            <v>S1022990</v>
          </cell>
          <cell r="C1883" t="str">
            <v>TECHN BNK AC 299</v>
          </cell>
          <cell r="E1883" t="str">
            <v>TECHNICAL BANK ACCOUNT 299</v>
          </cell>
          <cell r="F1883" t="str">
            <v>LOC Value date, bank UDS Auto Post</v>
          </cell>
          <cell r="G1883" t="str">
            <v>No PC Non Op</v>
          </cell>
          <cell r="H1883" t="str">
            <v>BS</v>
          </cell>
          <cell r="J1883" t="str">
            <v>LOC</v>
          </cell>
          <cell r="O1883" t="str">
            <v>Z005</v>
          </cell>
          <cell r="P1883" t="str">
            <v>Bank acct (Value date Req. &amp; PC Opt.)</v>
          </cell>
          <cell r="Q1883" t="str">
            <v xml:space="preserve"> Value date, bank UDS</v>
          </cell>
          <cell r="R1883" t="str">
            <v xml:space="preserve"> Auto Post</v>
          </cell>
          <cell r="T1883" t="str">
            <v>No PC</v>
          </cell>
          <cell r="U1883" t="str">
            <v>A11120</v>
          </cell>
        </row>
        <row r="1884">
          <cell r="B1884" t="str">
            <v>S1023000</v>
          </cell>
          <cell r="C1884" t="str">
            <v>TECHN BNK AC 300 EUR</v>
          </cell>
          <cell r="E1884" t="str">
            <v>TECHNICAL BANK ACCOUNT 300 EUR</v>
          </cell>
          <cell r="F1884" t="str">
            <v>EUR Value date, bank UDS Auto Post</v>
          </cell>
          <cell r="G1884" t="str">
            <v>No PC Non Op</v>
          </cell>
          <cell r="H1884" t="str">
            <v>BS</v>
          </cell>
          <cell r="J1884" t="str">
            <v>EUR</v>
          </cell>
          <cell r="O1884" t="str">
            <v>Z005</v>
          </cell>
          <cell r="P1884" t="str">
            <v>Bank acct (Value date Req. &amp; PC Opt.)</v>
          </cell>
          <cell r="Q1884" t="str">
            <v xml:space="preserve"> Value date, bank UDS</v>
          </cell>
          <cell r="R1884" t="str">
            <v xml:space="preserve"> Auto Post</v>
          </cell>
          <cell r="T1884" t="str">
            <v>No PC</v>
          </cell>
          <cell r="U1884" t="str">
            <v>A11120</v>
          </cell>
        </row>
        <row r="1885">
          <cell r="B1885" t="str">
            <v>S1023100</v>
          </cell>
          <cell r="C1885" t="str">
            <v>TECHN BNK AC 310 USD</v>
          </cell>
          <cell r="E1885" t="str">
            <v>TECHNICAL BANK ACCOUNT 310 USD</v>
          </cell>
          <cell r="F1885" t="str">
            <v>USD Value date, bank UDS Auto Post</v>
          </cell>
          <cell r="G1885" t="str">
            <v>No PC Non Op</v>
          </cell>
          <cell r="H1885" t="str">
            <v>BS</v>
          </cell>
          <cell r="J1885" t="str">
            <v>USD</v>
          </cell>
          <cell r="O1885" t="str">
            <v>Z005</v>
          </cell>
          <cell r="P1885" t="str">
            <v>Bank acct (Value date Req. &amp; PC Opt.)</v>
          </cell>
          <cell r="Q1885" t="str">
            <v xml:space="preserve"> Value date, bank UDS</v>
          </cell>
          <cell r="R1885" t="str">
            <v xml:space="preserve"> Auto Post</v>
          </cell>
          <cell r="T1885" t="str">
            <v>No PC</v>
          </cell>
          <cell r="U1885" t="str">
            <v>A11120</v>
          </cell>
        </row>
        <row r="1886">
          <cell r="B1886" t="str">
            <v>S1023200</v>
          </cell>
          <cell r="C1886" t="str">
            <v>TECHN BNK AC 320 GBP</v>
          </cell>
          <cell r="E1886" t="str">
            <v>TECHNICAL BANK ACCOUNT 320 GBP</v>
          </cell>
          <cell r="F1886" t="str">
            <v>GBP Value date, bank UDS Auto Post</v>
          </cell>
          <cell r="G1886" t="str">
            <v>No PC Non Op</v>
          </cell>
          <cell r="H1886" t="str">
            <v>BS</v>
          </cell>
          <cell r="J1886" t="str">
            <v>GBP</v>
          </cell>
          <cell r="O1886" t="str">
            <v>Z005</v>
          </cell>
          <cell r="P1886" t="str">
            <v>Bank acct (Value date Req. &amp; PC Opt.)</v>
          </cell>
          <cell r="Q1886" t="str">
            <v xml:space="preserve"> Value date, bank UDS</v>
          </cell>
          <cell r="R1886" t="str">
            <v xml:space="preserve"> Auto Post</v>
          </cell>
          <cell r="T1886" t="str">
            <v>No PC</v>
          </cell>
          <cell r="U1886" t="str">
            <v>A11120</v>
          </cell>
        </row>
        <row r="1887">
          <cell r="B1887" t="str">
            <v>S1023300</v>
          </cell>
          <cell r="C1887" t="str">
            <v>TECHN BNK AC 330 JPY</v>
          </cell>
          <cell r="E1887" t="str">
            <v>TECHNICAL BANK ACCOUNT 330 JPY</v>
          </cell>
          <cell r="F1887" t="str">
            <v>JPY Value date, bank UDS Auto Post</v>
          </cell>
          <cell r="G1887" t="str">
            <v>No PC Non Op</v>
          </cell>
          <cell r="H1887" t="str">
            <v>BS</v>
          </cell>
          <cell r="J1887" t="str">
            <v>JPY</v>
          </cell>
          <cell r="O1887" t="str">
            <v>Z005</v>
          </cell>
          <cell r="P1887" t="str">
            <v>Bank acct (Value date Req. &amp; PC Opt.)</v>
          </cell>
          <cell r="Q1887" t="str">
            <v xml:space="preserve"> Value date, bank UDS</v>
          </cell>
          <cell r="R1887" t="str">
            <v xml:space="preserve"> Auto Post</v>
          </cell>
          <cell r="T1887" t="str">
            <v>No PC</v>
          </cell>
          <cell r="U1887" t="str">
            <v>A11120</v>
          </cell>
        </row>
        <row r="1888">
          <cell r="B1888" t="str">
            <v>S1023400</v>
          </cell>
          <cell r="C1888" t="str">
            <v>TECHN BNK AC 340 HKD</v>
          </cell>
          <cell r="E1888" t="str">
            <v>TECHNICAL BANK ACCOUNT 340 HKD</v>
          </cell>
          <cell r="F1888" t="str">
            <v>HKD Value date, bank UDS Auto Post</v>
          </cell>
          <cell r="G1888" t="str">
            <v>No PC Non Op</v>
          </cell>
          <cell r="H1888" t="str">
            <v>BS</v>
          </cell>
          <cell r="J1888" t="str">
            <v>HKD</v>
          </cell>
          <cell r="O1888" t="str">
            <v>Z005</v>
          </cell>
          <cell r="P1888" t="str">
            <v>Bank acct (Value date Req. &amp; PC Opt.)</v>
          </cell>
          <cell r="Q1888" t="str">
            <v xml:space="preserve"> Value date, bank UDS</v>
          </cell>
          <cell r="R1888" t="str">
            <v xml:space="preserve"> Auto Post</v>
          </cell>
          <cell r="T1888" t="str">
            <v>No PC</v>
          </cell>
          <cell r="U1888" t="str">
            <v>A11120</v>
          </cell>
        </row>
        <row r="1889">
          <cell r="B1889" t="str">
            <v>S1023500</v>
          </cell>
          <cell r="C1889" t="str">
            <v>TECHN BNK AC 350 AUD</v>
          </cell>
          <cell r="E1889" t="str">
            <v>TECHNICAL BANK ACCOUNT 350 AUD</v>
          </cell>
          <cell r="F1889" t="str">
            <v>AUD Value date, bank UDS Auto Post</v>
          </cell>
          <cell r="G1889" t="str">
            <v>No PC Non Op</v>
          </cell>
          <cell r="H1889" t="str">
            <v>BS</v>
          </cell>
          <cell r="J1889" t="str">
            <v>AUD</v>
          </cell>
          <cell r="O1889" t="str">
            <v>Z005</v>
          </cell>
          <cell r="P1889" t="str">
            <v>Bank acct (Value date Req. &amp; PC Opt.)</v>
          </cell>
          <cell r="Q1889" t="str">
            <v xml:space="preserve"> Value date, bank UDS</v>
          </cell>
          <cell r="R1889" t="str">
            <v xml:space="preserve"> Auto Post</v>
          </cell>
          <cell r="T1889" t="str">
            <v>No PC</v>
          </cell>
          <cell r="U1889" t="str">
            <v>A11120</v>
          </cell>
        </row>
        <row r="1890">
          <cell r="B1890" t="str">
            <v>S1023600</v>
          </cell>
          <cell r="C1890" t="str">
            <v>TECHN BNK AC 360 CAD</v>
          </cell>
          <cell r="E1890" t="str">
            <v>TECHNICAL BANK ACCOUNT 360 CAD</v>
          </cell>
          <cell r="F1890" t="str">
            <v>CAD Value date, bank UDS Auto Post</v>
          </cell>
          <cell r="G1890" t="str">
            <v>No PC Non Op</v>
          </cell>
          <cell r="H1890" t="str">
            <v>BS</v>
          </cell>
          <cell r="J1890" t="str">
            <v>CAD</v>
          </cell>
          <cell r="O1890" t="str">
            <v>Z005</v>
          </cell>
          <cell r="P1890" t="str">
            <v>Bank acct (Value date Req. &amp; PC Opt.)</v>
          </cell>
          <cell r="Q1890" t="str">
            <v xml:space="preserve"> Value date, bank UDS</v>
          </cell>
          <cell r="R1890" t="str">
            <v xml:space="preserve"> Auto Post</v>
          </cell>
          <cell r="T1890" t="str">
            <v>No PC</v>
          </cell>
          <cell r="U1890" t="str">
            <v>A11120</v>
          </cell>
        </row>
        <row r="1891">
          <cell r="B1891" t="str">
            <v>S1023700</v>
          </cell>
          <cell r="C1891" t="str">
            <v>TECHN BNK AC 370 AED</v>
          </cell>
          <cell r="E1891" t="str">
            <v>TECHNICAL BANK ACCOUNT 370 AED</v>
          </cell>
          <cell r="F1891" t="str">
            <v>AED Value date, bank UDS Auto Post</v>
          </cell>
          <cell r="G1891" t="str">
            <v>No PC Non Op</v>
          </cell>
          <cell r="H1891" t="str">
            <v>BS</v>
          </cell>
          <cell r="J1891" t="str">
            <v>AED</v>
          </cell>
          <cell r="O1891" t="str">
            <v>Z005</v>
          </cell>
          <cell r="P1891" t="str">
            <v>Bank acct (Value date Req. &amp; PC Opt.)</v>
          </cell>
          <cell r="Q1891" t="str">
            <v xml:space="preserve"> Value date, bank UDS</v>
          </cell>
          <cell r="R1891" t="str">
            <v xml:space="preserve"> Auto Post</v>
          </cell>
          <cell r="T1891" t="str">
            <v>No PC</v>
          </cell>
          <cell r="U1891" t="str">
            <v>A11120</v>
          </cell>
        </row>
        <row r="1892">
          <cell r="B1892" t="str">
            <v>S1023800</v>
          </cell>
          <cell r="C1892" t="str">
            <v>TECHN BNK AC 380 CHF</v>
          </cell>
          <cell r="E1892" t="str">
            <v>TECHNICAL BANK ACCOUNT 380 CHF</v>
          </cell>
          <cell r="F1892" t="str">
            <v>CHF Value date, bank UDS Auto Post</v>
          </cell>
          <cell r="G1892" t="str">
            <v>No PC Non Op</v>
          </cell>
          <cell r="H1892" t="str">
            <v>BS</v>
          </cell>
          <cell r="J1892" t="str">
            <v>CHF</v>
          </cell>
          <cell r="O1892" t="str">
            <v>Z005</v>
          </cell>
          <cell r="P1892" t="str">
            <v>Bank acct (Value date Req. &amp; PC Opt.)</v>
          </cell>
          <cell r="Q1892" t="str">
            <v xml:space="preserve"> Value date, bank UDS</v>
          </cell>
          <cell r="R1892" t="str">
            <v xml:space="preserve"> Auto Post</v>
          </cell>
          <cell r="T1892" t="str">
            <v>No PC</v>
          </cell>
          <cell r="U1892" t="str">
            <v>A11120</v>
          </cell>
        </row>
        <row r="1893">
          <cell r="B1893" t="str">
            <v>S1023900</v>
          </cell>
          <cell r="C1893" t="str">
            <v>TECHN BNK AC 390 CZK</v>
          </cell>
          <cell r="E1893" t="str">
            <v>TECHNICAL BANK ACCOUNT 390 CZK</v>
          </cell>
          <cell r="F1893" t="str">
            <v>CZK Value date, bank UDS Auto Post</v>
          </cell>
          <cell r="G1893" t="str">
            <v>No PC Non Op</v>
          </cell>
          <cell r="H1893" t="str">
            <v>BS</v>
          </cell>
          <cell r="J1893" t="str">
            <v>CZK</v>
          </cell>
          <cell r="O1893" t="str">
            <v>Z005</v>
          </cell>
          <cell r="P1893" t="str">
            <v>Bank acct (Value date Req. &amp; PC Opt.)</v>
          </cell>
          <cell r="Q1893" t="str">
            <v xml:space="preserve"> Value date, bank UDS</v>
          </cell>
          <cell r="R1893" t="str">
            <v xml:space="preserve"> Auto Post</v>
          </cell>
          <cell r="T1893" t="str">
            <v>No PC</v>
          </cell>
          <cell r="U1893" t="str">
            <v>A11120</v>
          </cell>
        </row>
        <row r="1894">
          <cell r="B1894" t="str">
            <v>S1024000</v>
          </cell>
          <cell r="C1894" t="str">
            <v>TECHN BNK AC 400 DKK</v>
          </cell>
          <cell r="E1894" t="str">
            <v>TECHNICAL BANK ACCOUNT 400 DKK</v>
          </cell>
          <cell r="F1894" t="str">
            <v>DKK Value date, bank UDS Auto Post</v>
          </cell>
          <cell r="G1894" t="str">
            <v>No PC Non Op</v>
          </cell>
          <cell r="H1894" t="str">
            <v>BS</v>
          </cell>
          <cell r="J1894" t="str">
            <v>DKK</v>
          </cell>
          <cell r="O1894" t="str">
            <v>Z005</v>
          </cell>
          <cell r="P1894" t="str">
            <v>Bank acct (Value date Req. &amp; PC Opt.)</v>
          </cell>
          <cell r="Q1894" t="str">
            <v xml:space="preserve"> Value date, bank UDS</v>
          </cell>
          <cell r="R1894" t="str">
            <v xml:space="preserve"> Auto Post</v>
          </cell>
          <cell r="T1894" t="str">
            <v>No PC</v>
          </cell>
          <cell r="U1894" t="str">
            <v>A11120</v>
          </cell>
        </row>
        <row r="1895">
          <cell r="B1895" t="str">
            <v>S1024100</v>
          </cell>
          <cell r="C1895" t="str">
            <v>TECHN BNK AC 410 HUF</v>
          </cell>
          <cell r="E1895" t="str">
            <v>TECHNICAL BANK ACCOUNT 410 HUF</v>
          </cell>
          <cell r="F1895" t="str">
            <v>HUF Value date, bank UDS Auto Post</v>
          </cell>
          <cell r="G1895" t="str">
            <v>No PC Non Op</v>
          </cell>
          <cell r="H1895" t="str">
            <v>BS</v>
          </cell>
          <cell r="J1895" t="str">
            <v>HUF</v>
          </cell>
          <cell r="O1895" t="str">
            <v>Z005</v>
          </cell>
          <cell r="P1895" t="str">
            <v>Bank acct (Value date Req. &amp; PC Opt.)</v>
          </cell>
          <cell r="Q1895" t="str">
            <v xml:space="preserve"> Value date, bank UDS</v>
          </cell>
          <cell r="R1895" t="str">
            <v xml:space="preserve"> Auto Post</v>
          </cell>
          <cell r="T1895" t="str">
            <v>No PC</v>
          </cell>
          <cell r="U1895" t="str">
            <v>A11120</v>
          </cell>
        </row>
        <row r="1896">
          <cell r="B1896" t="str">
            <v>S1024200</v>
          </cell>
          <cell r="C1896" t="str">
            <v>TECHN BNK AC 420 ILS</v>
          </cell>
          <cell r="E1896" t="str">
            <v>TECHNICAL BANK ACCOUNT 420 ILS</v>
          </cell>
          <cell r="F1896" t="str">
            <v>ILS Value date, bank UDS Auto Post</v>
          </cell>
          <cell r="G1896" t="str">
            <v>No PC Non Op</v>
          </cell>
          <cell r="H1896" t="str">
            <v>BS</v>
          </cell>
          <cell r="J1896" t="str">
            <v>ILS</v>
          </cell>
          <cell r="O1896" t="str">
            <v>Z005</v>
          </cell>
          <cell r="P1896" t="str">
            <v>Bank acct (Value date Req. &amp; PC Opt.)</v>
          </cell>
          <cell r="Q1896" t="str">
            <v xml:space="preserve"> Value date, bank UDS</v>
          </cell>
          <cell r="R1896" t="str">
            <v xml:space="preserve"> Auto Post</v>
          </cell>
          <cell r="T1896" t="str">
            <v>No PC</v>
          </cell>
          <cell r="U1896" t="str">
            <v>A11120</v>
          </cell>
        </row>
        <row r="1897">
          <cell r="B1897" t="str">
            <v>S1024300</v>
          </cell>
          <cell r="C1897" t="str">
            <v>TECHN BNK AC 430 KRW</v>
          </cell>
          <cell r="E1897" t="str">
            <v>TECHNICAL BANK ACCOUNT 430 KRW</v>
          </cell>
          <cell r="F1897" t="str">
            <v>KRW Value date, bank UDS Auto Post</v>
          </cell>
          <cell r="G1897" t="str">
            <v>No PC Non Op</v>
          </cell>
          <cell r="H1897" t="str">
            <v>BS</v>
          </cell>
          <cell r="J1897" t="str">
            <v>KRW</v>
          </cell>
          <cell r="O1897" t="str">
            <v>Z005</v>
          </cell>
          <cell r="P1897" t="str">
            <v>Bank acct (Value date Req. &amp; PC Opt.)</v>
          </cell>
          <cell r="Q1897" t="str">
            <v xml:space="preserve"> Value date, bank UDS</v>
          </cell>
          <cell r="R1897" t="str">
            <v xml:space="preserve"> Auto Post</v>
          </cell>
          <cell r="T1897" t="str">
            <v>No PC</v>
          </cell>
          <cell r="U1897" t="str">
            <v>A11120</v>
          </cell>
        </row>
        <row r="1898">
          <cell r="B1898" t="str">
            <v>S1024400</v>
          </cell>
          <cell r="C1898" t="str">
            <v>TECHN BNK AC 440 NOK</v>
          </cell>
          <cell r="E1898" t="str">
            <v>TECHNICAL BANK ACCOUNT 440 NOK</v>
          </cell>
          <cell r="F1898" t="str">
            <v>NOK Value date, bank UDS Auto Post</v>
          </cell>
          <cell r="G1898" t="str">
            <v>No PC Non Op</v>
          </cell>
          <cell r="H1898" t="str">
            <v>BS</v>
          </cell>
          <cell r="J1898" t="str">
            <v>NOK</v>
          </cell>
          <cell r="O1898" t="str">
            <v>Z005</v>
          </cell>
          <cell r="P1898" t="str">
            <v>Bank acct (Value date Req. &amp; PC Opt.)</v>
          </cell>
          <cell r="Q1898" t="str">
            <v xml:space="preserve"> Value date, bank UDS</v>
          </cell>
          <cell r="R1898" t="str">
            <v xml:space="preserve"> Auto Post</v>
          </cell>
          <cell r="T1898" t="str">
            <v>No PC</v>
          </cell>
          <cell r="U1898" t="str">
            <v>A11120</v>
          </cell>
        </row>
        <row r="1899">
          <cell r="B1899" t="str">
            <v>S1024500</v>
          </cell>
          <cell r="C1899" t="str">
            <v>TECHN BNK AC 450 NZD</v>
          </cell>
          <cell r="E1899" t="str">
            <v>TECHNICAL BANK ACCOUNT 450 NZD</v>
          </cell>
          <cell r="F1899" t="str">
            <v>NZD Value date, bank UDS Auto Post</v>
          </cell>
          <cell r="G1899" t="str">
            <v>No PC Non Op</v>
          </cell>
          <cell r="H1899" t="str">
            <v>BS</v>
          </cell>
          <cell r="J1899" t="str">
            <v>NZD</v>
          </cell>
          <cell r="O1899" t="str">
            <v>Z005</v>
          </cell>
          <cell r="P1899" t="str">
            <v>Bank acct (Value date Req. &amp; PC Opt.)</v>
          </cell>
          <cell r="Q1899" t="str">
            <v xml:space="preserve"> Value date, bank UDS</v>
          </cell>
          <cell r="R1899" t="str">
            <v xml:space="preserve"> Auto Post</v>
          </cell>
          <cell r="T1899" t="str">
            <v>No PC</v>
          </cell>
          <cell r="U1899" t="str">
            <v>A11120</v>
          </cell>
        </row>
        <row r="1900">
          <cell r="B1900" t="str">
            <v>S1024600</v>
          </cell>
          <cell r="C1900" t="str">
            <v>TECHN BNK AC 460 PHP</v>
          </cell>
          <cell r="E1900" t="str">
            <v>TECHNICAL BANK ACCOUNT 460 PHP</v>
          </cell>
          <cell r="F1900" t="str">
            <v>PHP Value date, bank UDS Auto Post</v>
          </cell>
          <cell r="G1900" t="str">
            <v>No PC Non Op</v>
          </cell>
          <cell r="H1900" t="str">
            <v>BS</v>
          </cell>
          <cell r="J1900" t="str">
            <v>PHP</v>
          </cell>
          <cell r="O1900" t="str">
            <v>Z005</v>
          </cell>
          <cell r="P1900" t="str">
            <v>Bank acct (Value date Req. &amp; PC Opt.)</v>
          </cell>
          <cell r="Q1900" t="str">
            <v xml:space="preserve"> Value date, bank UDS</v>
          </cell>
          <cell r="R1900" t="str">
            <v xml:space="preserve"> Auto Post</v>
          </cell>
          <cell r="T1900" t="str">
            <v>No PC</v>
          </cell>
          <cell r="U1900" t="str">
            <v>A11120</v>
          </cell>
        </row>
        <row r="1901">
          <cell r="B1901" t="str">
            <v>S1024700</v>
          </cell>
          <cell r="C1901" t="str">
            <v>TECHN BNK AC 470 PLN</v>
          </cell>
          <cell r="E1901" t="str">
            <v>TECHNICAL BANK ACCOUNT 470 PLN</v>
          </cell>
          <cell r="F1901" t="str">
            <v>PLN Value date, bank UDS Auto Post</v>
          </cell>
          <cell r="G1901" t="str">
            <v>No PC Non Op</v>
          </cell>
          <cell r="H1901" t="str">
            <v>BS</v>
          </cell>
          <cell r="J1901" t="str">
            <v>PLN</v>
          </cell>
          <cell r="O1901" t="str">
            <v>Z005</v>
          </cell>
          <cell r="P1901" t="str">
            <v>Bank acct (Value date Req. &amp; PC Opt.)</v>
          </cell>
          <cell r="Q1901" t="str">
            <v xml:space="preserve"> Value date, bank UDS</v>
          </cell>
          <cell r="R1901" t="str">
            <v xml:space="preserve"> Auto Post</v>
          </cell>
          <cell r="T1901" t="str">
            <v>No PC</v>
          </cell>
          <cell r="U1901" t="str">
            <v>A11120</v>
          </cell>
        </row>
        <row r="1902">
          <cell r="B1902" t="str">
            <v>S1024800</v>
          </cell>
          <cell r="C1902" t="str">
            <v>TECHN BNK AC 480 SAR</v>
          </cell>
          <cell r="E1902" t="str">
            <v>TECHNICAL BANK ACCOUNT 480 SAR</v>
          </cell>
          <cell r="F1902" t="str">
            <v>SAR Value date, bank UDS Auto Post</v>
          </cell>
          <cell r="G1902" t="str">
            <v>No PC Non Op</v>
          </cell>
          <cell r="H1902" t="str">
            <v>BS</v>
          </cell>
          <cell r="J1902" t="str">
            <v>SAR</v>
          </cell>
          <cell r="O1902" t="str">
            <v>Z005</v>
          </cell>
          <cell r="P1902" t="str">
            <v>Bank acct (Value date Req. &amp; PC Opt.)</v>
          </cell>
          <cell r="Q1902" t="str">
            <v xml:space="preserve"> Value date, bank UDS</v>
          </cell>
          <cell r="R1902" t="str">
            <v xml:space="preserve"> Auto Post</v>
          </cell>
          <cell r="T1902" t="str">
            <v>No PC</v>
          </cell>
          <cell r="U1902" t="str">
            <v>A11120</v>
          </cell>
        </row>
        <row r="1903">
          <cell r="B1903" t="str">
            <v>S1024900</v>
          </cell>
          <cell r="C1903" t="str">
            <v>TECHN BNK AC 490 SEK</v>
          </cell>
          <cell r="E1903" t="str">
            <v>TECHNICAL BANK ACCOUNT 490 SEK</v>
          </cell>
          <cell r="F1903" t="str">
            <v>SEK Value date, bank UDS Auto Post</v>
          </cell>
          <cell r="G1903" t="str">
            <v>No PC Non Op</v>
          </cell>
          <cell r="H1903" t="str">
            <v>BS</v>
          </cell>
          <cell r="J1903" t="str">
            <v>SEK</v>
          </cell>
          <cell r="O1903" t="str">
            <v>Z005</v>
          </cell>
          <cell r="P1903" t="str">
            <v>Bank acct (Value date Req. &amp; PC Opt.)</v>
          </cell>
          <cell r="Q1903" t="str">
            <v xml:space="preserve"> Value date, bank UDS</v>
          </cell>
          <cell r="R1903" t="str">
            <v xml:space="preserve"> Auto Post</v>
          </cell>
          <cell r="T1903" t="str">
            <v>No PC</v>
          </cell>
          <cell r="U1903" t="str">
            <v>A11120</v>
          </cell>
        </row>
        <row r="1904">
          <cell r="B1904" t="str">
            <v>S1025000</v>
          </cell>
          <cell r="C1904" t="str">
            <v>TECHN BNK AC 500 SGD</v>
          </cell>
          <cell r="E1904" t="str">
            <v>TECHNICAL BANK ACCOUNT 500 SGD</v>
          </cell>
          <cell r="F1904" t="str">
            <v>SGD Value date, bank UDS Auto Post</v>
          </cell>
          <cell r="G1904" t="str">
            <v>No PC Non Op</v>
          </cell>
          <cell r="H1904" t="str">
            <v>BS</v>
          </cell>
          <cell r="J1904" t="str">
            <v>SGD</v>
          </cell>
          <cell r="O1904" t="str">
            <v>Z005</v>
          </cell>
          <cell r="P1904" t="str">
            <v>Bank acct (Value date Req. &amp; PC Opt.)</v>
          </cell>
          <cell r="Q1904" t="str">
            <v xml:space="preserve"> Value date, bank UDS</v>
          </cell>
          <cell r="R1904" t="str">
            <v xml:space="preserve"> Auto Post</v>
          </cell>
          <cell r="T1904" t="str">
            <v>No PC</v>
          </cell>
          <cell r="U1904" t="str">
            <v>A11120</v>
          </cell>
        </row>
        <row r="1905">
          <cell r="B1905" t="str">
            <v>S1025100</v>
          </cell>
          <cell r="C1905" t="str">
            <v>TECHN BNK AC 510 SKK</v>
          </cell>
          <cell r="E1905" t="str">
            <v>TECHNICAL BANK ACCOUNT 510 SKK</v>
          </cell>
          <cell r="F1905" t="str">
            <v>SKK Value date, bank UDS Auto Post</v>
          </cell>
          <cell r="G1905" t="str">
            <v>No PC Non Op</v>
          </cell>
          <cell r="H1905" t="str">
            <v>BS</v>
          </cell>
          <cell r="J1905" t="str">
            <v>SKK</v>
          </cell>
          <cell r="O1905" t="str">
            <v>Z005</v>
          </cell>
          <cell r="P1905" t="str">
            <v>Bank acct (Value date Req. &amp; PC Opt.)</v>
          </cell>
          <cell r="Q1905" t="str">
            <v xml:space="preserve"> Value date, bank UDS</v>
          </cell>
          <cell r="R1905" t="str">
            <v xml:space="preserve"> Auto Post</v>
          </cell>
          <cell r="T1905" t="str">
            <v>No PC</v>
          </cell>
          <cell r="U1905" t="str">
            <v>A11120</v>
          </cell>
        </row>
        <row r="1906">
          <cell r="B1906" t="str">
            <v>S1025200</v>
          </cell>
          <cell r="C1906" t="str">
            <v>TECHN BNK AC 520 THB</v>
          </cell>
          <cell r="E1906" t="str">
            <v>TECHNICAL BANK ACCOUNT 520 THB</v>
          </cell>
          <cell r="F1906" t="str">
            <v>THB Value date, bank UDS Auto Post</v>
          </cell>
          <cell r="G1906" t="str">
            <v>No PC Non Op</v>
          </cell>
          <cell r="H1906" t="str">
            <v>BS</v>
          </cell>
          <cell r="J1906" t="str">
            <v>THB</v>
          </cell>
          <cell r="O1906" t="str">
            <v>Z005</v>
          </cell>
          <cell r="P1906" t="str">
            <v>Bank acct (Value date Req. &amp; PC Opt.)</v>
          </cell>
          <cell r="Q1906" t="str">
            <v xml:space="preserve"> Value date, bank UDS</v>
          </cell>
          <cell r="R1906" t="str">
            <v xml:space="preserve"> Auto Post</v>
          </cell>
          <cell r="T1906" t="str">
            <v>No PC</v>
          </cell>
          <cell r="U1906" t="str">
            <v>A11120</v>
          </cell>
        </row>
        <row r="1907">
          <cell r="B1907" t="str">
            <v>S1025300</v>
          </cell>
          <cell r="C1907" t="str">
            <v>TECHN BNK AC 530 TWD</v>
          </cell>
          <cell r="E1907" t="str">
            <v>TECHNICAL BANK ACCOUNT 530 TWD</v>
          </cell>
          <cell r="F1907" t="str">
            <v>TWD Value date, bank UDS Auto Post</v>
          </cell>
          <cell r="G1907" t="str">
            <v>No PC Non Op</v>
          </cell>
          <cell r="H1907" t="str">
            <v>BS</v>
          </cell>
          <cell r="J1907" t="str">
            <v>TWD</v>
          </cell>
          <cell r="O1907" t="str">
            <v>Z005</v>
          </cell>
          <cell r="P1907" t="str">
            <v>Bank acct (Value date Req. &amp; PC Opt.)</v>
          </cell>
          <cell r="Q1907" t="str">
            <v xml:space="preserve"> Value date, bank UDS</v>
          </cell>
          <cell r="R1907" t="str">
            <v xml:space="preserve"> Auto Post</v>
          </cell>
          <cell r="T1907" t="str">
            <v>No PC</v>
          </cell>
          <cell r="U1907" t="str">
            <v>A11120</v>
          </cell>
        </row>
        <row r="1908">
          <cell r="B1908" t="str">
            <v>S1025400</v>
          </cell>
          <cell r="C1908" t="str">
            <v>TECHN BNK AC 540 ZAR</v>
          </cell>
          <cell r="E1908" t="str">
            <v>TECHNICAL BANK ACCOUNT 540 ZAR</v>
          </cell>
          <cell r="F1908" t="str">
            <v>ZAR Value date, bank UDS Auto Post</v>
          </cell>
          <cell r="G1908" t="str">
            <v>No PC Non Op</v>
          </cell>
          <cell r="H1908" t="str">
            <v>BS</v>
          </cell>
          <cell r="J1908" t="str">
            <v>ZAR</v>
          </cell>
          <cell r="O1908" t="str">
            <v>Z005</v>
          </cell>
          <cell r="P1908" t="str">
            <v>Bank acct (Value date Req. &amp; PC Opt.)</v>
          </cell>
          <cell r="Q1908" t="str">
            <v xml:space="preserve"> Value date, bank UDS</v>
          </cell>
          <cell r="R1908" t="str">
            <v xml:space="preserve"> Auto Post</v>
          </cell>
          <cell r="T1908" t="str">
            <v>No PC</v>
          </cell>
          <cell r="U1908" t="str">
            <v>A11120</v>
          </cell>
        </row>
        <row r="1909">
          <cell r="B1909" t="str">
            <v>S1025500</v>
          </cell>
          <cell r="C1909" t="str">
            <v>TECHN BNK AC 550 RON</v>
          </cell>
          <cell r="E1909" t="str">
            <v>TECHNICAL BANK ACCOUNT 550 RON</v>
          </cell>
          <cell r="F1909" t="str">
            <v>RON Value date, bank UDS Auto Post</v>
          </cell>
          <cell r="G1909" t="str">
            <v>No PC Non Op</v>
          </cell>
          <cell r="H1909" t="str">
            <v>BS</v>
          </cell>
          <cell r="J1909" t="str">
            <v>RON</v>
          </cell>
          <cell r="O1909" t="str">
            <v>Z005</v>
          </cell>
          <cell r="P1909" t="str">
            <v>Bank acct (Value date Req. &amp; PC Opt.)</v>
          </cell>
          <cell r="Q1909" t="str">
            <v xml:space="preserve"> Value date, bank UDS</v>
          </cell>
          <cell r="R1909" t="str">
            <v xml:space="preserve"> Auto Post</v>
          </cell>
          <cell r="T1909" t="str">
            <v>No PC</v>
          </cell>
          <cell r="U1909" t="str">
            <v>A11120</v>
          </cell>
        </row>
        <row r="1910">
          <cell r="B1910" t="str">
            <v>S1025600</v>
          </cell>
          <cell r="C1910" t="str">
            <v>TECHN BNK AC 560 RUB</v>
          </cell>
          <cell r="E1910" t="str">
            <v>TECHNICAL BANK ACCOUNT 560 RUB</v>
          </cell>
          <cell r="F1910" t="str">
            <v>RUB Value date, bank UDS Auto Post</v>
          </cell>
          <cell r="G1910" t="str">
            <v>No PC Non Op</v>
          </cell>
          <cell r="H1910" t="str">
            <v>BS</v>
          </cell>
          <cell r="J1910" t="str">
            <v>RUB</v>
          </cell>
          <cell r="O1910" t="str">
            <v>Z005</v>
          </cell>
          <cell r="P1910" t="str">
            <v>Bank acct (Value date Req. &amp; PC Opt.)</v>
          </cell>
          <cell r="Q1910" t="str">
            <v xml:space="preserve"> Value date, bank UDS</v>
          </cell>
          <cell r="R1910" t="str">
            <v xml:space="preserve"> Auto Post</v>
          </cell>
          <cell r="T1910" t="str">
            <v>No PC</v>
          </cell>
          <cell r="U1910" t="str">
            <v>A11120</v>
          </cell>
        </row>
        <row r="1911">
          <cell r="B1911" t="str">
            <v>S1025700</v>
          </cell>
          <cell r="C1911" t="str">
            <v>TECHN BNK AC 570 MDL</v>
          </cell>
          <cell r="E1911" t="str">
            <v>TECHNICAL BANK ACCOUNT 570 MDL</v>
          </cell>
          <cell r="F1911" t="str">
            <v>MDL Value date, bank UDS Auto Post</v>
          </cell>
          <cell r="G1911" t="str">
            <v>No PC Non Op</v>
          </cell>
          <cell r="H1911" t="str">
            <v>BS</v>
          </cell>
          <cell r="J1911" t="str">
            <v>MDL</v>
          </cell>
          <cell r="O1911" t="str">
            <v>Z005</v>
          </cell>
          <cell r="P1911" t="str">
            <v>Bank acct (Value date Req. &amp; PC Opt.)</v>
          </cell>
          <cell r="Q1911" t="str">
            <v xml:space="preserve"> Value date, bank UDS</v>
          </cell>
          <cell r="R1911" t="str">
            <v xml:space="preserve"> Auto Post</v>
          </cell>
          <cell r="T1911" t="str">
            <v>No PC</v>
          </cell>
          <cell r="U1911" t="str">
            <v>A11120</v>
          </cell>
        </row>
        <row r="1912">
          <cell r="B1912" t="str">
            <v>S1090000</v>
          </cell>
          <cell r="C1912" t="str">
            <v>BOISS CUR AC GLOBAL</v>
          </cell>
          <cell r="E1912" t="str">
            <v>TECHNICAL BOISSIERE CURRENT ACCOUNT GLOBAL</v>
          </cell>
          <cell r="F1912" t="str">
            <v>LOC Value date, bank UDS</v>
          </cell>
          <cell r="G1912" t="str">
            <v>No PC Non Op</v>
          </cell>
          <cell r="H1912" t="str">
            <v>BS</v>
          </cell>
          <cell r="J1912" t="str">
            <v>LOC</v>
          </cell>
          <cell r="O1912" t="str">
            <v>Z005</v>
          </cell>
          <cell r="P1912" t="str">
            <v>Bank acct (Value date Req. &amp; PC Opt.)</v>
          </cell>
          <cell r="Q1912" t="str">
            <v xml:space="preserve"> Value date, bank UDS</v>
          </cell>
          <cell r="T1912" t="str">
            <v>No PC</v>
          </cell>
          <cell r="U1912" t="str">
            <v>A11120</v>
          </cell>
        </row>
        <row r="1913">
          <cell r="B1913" t="str">
            <v>S1093000</v>
          </cell>
          <cell r="C1913" t="str">
            <v>BOISS CUR AC 300 EUR</v>
          </cell>
          <cell r="E1913" t="str">
            <v>TECHNICAL BOISSIERE CURRENT ACCOUNT 300 EUR</v>
          </cell>
          <cell r="F1913" t="str">
            <v>EUR Value date, bank UDS Auto Post</v>
          </cell>
          <cell r="G1913" t="str">
            <v>No PC Non Op</v>
          </cell>
          <cell r="H1913" t="str">
            <v>BS</v>
          </cell>
          <cell r="J1913" t="str">
            <v>EUR</v>
          </cell>
          <cell r="O1913" t="str">
            <v>Z005</v>
          </cell>
          <cell r="P1913" t="str">
            <v>Bank acct (Value date Req. &amp; PC Opt.)</v>
          </cell>
          <cell r="Q1913" t="str">
            <v xml:space="preserve"> Value date, bank UDS</v>
          </cell>
          <cell r="R1913" t="str">
            <v xml:space="preserve"> Auto Post</v>
          </cell>
          <cell r="T1913" t="str">
            <v>No PC</v>
          </cell>
          <cell r="U1913" t="str">
            <v>A11120</v>
          </cell>
        </row>
        <row r="1914">
          <cell r="B1914" t="str">
            <v>S1093100</v>
          </cell>
          <cell r="C1914" t="str">
            <v>BOISS CUR AC 310 USD</v>
          </cell>
          <cell r="E1914" t="str">
            <v>TECHNICAL BOISSIERE CURRENT ACCOUNT 310 USD</v>
          </cell>
          <cell r="F1914" t="str">
            <v>USD Value date, bank UDS Auto Post</v>
          </cell>
          <cell r="G1914" t="str">
            <v>No PC Non Op</v>
          </cell>
          <cell r="H1914" t="str">
            <v>BS</v>
          </cell>
          <cell r="J1914" t="str">
            <v>USD</v>
          </cell>
          <cell r="O1914" t="str">
            <v>Z005</v>
          </cell>
          <cell r="P1914" t="str">
            <v>Bank acct (Value date Req. &amp; PC Opt.)</v>
          </cell>
          <cell r="Q1914" t="str">
            <v xml:space="preserve"> Value date, bank UDS</v>
          </cell>
          <cell r="R1914" t="str">
            <v xml:space="preserve"> Auto Post</v>
          </cell>
          <cell r="T1914" t="str">
            <v>No PC</v>
          </cell>
          <cell r="U1914" t="str">
            <v>A11120</v>
          </cell>
        </row>
        <row r="1915">
          <cell r="B1915" t="str">
            <v>S1093200</v>
          </cell>
          <cell r="C1915" t="str">
            <v>BOISS CUR AC 320 GBP</v>
          </cell>
          <cell r="E1915" t="str">
            <v>TECHNICAL BOISSIERE CURRENT ACCOUNT 320 GBP</v>
          </cell>
          <cell r="F1915" t="str">
            <v>GBP Value date, bank UDS Auto Post</v>
          </cell>
          <cell r="G1915" t="str">
            <v>No PC Non Op</v>
          </cell>
          <cell r="H1915" t="str">
            <v>BS</v>
          </cell>
          <cell r="J1915" t="str">
            <v>GBP</v>
          </cell>
          <cell r="O1915" t="str">
            <v>Z005</v>
          </cell>
          <cell r="P1915" t="str">
            <v>Bank acct (Value date Req. &amp; PC Opt.)</v>
          </cell>
          <cell r="Q1915" t="str">
            <v xml:space="preserve"> Value date, bank UDS</v>
          </cell>
          <cell r="R1915" t="str">
            <v xml:space="preserve"> Auto Post</v>
          </cell>
          <cell r="T1915" t="str">
            <v>No PC</v>
          </cell>
          <cell r="U1915" t="str">
            <v>A11120</v>
          </cell>
        </row>
        <row r="1916">
          <cell r="B1916" t="str">
            <v>S1093300</v>
          </cell>
          <cell r="C1916" t="str">
            <v>BOISS CUR AC 330 JPY</v>
          </cell>
          <cell r="E1916" t="str">
            <v>TECHNICAL BOISSIERE CURRENT ACCOUNT 330 JPY</v>
          </cell>
          <cell r="F1916" t="str">
            <v>JPY Value date, bank UDS Auto Post</v>
          </cell>
          <cell r="G1916" t="str">
            <v>No PC Non Op</v>
          </cell>
          <cell r="H1916" t="str">
            <v>BS</v>
          </cell>
          <cell r="J1916" t="str">
            <v>JPY</v>
          </cell>
          <cell r="O1916" t="str">
            <v>Z005</v>
          </cell>
          <cell r="P1916" t="str">
            <v>Bank acct (Value date Req. &amp; PC Opt.)</v>
          </cell>
          <cell r="Q1916" t="str">
            <v xml:space="preserve"> Value date, bank UDS</v>
          </cell>
          <cell r="R1916" t="str">
            <v xml:space="preserve"> Auto Post</v>
          </cell>
          <cell r="T1916" t="str">
            <v>No PC</v>
          </cell>
          <cell r="U1916" t="str">
            <v>A11120</v>
          </cell>
        </row>
        <row r="1917">
          <cell r="B1917" t="str">
            <v>S1093400</v>
          </cell>
          <cell r="C1917" t="str">
            <v>BOISS CUR AC 340 HKD</v>
          </cell>
          <cell r="E1917" t="str">
            <v>TECHNICAL BOISSIERE CURRENT ACCOUNT 340 HKD</v>
          </cell>
          <cell r="F1917" t="str">
            <v>HKD Value date, bank UDS Auto Post</v>
          </cell>
          <cell r="G1917" t="str">
            <v>No PC Non Op</v>
          </cell>
          <cell r="H1917" t="str">
            <v>BS</v>
          </cell>
          <cell r="J1917" t="str">
            <v>HKD</v>
          </cell>
          <cell r="O1917" t="str">
            <v>Z005</v>
          </cell>
          <cell r="P1917" t="str">
            <v>Bank acct (Value date Req. &amp; PC Opt.)</v>
          </cell>
          <cell r="Q1917" t="str">
            <v xml:space="preserve"> Value date, bank UDS</v>
          </cell>
          <cell r="R1917" t="str">
            <v xml:space="preserve"> Auto Post</v>
          </cell>
          <cell r="T1917" t="str">
            <v>No PC</v>
          </cell>
          <cell r="U1917" t="str">
            <v>A11120</v>
          </cell>
        </row>
        <row r="1918">
          <cell r="B1918" t="str">
            <v>S1093500</v>
          </cell>
          <cell r="C1918" t="str">
            <v>BOISS CUR AC 350 AUD</v>
          </cell>
          <cell r="E1918" t="str">
            <v>TECHNICAL BOISSIERE CURRENT ACCOUNT 350 AUD</v>
          </cell>
          <cell r="F1918" t="str">
            <v>AUD Value date, bank UDS Auto Post</v>
          </cell>
          <cell r="G1918" t="str">
            <v>No PC Non Op</v>
          </cell>
          <cell r="H1918" t="str">
            <v>BS</v>
          </cell>
          <cell r="J1918" t="str">
            <v>AUD</v>
          </cell>
          <cell r="O1918" t="str">
            <v>Z005</v>
          </cell>
          <cell r="P1918" t="str">
            <v>Bank acct (Value date Req. &amp; PC Opt.)</v>
          </cell>
          <cell r="Q1918" t="str">
            <v xml:space="preserve"> Value date, bank UDS</v>
          </cell>
          <cell r="R1918" t="str">
            <v xml:space="preserve"> Auto Post</v>
          </cell>
          <cell r="T1918" t="str">
            <v>No PC</v>
          </cell>
          <cell r="U1918" t="str">
            <v>A11120</v>
          </cell>
        </row>
        <row r="1919">
          <cell r="B1919" t="str">
            <v>S1093600</v>
          </cell>
          <cell r="C1919" t="str">
            <v>BOISS CUR AC 360 CAD</v>
          </cell>
          <cell r="E1919" t="str">
            <v>TECHNICAL BOISSIERE CURRENT ACCOUNT 360 CAD</v>
          </cell>
          <cell r="F1919" t="str">
            <v>CAD Value date, bank UDS Auto Post</v>
          </cell>
          <cell r="G1919" t="str">
            <v>No PC Non Op</v>
          </cell>
          <cell r="H1919" t="str">
            <v>BS</v>
          </cell>
          <cell r="J1919" t="str">
            <v>CAD</v>
          </cell>
          <cell r="O1919" t="str">
            <v>Z005</v>
          </cell>
          <cell r="P1919" t="str">
            <v>Bank acct (Value date Req. &amp; PC Opt.)</v>
          </cell>
          <cell r="Q1919" t="str">
            <v xml:space="preserve"> Value date, bank UDS</v>
          </cell>
          <cell r="R1919" t="str">
            <v xml:space="preserve"> Auto Post</v>
          </cell>
          <cell r="T1919" t="str">
            <v>No PC</v>
          </cell>
          <cell r="U1919" t="str">
            <v>A11120</v>
          </cell>
        </row>
        <row r="1920">
          <cell r="B1920" t="str">
            <v>S1093700</v>
          </cell>
          <cell r="C1920" t="str">
            <v>BOISS CUR AC 370 AED</v>
          </cell>
          <cell r="E1920" t="str">
            <v>TECHNICAL BOISSIERE CURRENT ACCOUNT 370 AED</v>
          </cell>
          <cell r="F1920" t="str">
            <v>AED Value date, bank UDS Auto Post</v>
          </cell>
          <cell r="G1920" t="str">
            <v>No PC Non Op</v>
          </cell>
          <cell r="H1920" t="str">
            <v>BS</v>
          </cell>
          <cell r="J1920" t="str">
            <v>AED</v>
          </cell>
          <cell r="O1920" t="str">
            <v>Z005</v>
          </cell>
          <cell r="P1920" t="str">
            <v>Bank acct (Value date Req. &amp; PC Opt.)</v>
          </cell>
          <cell r="Q1920" t="str">
            <v xml:space="preserve"> Value date, bank UDS</v>
          </cell>
          <cell r="R1920" t="str">
            <v xml:space="preserve"> Auto Post</v>
          </cell>
          <cell r="T1920" t="str">
            <v>No PC</v>
          </cell>
          <cell r="U1920" t="str">
            <v>A11120</v>
          </cell>
        </row>
        <row r="1921">
          <cell r="B1921" t="str">
            <v>S1093800</v>
          </cell>
          <cell r="C1921" t="str">
            <v>BOISS CUR AC 380 CHF</v>
          </cell>
          <cell r="E1921" t="str">
            <v>TECHNICAL BOISSIERE CURRENT ACCOUNT 380 CHF</v>
          </cell>
          <cell r="F1921" t="str">
            <v>CHF Value date, bank UDS Auto Post</v>
          </cell>
          <cell r="G1921" t="str">
            <v>No PC Non Op</v>
          </cell>
          <cell r="H1921" t="str">
            <v>BS</v>
          </cell>
          <cell r="J1921" t="str">
            <v>CHF</v>
          </cell>
          <cell r="O1921" t="str">
            <v>Z005</v>
          </cell>
          <cell r="P1921" t="str">
            <v>Bank acct (Value date Req. &amp; PC Opt.)</v>
          </cell>
          <cell r="Q1921" t="str">
            <v xml:space="preserve"> Value date, bank UDS</v>
          </cell>
          <cell r="R1921" t="str">
            <v xml:space="preserve"> Auto Post</v>
          </cell>
          <cell r="T1921" t="str">
            <v>No PC</v>
          </cell>
          <cell r="U1921" t="str">
            <v>A11120</v>
          </cell>
        </row>
        <row r="1922">
          <cell r="B1922" t="str">
            <v>S1093900</v>
          </cell>
          <cell r="C1922" t="str">
            <v>BOISS CUR AC 390 CZK</v>
          </cell>
          <cell r="E1922" t="str">
            <v>TECHNICAL BOISSIERE CURRENT ACCOUNT 390 CZK</v>
          </cell>
          <cell r="F1922" t="str">
            <v>CZK Value date, bank UDS Auto Post</v>
          </cell>
          <cell r="G1922" t="str">
            <v>No PC Non Op</v>
          </cell>
          <cell r="H1922" t="str">
            <v>BS</v>
          </cell>
          <cell r="J1922" t="str">
            <v>CZK</v>
          </cell>
          <cell r="O1922" t="str">
            <v>Z005</v>
          </cell>
          <cell r="P1922" t="str">
            <v>Bank acct (Value date Req. &amp; PC Opt.)</v>
          </cell>
          <cell r="Q1922" t="str">
            <v xml:space="preserve"> Value date, bank UDS</v>
          </cell>
          <cell r="R1922" t="str">
            <v xml:space="preserve"> Auto Post</v>
          </cell>
          <cell r="T1922" t="str">
            <v>No PC</v>
          </cell>
          <cell r="U1922" t="str">
            <v>A11120</v>
          </cell>
        </row>
        <row r="1923">
          <cell r="B1923" t="str">
            <v>S1094000</v>
          </cell>
          <cell r="C1923" t="str">
            <v>BOISS CUR AC 400 DKK</v>
          </cell>
          <cell r="E1923" t="str">
            <v>TECHNICAL BOISSIERE CURRENT ACCOUNT 400 DKK</v>
          </cell>
          <cell r="F1923" t="str">
            <v>DKK Value date, bank UDS Auto Post</v>
          </cell>
          <cell r="G1923" t="str">
            <v>No PC Non Op</v>
          </cell>
          <cell r="H1923" t="str">
            <v>BS</v>
          </cell>
          <cell r="J1923" t="str">
            <v>DKK</v>
          </cell>
          <cell r="O1923" t="str">
            <v>Z005</v>
          </cell>
          <cell r="P1923" t="str">
            <v>Bank acct (Value date Req. &amp; PC Opt.)</v>
          </cell>
          <cell r="Q1923" t="str">
            <v xml:space="preserve"> Value date, bank UDS</v>
          </cell>
          <cell r="R1923" t="str">
            <v xml:space="preserve"> Auto Post</v>
          </cell>
          <cell r="T1923" t="str">
            <v>No PC</v>
          </cell>
          <cell r="U1923" t="str">
            <v>A11120</v>
          </cell>
        </row>
        <row r="1924">
          <cell r="B1924" t="str">
            <v>S1094100</v>
          </cell>
          <cell r="C1924" t="str">
            <v>BOISS CUR AC 410 HUF</v>
          </cell>
          <cell r="E1924" t="str">
            <v>TECHNICAL BOISSIERE CURRENT ACCOUNT 410 HUF</v>
          </cell>
          <cell r="F1924" t="str">
            <v>HUF Value date, bank UDS Auto Post</v>
          </cell>
          <cell r="G1924" t="str">
            <v>No PC Non Op</v>
          </cell>
          <cell r="H1924" t="str">
            <v>BS</v>
          </cell>
          <cell r="J1924" t="str">
            <v>HUF</v>
          </cell>
          <cell r="O1924" t="str">
            <v>Z005</v>
          </cell>
          <cell r="P1924" t="str">
            <v>Bank acct (Value date Req. &amp; PC Opt.)</v>
          </cell>
          <cell r="Q1924" t="str">
            <v xml:space="preserve"> Value date, bank UDS</v>
          </cell>
          <cell r="R1924" t="str">
            <v xml:space="preserve"> Auto Post</v>
          </cell>
          <cell r="T1924" t="str">
            <v>No PC</v>
          </cell>
          <cell r="U1924" t="str">
            <v>A11120</v>
          </cell>
        </row>
        <row r="1925">
          <cell r="B1925" t="str">
            <v>S1094200</v>
          </cell>
          <cell r="C1925" t="str">
            <v>BOISS CUR AC 420 ILS</v>
          </cell>
          <cell r="E1925" t="str">
            <v>TECHNICAL BOISSIERE CURRENT ACCOUNT 420 ILS</v>
          </cell>
          <cell r="F1925" t="str">
            <v>ILS Value date, bank UDS Auto Post</v>
          </cell>
          <cell r="G1925" t="str">
            <v>No PC Non Op</v>
          </cell>
          <cell r="H1925" t="str">
            <v>BS</v>
          </cell>
          <cell r="J1925" t="str">
            <v>ILS</v>
          </cell>
          <cell r="O1925" t="str">
            <v>Z005</v>
          </cell>
          <cell r="P1925" t="str">
            <v>Bank acct (Value date Req. &amp; PC Opt.)</v>
          </cell>
          <cell r="Q1925" t="str">
            <v xml:space="preserve"> Value date, bank UDS</v>
          </cell>
          <cell r="R1925" t="str">
            <v xml:space="preserve"> Auto Post</v>
          </cell>
          <cell r="T1925" t="str">
            <v>No PC</v>
          </cell>
          <cell r="U1925" t="str">
            <v>A11120</v>
          </cell>
        </row>
        <row r="1926">
          <cell r="B1926" t="str">
            <v>S1094300</v>
          </cell>
          <cell r="C1926" t="str">
            <v>BOISS CUR AC 430 KRW</v>
          </cell>
          <cell r="E1926" t="str">
            <v>TECHNICAL BOISSIERE CURRENT ACCOUNT 430 KRW</v>
          </cell>
          <cell r="F1926" t="str">
            <v>KRW Value date, bank UDS Auto Post</v>
          </cell>
          <cell r="G1926" t="str">
            <v>No PC Non Op</v>
          </cell>
          <cell r="H1926" t="str">
            <v>BS</v>
          </cell>
          <cell r="J1926" t="str">
            <v>KRW</v>
          </cell>
          <cell r="O1926" t="str">
            <v>Z005</v>
          </cell>
          <cell r="P1926" t="str">
            <v>Bank acct (Value date Req. &amp; PC Opt.)</v>
          </cell>
          <cell r="Q1926" t="str">
            <v xml:space="preserve"> Value date, bank UDS</v>
          </cell>
          <cell r="R1926" t="str">
            <v xml:space="preserve"> Auto Post</v>
          </cell>
          <cell r="T1926" t="str">
            <v>No PC</v>
          </cell>
          <cell r="U1926" t="str">
            <v>A11120</v>
          </cell>
        </row>
        <row r="1927">
          <cell r="B1927" t="str">
            <v>S1094400</v>
          </cell>
          <cell r="C1927" t="str">
            <v>BOISS CUR AC 440 NOK</v>
          </cell>
          <cell r="E1927" t="str">
            <v>TECHNICAL BOISSIERE CURRENT ACCOUNT 440 NOK</v>
          </cell>
          <cell r="F1927" t="str">
            <v>NOK Value date, bank UDS Auto Post</v>
          </cell>
          <cell r="G1927" t="str">
            <v>No PC Non Op</v>
          </cell>
          <cell r="H1927" t="str">
            <v>BS</v>
          </cell>
          <cell r="J1927" t="str">
            <v>NOK</v>
          </cell>
          <cell r="O1927" t="str">
            <v>Z005</v>
          </cell>
          <cell r="P1927" t="str">
            <v>Bank acct (Value date Req. &amp; PC Opt.)</v>
          </cell>
          <cell r="Q1927" t="str">
            <v xml:space="preserve"> Value date, bank UDS</v>
          </cell>
          <cell r="R1927" t="str">
            <v xml:space="preserve"> Auto Post</v>
          </cell>
          <cell r="T1927" t="str">
            <v>No PC</v>
          </cell>
          <cell r="U1927" t="str">
            <v>A11120</v>
          </cell>
        </row>
        <row r="1928">
          <cell r="B1928" t="str">
            <v>S1094500</v>
          </cell>
          <cell r="C1928" t="str">
            <v>BOISS CUR AC 450 NZD</v>
          </cell>
          <cell r="E1928" t="str">
            <v>TECHNICAL BOISSIERE CURRENT ACCOUNT 450 NZD</v>
          </cell>
          <cell r="F1928" t="str">
            <v>NZD Value date, bank UDS Auto Post</v>
          </cell>
          <cell r="G1928" t="str">
            <v>No PC Non Op</v>
          </cell>
          <cell r="H1928" t="str">
            <v>BS</v>
          </cell>
          <cell r="J1928" t="str">
            <v>NZD</v>
          </cell>
          <cell r="O1928" t="str">
            <v>Z005</v>
          </cell>
          <cell r="P1928" t="str">
            <v>Bank acct (Value date Req. &amp; PC Opt.)</v>
          </cell>
          <cell r="Q1928" t="str">
            <v xml:space="preserve"> Value date, bank UDS</v>
          </cell>
          <cell r="R1928" t="str">
            <v xml:space="preserve"> Auto Post</v>
          </cell>
          <cell r="T1928" t="str">
            <v>No PC</v>
          </cell>
          <cell r="U1928" t="str">
            <v>A11120</v>
          </cell>
        </row>
        <row r="1929">
          <cell r="B1929" t="str">
            <v>S1094600</v>
          </cell>
          <cell r="C1929" t="str">
            <v>BOISS CUR AC 460 PHP</v>
          </cell>
          <cell r="E1929" t="str">
            <v>TECHNICAL BOISSIERE CURRENT ACCOUNT 460 PHP</v>
          </cell>
          <cell r="F1929" t="str">
            <v>PHP Value date, bank UDS Auto Post</v>
          </cell>
          <cell r="G1929" t="str">
            <v>No PC Non Op</v>
          </cell>
          <cell r="H1929" t="str">
            <v>BS</v>
          </cell>
          <cell r="J1929" t="str">
            <v>PHP</v>
          </cell>
          <cell r="O1929" t="str">
            <v>Z005</v>
          </cell>
          <cell r="P1929" t="str">
            <v>Bank acct (Value date Req. &amp; PC Opt.)</v>
          </cell>
          <cell r="Q1929" t="str">
            <v xml:space="preserve"> Value date, bank UDS</v>
          </cell>
          <cell r="R1929" t="str">
            <v xml:space="preserve"> Auto Post</v>
          </cell>
          <cell r="T1929" t="str">
            <v>No PC</v>
          </cell>
          <cell r="U1929" t="str">
            <v>A11120</v>
          </cell>
        </row>
        <row r="1930">
          <cell r="B1930" t="str">
            <v>S1094700</v>
          </cell>
          <cell r="C1930" t="str">
            <v>BOISS CUR AC 470 PLN</v>
          </cell>
          <cell r="E1930" t="str">
            <v>TECHNICAL BOISSIERE CURRENT ACCOUNT 470 PLN</v>
          </cell>
          <cell r="F1930" t="str">
            <v>PLN Value date, bank UDS Auto Post</v>
          </cell>
          <cell r="G1930" t="str">
            <v>No PC Non Op</v>
          </cell>
          <cell r="H1930" t="str">
            <v>BS</v>
          </cell>
          <cell r="J1930" t="str">
            <v>PLN</v>
          </cell>
          <cell r="O1930" t="str">
            <v>Z005</v>
          </cell>
          <cell r="P1930" t="str">
            <v>Bank acct (Value date Req. &amp; PC Opt.)</v>
          </cell>
          <cell r="Q1930" t="str">
            <v xml:space="preserve"> Value date, bank UDS</v>
          </cell>
          <cell r="R1930" t="str">
            <v xml:space="preserve"> Auto Post</v>
          </cell>
          <cell r="T1930" t="str">
            <v>No PC</v>
          </cell>
          <cell r="U1930" t="str">
            <v>A11120</v>
          </cell>
        </row>
        <row r="1931">
          <cell r="B1931" t="str">
            <v>S1094800</v>
          </cell>
          <cell r="C1931" t="str">
            <v>BOISS CUR AC 480 SAR</v>
          </cell>
          <cell r="E1931" t="str">
            <v>TECHNICAL BOISSIERE CURRENT ACCOUNT 480 SAR</v>
          </cell>
          <cell r="F1931" t="str">
            <v>SAR Value date, bank UDS Auto Post</v>
          </cell>
          <cell r="G1931" t="str">
            <v>No PC Non Op</v>
          </cell>
          <cell r="H1931" t="str">
            <v>BS</v>
          </cell>
          <cell r="J1931" t="str">
            <v>SAR</v>
          </cell>
          <cell r="O1931" t="str">
            <v>Z005</v>
          </cell>
          <cell r="P1931" t="str">
            <v>Bank acct (Value date Req. &amp; PC Opt.)</v>
          </cell>
          <cell r="Q1931" t="str">
            <v xml:space="preserve"> Value date, bank UDS</v>
          </cell>
          <cell r="R1931" t="str">
            <v xml:space="preserve"> Auto Post</v>
          </cell>
          <cell r="T1931" t="str">
            <v>No PC</v>
          </cell>
          <cell r="U1931" t="str">
            <v>A11120</v>
          </cell>
        </row>
        <row r="1932">
          <cell r="B1932" t="str">
            <v>S1094900</v>
          </cell>
          <cell r="C1932" t="str">
            <v>BOISS CUR AC 490 SEK</v>
          </cell>
          <cell r="E1932" t="str">
            <v>TECHNICAL BOISSIERE CURRENT ACCOUNT 490 SEK</v>
          </cell>
          <cell r="F1932" t="str">
            <v>SEK Value date, bank UDS Auto Post</v>
          </cell>
          <cell r="G1932" t="str">
            <v>No PC Non Op</v>
          </cell>
          <cell r="H1932" t="str">
            <v>BS</v>
          </cell>
          <cell r="J1932" t="str">
            <v>SEK</v>
          </cell>
          <cell r="O1932" t="str">
            <v>Z005</v>
          </cell>
          <cell r="P1932" t="str">
            <v>Bank acct (Value date Req. &amp; PC Opt.)</v>
          </cell>
          <cell r="Q1932" t="str">
            <v xml:space="preserve"> Value date, bank UDS</v>
          </cell>
          <cell r="R1932" t="str">
            <v xml:space="preserve"> Auto Post</v>
          </cell>
          <cell r="T1932" t="str">
            <v>No PC</v>
          </cell>
          <cell r="U1932" t="str">
            <v>A11120</v>
          </cell>
        </row>
        <row r="1933">
          <cell r="B1933" t="str">
            <v>S1095000</v>
          </cell>
          <cell r="C1933" t="str">
            <v>BOISS CUR AC 500 SGD</v>
          </cell>
          <cell r="E1933" t="str">
            <v>TECHNICAL BOISSIERE CURRENT ACCOUNT 500 SGD</v>
          </cell>
          <cell r="F1933" t="str">
            <v>SGD Value date, bank UDS Auto Post</v>
          </cell>
          <cell r="G1933" t="str">
            <v>No PC Non Op</v>
          </cell>
          <cell r="H1933" t="str">
            <v>BS</v>
          </cell>
          <cell r="J1933" t="str">
            <v>SGD</v>
          </cell>
          <cell r="O1933" t="str">
            <v>Z005</v>
          </cell>
          <cell r="P1933" t="str">
            <v>Bank acct (Value date Req. &amp; PC Opt.)</v>
          </cell>
          <cell r="Q1933" t="str">
            <v xml:space="preserve"> Value date, bank UDS</v>
          </cell>
          <cell r="R1933" t="str">
            <v xml:space="preserve"> Auto Post</v>
          </cell>
          <cell r="T1933" t="str">
            <v>No PC</v>
          </cell>
          <cell r="U1933" t="str">
            <v>A11120</v>
          </cell>
        </row>
        <row r="1934">
          <cell r="B1934" t="str">
            <v>S1095100</v>
          </cell>
          <cell r="C1934" t="str">
            <v>BOISS CUR AC 510 SKK</v>
          </cell>
          <cell r="E1934" t="str">
            <v>TECHNICAL BOISSIERE CURRENT ACCOUNT 510 SKK</v>
          </cell>
          <cell r="F1934" t="str">
            <v>SKK Value date, bank UDS Auto Post</v>
          </cell>
          <cell r="G1934" t="str">
            <v>No PC Non Op</v>
          </cell>
          <cell r="H1934" t="str">
            <v>BS</v>
          </cell>
          <cell r="J1934" t="str">
            <v>SKK</v>
          </cell>
          <cell r="O1934" t="str">
            <v>Z005</v>
          </cell>
          <cell r="P1934" t="str">
            <v>Bank acct (Value date Req. &amp; PC Opt.)</v>
          </cell>
          <cell r="Q1934" t="str">
            <v xml:space="preserve"> Value date, bank UDS</v>
          </cell>
          <cell r="R1934" t="str">
            <v xml:space="preserve"> Auto Post</v>
          </cell>
          <cell r="T1934" t="str">
            <v>No PC</v>
          </cell>
          <cell r="U1934" t="str">
            <v>A11120</v>
          </cell>
        </row>
        <row r="1935">
          <cell r="B1935" t="str">
            <v>S1095200</v>
          </cell>
          <cell r="C1935" t="str">
            <v>BOISS CUR AC 520 THB</v>
          </cell>
          <cell r="E1935" t="str">
            <v>TECHNICAL BOISSIERE CURRENT ACCOUNT 520 THB</v>
          </cell>
          <cell r="F1935" t="str">
            <v>THB Value date, bank UDS Auto Post</v>
          </cell>
          <cell r="G1935" t="str">
            <v>No PC Non Op</v>
          </cell>
          <cell r="H1935" t="str">
            <v>BS</v>
          </cell>
          <cell r="J1935" t="str">
            <v>THB</v>
          </cell>
          <cell r="O1935" t="str">
            <v>Z005</v>
          </cell>
          <cell r="P1935" t="str">
            <v>Bank acct (Value date Req. &amp; PC Opt.)</v>
          </cell>
          <cell r="Q1935" t="str">
            <v xml:space="preserve"> Value date, bank UDS</v>
          </cell>
          <cell r="R1935" t="str">
            <v xml:space="preserve"> Auto Post</v>
          </cell>
          <cell r="T1935" t="str">
            <v>No PC</v>
          </cell>
          <cell r="U1935" t="str">
            <v>A11120</v>
          </cell>
        </row>
        <row r="1936">
          <cell r="B1936" t="str">
            <v>S1095300</v>
          </cell>
          <cell r="C1936" t="str">
            <v>BOISS CUR AC 530 TWD</v>
          </cell>
          <cell r="E1936" t="str">
            <v>TECHNICAL BOISSIERE CURRENT ACCOUNT 530 TWD</v>
          </cell>
          <cell r="F1936" t="str">
            <v>TWD Value date, bank UDS Auto Post</v>
          </cell>
          <cell r="G1936" t="str">
            <v>No PC Non Op</v>
          </cell>
          <cell r="H1936" t="str">
            <v>BS</v>
          </cell>
          <cell r="J1936" t="str">
            <v>TWD</v>
          </cell>
          <cell r="O1936" t="str">
            <v>Z005</v>
          </cell>
          <cell r="P1936" t="str">
            <v>Bank acct (Value date Req. &amp; PC Opt.)</v>
          </cell>
          <cell r="Q1936" t="str">
            <v xml:space="preserve"> Value date, bank UDS</v>
          </cell>
          <cell r="R1936" t="str">
            <v xml:space="preserve"> Auto Post</v>
          </cell>
          <cell r="T1936" t="str">
            <v>No PC</v>
          </cell>
          <cell r="U1936" t="str">
            <v>A11120</v>
          </cell>
        </row>
        <row r="1937">
          <cell r="B1937" t="str">
            <v>S1095400</v>
          </cell>
          <cell r="C1937" t="str">
            <v>BOISS CUR AC 540 ZAR</v>
          </cell>
          <cell r="E1937" t="str">
            <v>TECHNICAL BOISSIERE CURRENT ACCOUNT 540 ZAR</v>
          </cell>
          <cell r="F1937" t="str">
            <v>ZAR Value date, bank UDS Auto Post</v>
          </cell>
          <cell r="G1937" t="str">
            <v>No PC Non Op</v>
          </cell>
          <cell r="H1937" t="str">
            <v>BS</v>
          </cell>
          <cell r="J1937" t="str">
            <v>ZAR</v>
          </cell>
          <cell r="O1937" t="str">
            <v>Z005</v>
          </cell>
          <cell r="P1937" t="str">
            <v>Bank acct (Value date Req. &amp; PC Opt.)</v>
          </cell>
          <cell r="Q1937" t="str">
            <v xml:space="preserve"> Value date, bank UDS</v>
          </cell>
          <cell r="R1937" t="str">
            <v xml:space="preserve"> Auto Post</v>
          </cell>
          <cell r="T1937" t="str">
            <v>No PC</v>
          </cell>
          <cell r="U1937" t="str">
            <v>A11120</v>
          </cell>
        </row>
        <row r="1938">
          <cell r="B1938" t="str">
            <v>S1095500</v>
          </cell>
          <cell r="C1938" t="str">
            <v>BOISS CUR AC 550 RON</v>
          </cell>
          <cell r="E1938" t="str">
            <v>TECHNICAL BOISSIERE CURRENT ACCOUNT 550 RON</v>
          </cell>
          <cell r="F1938" t="str">
            <v>RON Value date, bank UDS Auto Post</v>
          </cell>
          <cell r="G1938" t="str">
            <v>No PC Non Op</v>
          </cell>
          <cell r="H1938" t="str">
            <v>BS</v>
          </cell>
          <cell r="J1938" t="str">
            <v>RON</v>
          </cell>
          <cell r="O1938" t="str">
            <v>Z005</v>
          </cell>
          <cell r="P1938" t="str">
            <v>Bank acct (Value date Req. &amp; PC Opt.)</v>
          </cell>
          <cell r="Q1938" t="str">
            <v xml:space="preserve"> Value date, bank UDS</v>
          </cell>
          <cell r="R1938" t="str">
            <v xml:space="preserve"> Auto Post</v>
          </cell>
          <cell r="T1938" t="str">
            <v>No PC</v>
          </cell>
          <cell r="U1938" t="str">
            <v>A11120</v>
          </cell>
        </row>
        <row r="1939">
          <cell r="B1939" t="str">
            <v>S1095600</v>
          </cell>
          <cell r="C1939" t="str">
            <v>BOISS CUR AC 560 RUB</v>
          </cell>
          <cell r="E1939" t="str">
            <v>TECHNICAL BOISSIERE CURRENT ACCOUNT 560 RUB</v>
          </cell>
          <cell r="F1939" t="str">
            <v>RUB Value date, bank UDS Auto Post</v>
          </cell>
          <cell r="G1939" t="str">
            <v>No PC Non Op</v>
          </cell>
          <cell r="H1939" t="str">
            <v>BS</v>
          </cell>
          <cell r="J1939" t="str">
            <v>RUB</v>
          </cell>
          <cell r="O1939" t="str">
            <v>Z005</v>
          </cell>
          <cell r="P1939" t="str">
            <v>Bank acct (Value date Req. &amp; PC Opt.)</v>
          </cell>
          <cell r="Q1939" t="str">
            <v xml:space="preserve"> Value date, bank UDS</v>
          </cell>
          <cell r="R1939" t="str">
            <v xml:space="preserve"> Auto Post</v>
          </cell>
          <cell r="T1939" t="str">
            <v>No PC</v>
          </cell>
          <cell r="U1939" t="str">
            <v>A11120</v>
          </cell>
        </row>
        <row r="1940">
          <cell r="B1940" t="str">
            <v>S1200000</v>
          </cell>
          <cell r="C1940" t="str">
            <v>TECH AC CASH DISC IG</v>
          </cell>
          <cell r="E1940" t="str">
            <v>TECHNICAL ACCOUNT CASH DISCOUNT IG</v>
          </cell>
          <cell r="F1940" t="str">
            <v>LOC</v>
          </cell>
          <cell r="G1940" t="str">
            <v>PC required Op</v>
          </cell>
          <cell r="H1940" t="str">
            <v>BS</v>
          </cell>
          <cell r="I1940" t="str">
            <v>Block for posting</v>
          </cell>
          <cell r="J1940" t="str">
            <v>LOC</v>
          </cell>
          <cell r="O1940" t="str">
            <v>Z010</v>
          </cell>
          <cell r="P1940" t="str">
            <v>General BS account (PC Req.)</v>
          </cell>
          <cell r="T1940" t="str">
            <v>PC required</v>
          </cell>
          <cell r="U1940" t="str">
            <v>A14110</v>
          </cell>
        </row>
        <row r="1941">
          <cell r="B1941" t="str">
            <v>S2225000</v>
          </cell>
          <cell r="C1941" t="str">
            <v>TECHN ACC PAYROLL</v>
          </cell>
          <cell r="E1941" t="str">
            <v>TECHNICAL ACCOUNT PAYROLL POSTING</v>
          </cell>
          <cell r="F1941" t="str">
            <v>LOC</v>
          </cell>
          <cell r="G1941" t="str">
            <v>PC required Op</v>
          </cell>
          <cell r="H1941" t="str">
            <v>BS</v>
          </cell>
          <cell r="J1941" t="str">
            <v>LOC</v>
          </cell>
          <cell r="O1941" t="str">
            <v>Z010</v>
          </cell>
          <cell r="P1941" t="str">
            <v>General BS account (PC Req.)</v>
          </cell>
          <cell r="T1941" t="str">
            <v>PC required</v>
          </cell>
          <cell r="U1941" t="str">
            <v>L33310</v>
          </cell>
        </row>
        <row r="1942">
          <cell r="B1942" t="str">
            <v>S2253001</v>
          </cell>
          <cell r="C1942" t="str">
            <v>INIT UPL GR/IR</v>
          </cell>
          <cell r="E1942" t="str">
            <v>INITIAL UPLOAD GR/IR</v>
          </cell>
          <cell r="F1942" t="str">
            <v>LOC GR/IR UDS</v>
          </cell>
          <cell r="G1942" t="str">
            <v>PC required</v>
          </cell>
          <cell r="H1942" t="str">
            <v>BS</v>
          </cell>
          <cell r="J1942" t="str">
            <v>LOC</v>
          </cell>
          <cell r="O1942" t="str">
            <v>Z045</v>
          </cell>
          <cell r="P1942" t="str">
            <v>GR/IR clearing account (PC Opt.)</v>
          </cell>
          <cell r="Q1942" t="str">
            <v xml:space="preserve"> GR/IR UDS</v>
          </cell>
          <cell r="T1942" t="str">
            <v>PC required</v>
          </cell>
          <cell r="U1942" t="str">
            <v>Z99999</v>
          </cell>
        </row>
        <row r="1943">
          <cell r="B1943" t="str">
            <v>S2253002</v>
          </cell>
          <cell r="C1943" t="str">
            <v>INIT UPL CNTRP GR/IR</v>
          </cell>
          <cell r="E1943" t="str">
            <v>INITIAL UPLOAD COUNTERPART GR/IR</v>
          </cell>
          <cell r="F1943" t="str">
            <v>LOC GR/IR UDS</v>
          </cell>
          <cell r="G1943" t="str">
            <v>PC required</v>
          </cell>
          <cell r="H1943" t="str">
            <v>BS</v>
          </cell>
          <cell r="J1943" t="str">
            <v>LOC</v>
          </cell>
          <cell r="O1943" t="str">
            <v>Z045</v>
          </cell>
          <cell r="P1943" t="str">
            <v>GR/IR clearing account (PC Opt.)</v>
          </cell>
          <cell r="Q1943" t="str">
            <v xml:space="preserve"> GR/IR UDS</v>
          </cell>
          <cell r="T1943" t="str">
            <v>PC required</v>
          </cell>
          <cell r="U1943" t="str">
            <v>Z99999</v>
          </cell>
        </row>
        <row r="1944">
          <cell r="B1944" t="str">
            <v>S5699910</v>
          </cell>
          <cell r="C1944" t="str">
            <v>TECHN ACC AUC TANG A</v>
          </cell>
          <cell r="E1944" t="str">
            <v>TECHNICAL ACCOUNT ASSET U CONSTR TANGIBLE ASSET</v>
          </cell>
          <cell r="F1944" t="str">
            <v>LOC</v>
          </cell>
          <cell r="G1944"/>
          <cell r="J1944" t="str">
            <v>LOC</v>
          </cell>
          <cell r="O1944" t="str">
            <v>Z002</v>
          </cell>
          <cell r="P1944" t="str">
            <v>Expense account (CC Opt.)</v>
          </cell>
          <cell r="U1944" t="str">
            <v>Z99999</v>
          </cell>
        </row>
        <row r="1945">
          <cell r="B1945" t="str">
            <v>S5699920</v>
          </cell>
          <cell r="C1945" t="str">
            <v>TEC ACC AUC INTANG A</v>
          </cell>
          <cell r="E1945" t="str">
            <v>TECHNICAL ACCOUNT ASSET U CONSTR INTANGIBLE ASSET</v>
          </cell>
          <cell r="F1945" t="str">
            <v>LOC</v>
          </cell>
          <cell r="G1945"/>
          <cell r="J1945" t="str">
            <v>LOC</v>
          </cell>
          <cell r="O1945" t="str">
            <v>Z001</v>
          </cell>
          <cell r="P1945" t="str">
            <v>Expense account (CC Req.)</v>
          </cell>
          <cell r="U1945" t="str">
            <v>Z99999</v>
          </cell>
        </row>
        <row r="1946">
          <cell r="B1946" t="str">
            <v>S5999000</v>
          </cell>
          <cell r="C1946" t="str">
            <v>WRK CAP GLOBAL</v>
          </cell>
          <cell r="E1946" t="str">
            <v>WORKING CAPITAL GLOBAL ACCOUNT</v>
          </cell>
          <cell r="F1946" t="str">
            <v>LOC</v>
          </cell>
          <cell r="G1946"/>
          <cell r="J1946" t="str">
            <v>LOC</v>
          </cell>
          <cell r="O1946" t="str">
            <v>Z002</v>
          </cell>
          <cell r="P1946" t="str">
            <v>Expense account (CC Opt.)</v>
          </cell>
          <cell r="U1946" t="str">
            <v>Z99999</v>
          </cell>
        </row>
        <row r="1947">
          <cell r="B1947" t="str">
            <v>S5999001</v>
          </cell>
          <cell r="C1947" t="str">
            <v>WRK CAP RECEIVABLE</v>
          </cell>
          <cell r="E1947" t="str">
            <v>WORKING CAPITAL RECEIVABLE ACCOUNTS</v>
          </cell>
          <cell r="F1947" t="str">
            <v>LOC</v>
          </cell>
          <cell r="G1947"/>
          <cell r="J1947" t="str">
            <v>LOC</v>
          </cell>
          <cell r="O1947" t="str">
            <v>Z001</v>
          </cell>
          <cell r="P1947" t="str">
            <v>Expense account (CC Req.)</v>
          </cell>
          <cell r="U1947" t="str">
            <v>Z99999</v>
          </cell>
        </row>
        <row r="1948">
          <cell r="B1948" t="str">
            <v>S5999002</v>
          </cell>
          <cell r="C1948" t="str">
            <v>WRK CAP INVENTORY</v>
          </cell>
          <cell r="E1948" t="str">
            <v>WORKING CAPITAL INVENTORY ACCOUNTS</v>
          </cell>
          <cell r="F1948" t="str">
            <v>LOC</v>
          </cell>
          <cell r="G1948"/>
          <cell r="J1948" t="str">
            <v>LOC</v>
          </cell>
          <cell r="O1948" t="str">
            <v>Z001</v>
          </cell>
          <cell r="P1948" t="str">
            <v>Expense account (CC Req.)</v>
          </cell>
          <cell r="U1948" t="str">
            <v>Z99999</v>
          </cell>
        </row>
        <row r="1949">
          <cell r="B1949" t="str">
            <v>S5999003</v>
          </cell>
          <cell r="C1949" t="str">
            <v>WRK CAP FIX ASSETS</v>
          </cell>
          <cell r="E1949" t="str">
            <v>WORKING CAPITAL FIXED ASSETS ACCOUNTS</v>
          </cell>
          <cell r="F1949" t="str">
            <v>LOC</v>
          </cell>
          <cell r="G1949"/>
          <cell r="J1949" t="str">
            <v>LOC</v>
          </cell>
          <cell r="O1949" t="str">
            <v>Z001</v>
          </cell>
          <cell r="P1949" t="str">
            <v>Expense account (CC Req.)</v>
          </cell>
          <cell r="U1949" t="str">
            <v>Z99999</v>
          </cell>
        </row>
        <row r="1950">
          <cell r="B1950" t="str">
            <v>S5999004</v>
          </cell>
          <cell r="C1950" t="str">
            <v>WRK CAP PAYABLE</v>
          </cell>
          <cell r="E1950" t="str">
            <v>WORKING CAPITAL PAYABLE ACCOUNTS</v>
          </cell>
          <cell r="F1950" t="str">
            <v>LOC</v>
          </cell>
          <cell r="G1950"/>
          <cell r="J1950" t="str">
            <v>LOC</v>
          </cell>
          <cell r="O1950" t="str">
            <v>Z001</v>
          </cell>
          <cell r="P1950" t="str">
            <v>Expense account (CC Req.)</v>
          </cell>
          <cell r="U1950" t="str">
            <v>Z99999</v>
          </cell>
        </row>
        <row r="1951">
          <cell r="B1951" t="str">
            <v>STIN1215</v>
          </cell>
          <cell r="C1951" t="str">
            <v>TECHN ACC EXC DUTY</v>
          </cell>
          <cell r="E1951" t="str">
            <v>TECHNICAL ACCOUNT EXCISE DUTY</v>
          </cell>
          <cell r="F1951" t="str">
            <v>LOC*</v>
          </cell>
          <cell r="G1951" t="str">
            <v>PC required Op</v>
          </cell>
          <cell r="H1951" t="str">
            <v>BS</v>
          </cell>
          <cell r="I1951" t="str">
            <v>Block for posting</v>
          </cell>
          <cell r="J1951" t="str">
            <v>LOC</v>
          </cell>
          <cell r="L1951" t="str">
            <v>X</v>
          </cell>
          <cell r="N1951" t="str">
            <v>*</v>
          </cell>
          <cell r="O1951" t="str">
            <v>Z009</v>
          </cell>
          <cell r="P1951" t="str">
            <v>General BS account (PC Opt.)</v>
          </cell>
          <cell r="T1951" t="str">
            <v>PC required</v>
          </cell>
          <cell r="U1951" t="str">
            <v>A13710</v>
          </cell>
        </row>
        <row r="1952">
          <cell r="B1952" t="str">
            <v>T1600900</v>
          </cell>
          <cell r="C1952" t="str">
            <v>DEPR.LAND&amp;IMPROVEMNT</v>
          </cell>
          <cell r="E1952" t="str">
            <v>LAND &amp; LAND IMPROVEMENT DEPRECIATION</v>
          </cell>
          <cell r="F1952" t="str">
            <v>LOC</v>
          </cell>
          <cell r="G1952"/>
          <cell r="H1952" t="str">
            <v>BS</v>
          </cell>
          <cell r="J1952" t="str">
            <v>LOC</v>
          </cell>
          <cell r="O1952" t="str">
            <v>Z007</v>
          </cell>
          <cell r="P1952" t="str">
            <v>Asset acct (w/o accumulated depreciatn)</v>
          </cell>
          <cell r="U1952" t="str">
            <v>Z99999</v>
          </cell>
        </row>
        <row r="1953">
          <cell r="B1953" t="str">
            <v>T1600901</v>
          </cell>
          <cell r="C1953" t="str">
            <v>DEPR CAP L LAND&amp;IMPR</v>
          </cell>
          <cell r="E1953" t="str">
            <v>LAND &amp; LAND IMPROVE CAPITALIZED LEASE DEPRECIATION</v>
          </cell>
          <cell r="F1953" t="str">
            <v>LOC</v>
          </cell>
          <cell r="G1953"/>
          <cell r="H1953" t="str">
            <v>BS</v>
          </cell>
          <cell r="J1953" t="str">
            <v>LOC</v>
          </cell>
          <cell r="O1953" t="str">
            <v>Z007</v>
          </cell>
          <cell r="P1953" t="str">
            <v>Asset acct (w/o accumulated depreciatn)</v>
          </cell>
          <cell r="U1953" t="str">
            <v>Z99999</v>
          </cell>
        </row>
        <row r="1954">
          <cell r="B1954" t="str">
            <v>T1601900</v>
          </cell>
          <cell r="C1954" t="str">
            <v>DEPR LEASEHLD IMPROV</v>
          </cell>
          <cell r="E1954" t="str">
            <v>LEASEHOLD IMPROVEMENT DEPRECIATION</v>
          </cell>
          <cell r="F1954" t="str">
            <v>LOC</v>
          </cell>
          <cell r="G1954"/>
          <cell r="H1954" t="str">
            <v>BS</v>
          </cell>
          <cell r="J1954" t="str">
            <v>LOC</v>
          </cell>
          <cell r="O1954" t="str">
            <v>Z007</v>
          </cell>
          <cell r="P1954" t="str">
            <v>Asset acct (w/o accumulated depreciatn)</v>
          </cell>
          <cell r="U1954" t="str">
            <v>Z99999</v>
          </cell>
        </row>
        <row r="1955">
          <cell r="B1955" t="str">
            <v>T1602900</v>
          </cell>
          <cell r="C1955" t="str">
            <v>DEPR BUILDING</v>
          </cell>
          <cell r="E1955" t="str">
            <v>BUILDING ON (UN)OWNED PROPERTIES DEPRECIATION</v>
          </cell>
          <cell r="F1955" t="str">
            <v>LOC</v>
          </cell>
          <cell r="G1955"/>
          <cell r="H1955" t="str">
            <v>BS</v>
          </cell>
          <cell r="J1955" t="str">
            <v>LOC</v>
          </cell>
          <cell r="O1955" t="str">
            <v>Z007</v>
          </cell>
          <cell r="P1955" t="str">
            <v>Asset acct (w/o accumulated depreciatn)</v>
          </cell>
          <cell r="U1955" t="str">
            <v>Z99999</v>
          </cell>
        </row>
        <row r="1956">
          <cell r="B1956" t="str">
            <v>T1602901</v>
          </cell>
          <cell r="C1956" t="str">
            <v>DEPR CAP LEASE BUILD</v>
          </cell>
          <cell r="E1956" t="str">
            <v>BUILDING CAPITAL LEASE DEPRECIATION</v>
          </cell>
          <cell r="F1956" t="str">
            <v>LOC</v>
          </cell>
          <cell r="G1956"/>
          <cell r="H1956" t="str">
            <v>BS</v>
          </cell>
          <cell r="J1956" t="str">
            <v>LOC</v>
          </cell>
          <cell r="O1956" t="str">
            <v>Z007</v>
          </cell>
          <cell r="P1956" t="str">
            <v>Asset acct (w/o accumulated depreciatn)</v>
          </cell>
          <cell r="U1956" t="str">
            <v>Z99999</v>
          </cell>
        </row>
        <row r="1957">
          <cell r="B1957" t="str">
            <v>T1603900</v>
          </cell>
          <cell r="C1957" t="str">
            <v>DEPR.MACH,EQPM&amp;TOOLS</v>
          </cell>
          <cell r="E1957" t="str">
            <v>MACHINERY, EQUIPMENT &amp; TOOLS DEPRECIATION</v>
          </cell>
          <cell r="F1957" t="str">
            <v>LOC</v>
          </cell>
          <cell r="G1957"/>
          <cell r="H1957" t="str">
            <v>BS</v>
          </cell>
          <cell r="J1957" t="str">
            <v>LOC</v>
          </cell>
          <cell r="O1957" t="str">
            <v>Z007</v>
          </cell>
          <cell r="P1957" t="str">
            <v>Asset acct (w/o accumulated depreciatn)</v>
          </cell>
          <cell r="U1957" t="str">
            <v>Z99999</v>
          </cell>
        </row>
        <row r="1958">
          <cell r="B1958" t="str">
            <v>T1603901</v>
          </cell>
          <cell r="C1958" t="str">
            <v>DEPR CAP LEASE MACH</v>
          </cell>
          <cell r="E1958" t="str">
            <v>MACHINERY, EQUIPMENT&amp;TOOLS CAP LEASE DEPRECIATION</v>
          </cell>
          <cell r="F1958" t="str">
            <v>LOC</v>
          </cell>
          <cell r="G1958"/>
          <cell r="H1958" t="str">
            <v>BS</v>
          </cell>
          <cell r="J1958" t="str">
            <v>LOC</v>
          </cell>
          <cell r="O1958" t="str">
            <v>Z007</v>
          </cell>
          <cell r="P1958" t="str">
            <v>Asset acct (w/o accumulated depreciatn)</v>
          </cell>
          <cell r="U1958" t="str">
            <v>Z99999</v>
          </cell>
        </row>
        <row r="1959">
          <cell r="B1959" t="str">
            <v>T1603902</v>
          </cell>
          <cell r="C1959" t="str">
            <v>DEPR BUILDING EQUIPM</v>
          </cell>
          <cell r="E1959" t="str">
            <v>BUILDING EQUIPMENT DEPRECIATION</v>
          </cell>
          <cell r="F1959" t="str">
            <v>LOC</v>
          </cell>
          <cell r="G1959"/>
          <cell r="H1959" t="str">
            <v>BS</v>
          </cell>
          <cell r="J1959" t="str">
            <v>LOC</v>
          </cell>
          <cell r="O1959" t="str">
            <v>Z007</v>
          </cell>
          <cell r="P1959" t="str">
            <v>Asset acct (w/o accumulated depreciatn)</v>
          </cell>
          <cell r="U1959" t="str">
            <v>Z99999</v>
          </cell>
        </row>
        <row r="1960">
          <cell r="B1960" t="str">
            <v>T1605900</v>
          </cell>
          <cell r="C1960" t="str">
            <v>DEPR.TNG ASSETS HFS</v>
          </cell>
          <cell r="E1960" t="str">
            <v>TANGIBLE ASSETS HELD FOR SALE DEPRECIATION</v>
          </cell>
          <cell r="F1960" t="str">
            <v>LOC</v>
          </cell>
          <cell r="G1960"/>
          <cell r="H1960" t="str">
            <v>BS</v>
          </cell>
          <cell r="J1960" t="str">
            <v>LOC</v>
          </cell>
          <cell r="O1960" t="str">
            <v>Z007</v>
          </cell>
          <cell r="P1960" t="str">
            <v>Asset acct (w/o accumulated depreciatn)</v>
          </cell>
          <cell r="U1960" t="str">
            <v>Z99999</v>
          </cell>
        </row>
        <row r="1961">
          <cell r="B1961" t="str">
            <v>T1606900</v>
          </cell>
          <cell r="C1961" t="str">
            <v>DEPR IT/OFF EQUIPM</v>
          </cell>
          <cell r="E1961" t="str">
            <v>IT/OFFICE EQUIPMENT DEPRECIATION</v>
          </cell>
          <cell r="F1961" t="str">
            <v>LOC</v>
          </cell>
          <cell r="G1961"/>
          <cell r="H1961" t="str">
            <v>BS</v>
          </cell>
          <cell r="J1961" t="str">
            <v>LOC</v>
          </cell>
          <cell r="O1961" t="str">
            <v>Z007</v>
          </cell>
          <cell r="P1961" t="str">
            <v>Asset acct (w/o accumulated depreciatn)</v>
          </cell>
          <cell r="U1961" t="str">
            <v>Z99999</v>
          </cell>
        </row>
        <row r="1962">
          <cell r="B1962" t="str">
            <v>T1606901</v>
          </cell>
          <cell r="C1962" t="str">
            <v>DEPR LEASE IT/OFF EQ</v>
          </cell>
          <cell r="E1962" t="str">
            <v>IT/OFFICE EQUIPMENT CAPITALIZED LEASE DEPRECIATION</v>
          </cell>
          <cell r="F1962" t="str">
            <v>LOC</v>
          </cell>
          <cell r="G1962"/>
          <cell r="H1962" t="str">
            <v>BS</v>
          </cell>
          <cell r="J1962" t="str">
            <v>LOC</v>
          </cell>
          <cell r="O1962" t="str">
            <v>Z007</v>
          </cell>
          <cell r="P1962" t="str">
            <v>Asset acct (w/o accumulated depreciatn)</v>
          </cell>
          <cell r="U1962" t="str">
            <v>Z99999</v>
          </cell>
        </row>
        <row r="1963">
          <cell r="B1963" t="str">
            <v>T1606902</v>
          </cell>
          <cell r="C1963" t="str">
            <v>DEPR CAP LEASE TRANS</v>
          </cell>
          <cell r="E1963" t="str">
            <v>TRANSPORTATION EQUIPMENT CAP LEASE DEPRECIATION</v>
          </cell>
          <cell r="F1963" t="str">
            <v>LOC</v>
          </cell>
          <cell r="G1963"/>
          <cell r="H1963" t="str">
            <v>BS</v>
          </cell>
          <cell r="J1963" t="str">
            <v>LOC</v>
          </cell>
          <cell r="O1963" t="str">
            <v>Z007</v>
          </cell>
          <cell r="P1963" t="str">
            <v>Asset acct (w/o accumulated depreciatn)</v>
          </cell>
          <cell r="U1963" t="str">
            <v>Z99999</v>
          </cell>
        </row>
        <row r="1964">
          <cell r="B1964" t="str">
            <v>T1606920</v>
          </cell>
          <cell r="C1964" t="str">
            <v>DEPR.TRANSP EQ</v>
          </cell>
          <cell r="E1964" t="str">
            <v>TRANSPORTATION EQUIPMENT DEPRECIATION</v>
          </cell>
          <cell r="F1964" t="str">
            <v>LOC</v>
          </cell>
          <cell r="G1964"/>
          <cell r="H1964" t="str">
            <v>BS</v>
          </cell>
          <cell r="J1964" t="str">
            <v>LOC</v>
          </cell>
          <cell r="O1964" t="str">
            <v>Z007</v>
          </cell>
          <cell r="P1964" t="str">
            <v>Asset acct (w/o accumulated depreciatn)</v>
          </cell>
          <cell r="U1964" t="str">
            <v>Z99999</v>
          </cell>
        </row>
        <row r="1965">
          <cell r="B1965" t="str">
            <v>T1606940</v>
          </cell>
          <cell r="C1965" t="str">
            <v>DEPR.FURNITURE</v>
          </cell>
          <cell r="E1965" t="str">
            <v>FURNITURE DEPRECIATION</v>
          </cell>
          <cell r="F1965" t="str">
            <v>LOC</v>
          </cell>
          <cell r="G1965"/>
          <cell r="H1965" t="str">
            <v>BS</v>
          </cell>
          <cell r="J1965" t="str">
            <v>LOC</v>
          </cell>
          <cell r="O1965" t="str">
            <v>Z007</v>
          </cell>
          <cell r="P1965" t="str">
            <v>Asset acct (w/o accumulated depreciatn)</v>
          </cell>
          <cell r="U1965" t="str">
            <v>Z99999</v>
          </cell>
        </row>
        <row r="1966">
          <cell r="B1966" t="str">
            <v>T1609900</v>
          </cell>
          <cell r="C1966" t="str">
            <v>DEPR OTH TANG ASSETS</v>
          </cell>
          <cell r="E1966" t="str">
            <v>OTHER TANGIBLE ASSETS DEPRECIATION</v>
          </cell>
          <cell r="F1966" t="str">
            <v>LOC</v>
          </cell>
          <cell r="G1966"/>
          <cell r="H1966" t="str">
            <v>BS</v>
          </cell>
          <cell r="J1966" t="str">
            <v>LOC</v>
          </cell>
          <cell r="O1966" t="str">
            <v>Z007</v>
          </cell>
          <cell r="P1966" t="str">
            <v>Asset acct (w/o accumulated depreciatn)</v>
          </cell>
          <cell r="U1966" t="str">
            <v>Z99999</v>
          </cell>
        </row>
        <row r="1967">
          <cell r="B1967" t="str">
            <v>T1620900</v>
          </cell>
          <cell r="C1967" t="str">
            <v>AMORT.DEVELOPM COST</v>
          </cell>
          <cell r="E1967" t="str">
            <v>DEVELOPMENT COST / PROJECT AMORTIZATION</v>
          </cell>
          <cell r="F1967" t="str">
            <v>LOC</v>
          </cell>
          <cell r="G1967"/>
          <cell r="H1967" t="str">
            <v>BS</v>
          </cell>
          <cell r="J1967" t="str">
            <v>LOC</v>
          </cell>
          <cell r="O1967" t="str">
            <v>Z007</v>
          </cell>
          <cell r="P1967" t="str">
            <v>Asset acct (w/o accumulated depreciatn)</v>
          </cell>
          <cell r="U1967" t="str">
            <v>Z99999</v>
          </cell>
        </row>
        <row r="1968">
          <cell r="B1968" t="str">
            <v>T1621900</v>
          </cell>
          <cell r="C1968" t="str">
            <v>AMORT.SOFTWARE</v>
          </cell>
          <cell r="E1968" t="str">
            <v>SOFTWARE AMORTIZATION</v>
          </cell>
          <cell r="F1968" t="str">
            <v>LOC</v>
          </cell>
          <cell r="G1968"/>
          <cell r="H1968" t="str">
            <v>BS</v>
          </cell>
          <cell r="J1968" t="str">
            <v>LOC</v>
          </cell>
          <cell r="O1968" t="str">
            <v>Z007</v>
          </cell>
          <cell r="P1968" t="str">
            <v>Asset acct (w/o accumulated depreciatn)</v>
          </cell>
          <cell r="U1968" t="str">
            <v>Z99999</v>
          </cell>
        </row>
        <row r="1969">
          <cell r="B1969" t="str">
            <v>T1622900</v>
          </cell>
          <cell r="C1969" t="str">
            <v>AMORT.TRADEMARKS</v>
          </cell>
          <cell r="E1969" t="str">
            <v>TRADEMARKS AMORTIZATION</v>
          </cell>
          <cell r="F1969" t="str">
            <v>LOC</v>
          </cell>
          <cell r="G1969"/>
          <cell r="H1969" t="str">
            <v>BS</v>
          </cell>
          <cell r="J1969" t="str">
            <v>LOC</v>
          </cell>
          <cell r="O1969" t="str">
            <v>Z007</v>
          </cell>
          <cell r="P1969" t="str">
            <v>Asset acct (w/o accumulated depreciatn)</v>
          </cell>
          <cell r="U1969" t="str">
            <v>Z99999</v>
          </cell>
        </row>
        <row r="1970">
          <cell r="B1970" t="str">
            <v>T1624900</v>
          </cell>
          <cell r="C1970" t="str">
            <v>DEPR.INTANG ASS HFS</v>
          </cell>
          <cell r="E1970" t="str">
            <v>INTANGIBLE ASSETS HELD FOR SALE AMORTIZATION</v>
          </cell>
          <cell r="F1970" t="str">
            <v>LOC</v>
          </cell>
          <cell r="G1970"/>
          <cell r="H1970" t="str">
            <v>BS</v>
          </cell>
          <cell r="J1970" t="str">
            <v>LOC</v>
          </cell>
          <cell r="O1970" t="str">
            <v>Z007</v>
          </cell>
          <cell r="P1970" t="str">
            <v>Asset acct (w/o accumulated depreciatn)</v>
          </cell>
          <cell r="U1970" t="str">
            <v>Z99999</v>
          </cell>
        </row>
        <row r="1971">
          <cell r="B1971" t="str">
            <v>T1625900</v>
          </cell>
          <cell r="C1971" t="str">
            <v>AMORT.PATENTS</v>
          </cell>
          <cell r="E1971" t="str">
            <v>PATENTS AMORTIZATION</v>
          </cell>
          <cell r="F1971" t="str">
            <v>LOC</v>
          </cell>
          <cell r="G1971"/>
          <cell r="H1971" t="str">
            <v>BS</v>
          </cell>
          <cell r="J1971" t="str">
            <v>LOC</v>
          </cell>
          <cell r="O1971" t="str">
            <v>Z007</v>
          </cell>
          <cell r="P1971" t="str">
            <v>Asset acct (w/o accumulated depreciatn)</v>
          </cell>
          <cell r="U1971" t="str">
            <v>Z99999</v>
          </cell>
        </row>
        <row r="1972">
          <cell r="B1972" t="str">
            <v>T1626900</v>
          </cell>
          <cell r="C1972" t="str">
            <v>AMORT.LICENSES</v>
          </cell>
          <cell r="E1972" t="str">
            <v>LICENCES AMORTIZATION</v>
          </cell>
          <cell r="F1972" t="str">
            <v>LOC</v>
          </cell>
          <cell r="G1972"/>
          <cell r="H1972" t="str">
            <v>BS</v>
          </cell>
          <cell r="J1972" t="str">
            <v>LOC</v>
          </cell>
          <cell r="O1972" t="str">
            <v>Z007</v>
          </cell>
          <cell r="P1972" t="str">
            <v>Asset acct (w/o accumulated depreciatn)</v>
          </cell>
          <cell r="U1972" t="str">
            <v>Z99999</v>
          </cell>
        </row>
        <row r="1973">
          <cell r="B1973" t="str">
            <v>T1627900</v>
          </cell>
          <cell r="C1973" t="str">
            <v>DEPR CUSTOMER LIST</v>
          </cell>
          <cell r="E1973" t="str">
            <v>CUSTOMER LIST AMORTIZATION</v>
          </cell>
          <cell r="F1973" t="str">
            <v>LOC</v>
          </cell>
          <cell r="G1973"/>
          <cell r="H1973" t="str">
            <v>BS</v>
          </cell>
          <cell r="J1973" t="str">
            <v>LOC</v>
          </cell>
          <cell r="O1973" t="str">
            <v>Z007</v>
          </cell>
          <cell r="P1973" t="str">
            <v>Asset acct (w/o accumulated depreciatn)</v>
          </cell>
          <cell r="U1973" t="str">
            <v>Z99999</v>
          </cell>
        </row>
        <row r="1974">
          <cell r="B1974" t="str">
            <v>T1629900</v>
          </cell>
          <cell r="C1974" t="str">
            <v>DEPR.OTH.INTANG ASS</v>
          </cell>
          <cell r="E1974" t="str">
            <v>OTHER INTANGIBLE ASSETS AMORTIZATION</v>
          </cell>
          <cell r="F1974" t="str">
            <v>LOC</v>
          </cell>
          <cell r="G1974"/>
          <cell r="H1974" t="str">
            <v>BS</v>
          </cell>
          <cell r="J1974" t="str">
            <v>LOC</v>
          </cell>
          <cell r="O1974" t="str">
            <v>Z007</v>
          </cell>
          <cell r="P1974" t="str">
            <v>Asset acct (w/o accumulated depreciatn)</v>
          </cell>
          <cell r="U1974" t="str">
            <v>Z99999</v>
          </cell>
        </row>
        <row r="1975">
          <cell r="B1975" t="str">
            <v>T3521000</v>
          </cell>
          <cell r="C1975" t="str">
            <v>RETAINED EARNINGS</v>
          </cell>
          <cell r="E1975" t="str">
            <v>RETAINED EARNINGS</v>
          </cell>
          <cell r="F1975" t="str">
            <v>LOC</v>
          </cell>
          <cell r="G1975" t="str">
            <v>No PC</v>
          </cell>
          <cell r="H1975" t="str">
            <v>BS</v>
          </cell>
          <cell r="J1975" t="str">
            <v>LOC</v>
          </cell>
          <cell r="O1975" t="str">
            <v>Z015</v>
          </cell>
          <cell r="P1975" t="str">
            <v>General BS account (PC Sup.)</v>
          </cell>
          <cell r="T1975" t="str">
            <v>No PC</v>
          </cell>
          <cell r="U1975" t="e">
            <v>#N/A</v>
          </cell>
        </row>
        <row r="1976">
          <cell r="B1976" t="str">
            <v>T4513200</v>
          </cell>
          <cell r="C1976" t="str">
            <v>SALES FIX ASS</v>
          </cell>
          <cell r="E1976" t="str">
            <v>SALES OF FIXED ASSETS</v>
          </cell>
          <cell r="F1976" t="str">
            <v>LOC Auto Post</v>
          </cell>
          <cell r="G1976"/>
          <cell r="J1976" t="str">
            <v>LOC</v>
          </cell>
          <cell r="O1976" t="str">
            <v>Z001</v>
          </cell>
          <cell r="P1976" t="str">
            <v>Expense account (CC Req.)</v>
          </cell>
          <cell r="R1976" t="str">
            <v xml:space="preserve"> Auto Post</v>
          </cell>
          <cell r="U1976" t="str">
            <v>Z99999</v>
          </cell>
        </row>
        <row r="1977">
          <cell r="B1977" t="str">
            <v>T4513201</v>
          </cell>
          <cell r="C1977" t="str">
            <v>LOSS DISP FIX ASS</v>
          </cell>
          <cell r="E1977" t="str">
            <v>LOSS ON DISPOSAL OF FIXED ASSET</v>
          </cell>
          <cell r="F1977" t="str">
            <v>LOC Auto Post</v>
          </cell>
          <cell r="G1977" t="str">
            <v>No PC</v>
          </cell>
          <cell r="J1977" t="str">
            <v>LOC</v>
          </cell>
          <cell r="O1977" t="str">
            <v>Z052</v>
          </cell>
          <cell r="P1977" t="str">
            <v>Account for fixed asset retirement</v>
          </cell>
          <cell r="R1977" t="str">
            <v xml:space="preserve"> Auto Post</v>
          </cell>
          <cell r="T1977" t="str">
            <v>No PC</v>
          </cell>
          <cell r="U1977" t="str">
            <v>Z99999</v>
          </cell>
        </row>
        <row r="1978">
          <cell r="B1978" t="str">
            <v>T4513202</v>
          </cell>
          <cell r="C1978" t="str">
            <v>GAIN DISP FIX ASS</v>
          </cell>
          <cell r="E1978" t="str">
            <v>GAIN ON DISPOSAL OF FIXED ASSET</v>
          </cell>
          <cell r="F1978" t="str">
            <v>LOC Auto Post</v>
          </cell>
          <cell r="G1978" t="str">
            <v>No PC</v>
          </cell>
          <cell r="J1978" t="str">
            <v>LOC</v>
          </cell>
          <cell r="O1978" t="str">
            <v>Z052</v>
          </cell>
          <cell r="P1978" t="str">
            <v>Account for fixed asset retirement</v>
          </cell>
          <cell r="R1978" t="str">
            <v xml:space="preserve"> Auto Post</v>
          </cell>
          <cell r="T1978" t="str">
            <v>No PC</v>
          </cell>
          <cell r="U1978" t="str">
            <v>Z99999</v>
          </cell>
        </row>
        <row r="1979">
          <cell r="B1979" t="str">
            <v>T4513203</v>
          </cell>
          <cell r="C1979" t="str">
            <v>CL REV ACC FIX ASS</v>
          </cell>
          <cell r="E1979" t="str">
            <v>CLEARING REVENUE ACCOUNT FIXED ASSET</v>
          </cell>
          <cell r="F1979" t="str">
            <v>LOC Auto Post</v>
          </cell>
          <cell r="G1979" t="str">
            <v>No PC</v>
          </cell>
          <cell r="J1979" t="str">
            <v>LOC</v>
          </cell>
          <cell r="O1979" t="str">
            <v>Z052</v>
          </cell>
          <cell r="P1979" t="str">
            <v>Account for fixed asset retirement</v>
          </cell>
          <cell r="R1979" t="str">
            <v xml:space="preserve"> Auto Post</v>
          </cell>
          <cell r="T1979" t="str">
            <v>No PC</v>
          </cell>
          <cell r="U1979" t="str">
            <v>Z99999</v>
          </cell>
        </row>
        <row r="1980">
          <cell r="B1980" t="str">
            <v>T5910000</v>
          </cell>
          <cell r="C1980" t="str">
            <v>AMORT DEVELOPM COST</v>
          </cell>
          <cell r="E1980" t="str">
            <v>AMORTIZATION DEVELOPMENT COSTS</v>
          </cell>
          <cell r="F1980" t="str">
            <v>LOC Auto Post</v>
          </cell>
          <cell r="G1980"/>
          <cell r="J1980" t="str">
            <v>LOC</v>
          </cell>
          <cell r="O1980" t="str">
            <v>Z001</v>
          </cell>
          <cell r="P1980" t="str">
            <v>Expense account (CC Req.)</v>
          </cell>
          <cell r="R1980" t="str">
            <v xml:space="preserve"> Auto Post</v>
          </cell>
          <cell r="U1980" t="str">
            <v>Z99999</v>
          </cell>
        </row>
        <row r="1981">
          <cell r="B1981" t="str">
            <v>T5911000</v>
          </cell>
          <cell r="C1981" t="str">
            <v>AMORT SOFTWARE</v>
          </cell>
          <cell r="E1981" t="str">
            <v>AMORTIZATION SOFTWARE</v>
          </cell>
          <cell r="F1981" t="str">
            <v>LOC Auto Post</v>
          </cell>
          <cell r="G1981"/>
          <cell r="J1981" t="str">
            <v>LOC</v>
          </cell>
          <cell r="O1981" t="str">
            <v>Z001</v>
          </cell>
          <cell r="P1981" t="str">
            <v>Expense account (CC Req.)</v>
          </cell>
          <cell r="R1981" t="str">
            <v xml:space="preserve"> Auto Post</v>
          </cell>
          <cell r="U1981" t="str">
            <v>Z99999</v>
          </cell>
        </row>
        <row r="1982">
          <cell r="B1982" t="str">
            <v>T5912000</v>
          </cell>
          <cell r="C1982" t="str">
            <v>AMORT TRADEMARKS</v>
          </cell>
          <cell r="E1982" t="str">
            <v>AMORTIZATION TRADEMARKS</v>
          </cell>
          <cell r="F1982" t="str">
            <v>LOC Auto Post</v>
          </cell>
          <cell r="G1982"/>
          <cell r="J1982" t="str">
            <v>LOC</v>
          </cell>
          <cell r="O1982" t="str">
            <v>Z001</v>
          </cell>
          <cell r="P1982" t="str">
            <v>Expense account (CC Req.)</v>
          </cell>
          <cell r="R1982" t="str">
            <v xml:space="preserve"> Auto Post</v>
          </cell>
          <cell r="U1982" t="str">
            <v>Z99999</v>
          </cell>
        </row>
        <row r="1983">
          <cell r="B1983" t="str">
            <v>T5914000</v>
          </cell>
          <cell r="C1983" t="str">
            <v>AMORT INT ASSETS HFS</v>
          </cell>
          <cell r="E1983" t="str">
            <v>AMORTIZATION INTANGIBLE ASSETS HELD FOR SALE</v>
          </cell>
          <cell r="F1983" t="str">
            <v>LOC Auto Post</v>
          </cell>
          <cell r="G1983"/>
          <cell r="J1983" t="str">
            <v>LOC</v>
          </cell>
          <cell r="O1983" t="str">
            <v>Z001</v>
          </cell>
          <cell r="P1983" t="str">
            <v>Expense account (CC Req.)</v>
          </cell>
          <cell r="R1983" t="str">
            <v xml:space="preserve"> Auto Post</v>
          </cell>
          <cell r="U1983" t="str">
            <v>Z99999</v>
          </cell>
        </row>
        <row r="1984">
          <cell r="B1984" t="str">
            <v>T5915000</v>
          </cell>
          <cell r="C1984" t="str">
            <v>AMORT PATENTS</v>
          </cell>
          <cell r="E1984" t="str">
            <v>AMORTIZATION PATENTS</v>
          </cell>
          <cell r="F1984" t="str">
            <v>LOC Auto Post</v>
          </cell>
          <cell r="G1984"/>
          <cell r="J1984" t="str">
            <v>LOC</v>
          </cell>
          <cell r="O1984" t="str">
            <v>Z001</v>
          </cell>
          <cell r="P1984" t="str">
            <v>Expense account (CC Req.)</v>
          </cell>
          <cell r="R1984" t="str">
            <v xml:space="preserve"> Auto Post</v>
          </cell>
          <cell r="U1984" t="str">
            <v>Z99999</v>
          </cell>
        </row>
        <row r="1985">
          <cell r="B1985" t="str">
            <v>T5915100</v>
          </cell>
          <cell r="C1985" t="str">
            <v>AMORT LICENSES</v>
          </cell>
          <cell r="E1985" t="str">
            <v>AMORTIZATION LICENSES</v>
          </cell>
          <cell r="F1985" t="str">
            <v>LOC Auto Post</v>
          </cell>
          <cell r="G1985"/>
          <cell r="J1985" t="str">
            <v>LOC</v>
          </cell>
          <cell r="O1985" t="str">
            <v>Z001</v>
          </cell>
          <cell r="P1985" t="str">
            <v>Expense account (CC Req.)</v>
          </cell>
          <cell r="R1985" t="str">
            <v xml:space="preserve"> Auto Post</v>
          </cell>
          <cell r="U1985" t="str">
            <v>Z99999</v>
          </cell>
        </row>
        <row r="1986">
          <cell r="B1986" t="str">
            <v>T5915200</v>
          </cell>
          <cell r="C1986" t="str">
            <v>AMORT CUSTOMER LIST</v>
          </cell>
          <cell r="E1986" t="str">
            <v>AMORTIZATION CUSTOMER LIST</v>
          </cell>
          <cell r="F1986" t="str">
            <v>LOC Auto Post</v>
          </cell>
          <cell r="G1986"/>
          <cell r="J1986" t="str">
            <v>LOC</v>
          </cell>
          <cell r="O1986" t="str">
            <v>Z001</v>
          </cell>
          <cell r="P1986" t="str">
            <v>Expense account (CC Req.)</v>
          </cell>
          <cell r="R1986" t="str">
            <v xml:space="preserve"> Auto Post</v>
          </cell>
          <cell r="U1986" t="str">
            <v>Z99999</v>
          </cell>
        </row>
        <row r="1987">
          <cell r="B1987" t="str">
            <v>T5919000</v>
          </cell>
          <cell r="C1987" t="str">
            <v>AMORT OTH INT ASSETS</v>
          </cell>
          <cell r="E1987" t="str">
            <v>AMORTIZATION OTHER INTANGIBLE ASSETS</v>
          </cell>
          <cell r="F1987" t="str">
            <v>LOC Auto Post</v>
          </cell>
          <cell r="G1987"/>
          <cell r="J1987" t="str">
            <v>LOC</v>
          </cell>
          <cell r="O1987" t="str">
            <v>Z001</v>
          </cell>
          <cell r="P1987" t="str">
            <v>Expense account (CC Req.)</v>
          </cell>
          <cell r="R1987" t="str">
            <v xml:space="preserve"> Auto Post</v>
          </cell>
          <cell r="U1987" t="str">
            <v>Z99999</v>
          </cell>
        </row>
        <row r="1988">
          <cell r="B1988" t="str">
            <v>T5920000</v>
          </cell>
          <cell r="C1988" t="str">
            <v>DEPR LAND&amp;L IMPROV</v>
          </cell>
          <cell r="E1988" t="str">
            <v>DEPRECIATION LAND &amp; LAND IMPROVEMENT</v>
          </cell>
          <cell r="F1988" t="str">
            <v>LOC Auto Post</v>
          </cell>
          <cell r="G1988"/>
          <cell r="J1988" t="str">
            <v>LOC</v>
          </cell>
          <cell r="O1988" t="str">
            <v>Z001</v>
          </cell>
          <cell r="P1988" t="str">
            <v>Expense account (CC Req.)</v>
          </cell>
          <cell r="R1988" t="str">
            <v xml:space="preserve"> Auto Post</v>
          </cell>
          <cell r="U1988" t="str">
            <v>Z99999</v>
          </cell>
        </row>
        <row r="1989">
          <cell r="B1989" t="str">
            <v>T5920100</v>
          </cell>
          <cell r="C1989" t="str">
            <v>DEPR LAND&amp;IMPR LEASE</v>
          </cell>
          <cell r="E1989" t="str">
            <v>DEPRECIATION LAND &amp; IMPROVEMENT LEASE</v>
          </cell>
          <cell r="F1989" t="str">
            <v>LOC Auto Post</v>
          </cell>
          <cell r="G1989"/>
          <cell r="J1989" t="str">
            <v>LOC</v>
          </cell>
          <cell r="O1989" t="str">
            <v>Z001</v>
          </cell>
          <cell r="P1989" t="str">
            <v>Expense account (CC Req.)</v>
          </cell>
          <cell r="R1989" t="str">
            <v xml:space="preserve"> Auto Post</v>
          </cell>
          <cell r="U1989" t="str">
            <v>Z99999</v>
          </cell>
        </row>
        <row r="1990">
          <cell r="B1990" t="str">
            <v>T5921000</v>
          </cell>
          <cell r="C1990" t="str">
            <v>DEPR LEASEH IMPROV</v>
          </cell>
          <cell r="E1990" t="str">
            <v>DEPRECIATION LEASEHOLD IMPROVEMENTS</v>
          </cell>
          <cell r="F1990" t="str">
            <v>LOC Auto Post</v>
          </cell>
          <cell r="G1990"/>
          <cell r="J1990" t="str">
            <v>LOC</v>
          </cell>
          <cell r="O1990" t="str">
            <v>Z001</v>
          </cell>
          <cell r="P1990" t="str">
            <v>Expense account (CC Req.)</v>
          </cell>
          <cell r="R1990" t="str">
            <v xml:space="preserve"> Auto Post</v>
          </cell>
          <cell r="U1990" t="str">
            <v>Z99999</v>
          </cell>
        </row>
        <row r="1991">
          <cell r="B1991" t="str">
            <v>T5921100</v>
          </cell>
          <cell r="C1991" t="str">
            <v>DEPR BUILDINGS</v>
          </cell>
          <cell r="E1991" t="str">
            <v>DEPRECIATION BUILDINGS</v>
          </cell>
          <cell r="F1991" t="str">
            <v>LOC Auto Post</v>
          </cell>
          <cell r="G1991"/>
          <cell r="J1991" t="str">
            <v>LOC</v>
          </cell>
          <cell r="O1991" t="str">
            <v>Z001</v>
          </cell>
          <cell r="P1991" t="str">
            <v>Expense account (CC Req.)</v>
          </cell>
          <cell r="R1991" t="str">
            <v xml:space="preserve"> Auto Post</v>
          </cell>
          <cell r="U1991" t="str">
            <v>Z99999</v>
          </cell>
        </row>
        <row r="1992">
          <cell r="B1992" t="str">
            <v>T5921110</v>
          </cell>
          <cell r="C1992" t="str">
            <v>DEPR BUILDINGS LEASE</v>
          </cell>
          <cell r="E1992" t="str">
            <v>DEPRECIATION BUILDING LEASE</v>
          </cell>
          <cell r="F1992" t="str">
            <v>LOC Auto Post</v>
          </cell>
          <cell r="G1992"/>
          <cell r="J1992" t="str">
            <v>LOC</v>
          </cell>
          <cell r="O1992" t="str">
            <v>Z001</v>
          </cell>
          <cell r="P1992" t="str">
            <v>Expense account (CC Req.)</v>
          </cell>
          <cell r="R1992" t="str">
            <v xml:space="preserve"> Auto Post</v>
          </cell>
          <cell r="U1992" t="str">
            <v>Z99999</v>
          </cell>
        </row>
        <row r="1993">
          <cell r="B1993" t="str">
            <v>T5922000</v>
          </cell>
          <cell r="C1993" t="str">
            <v>DEPR MACH,EQUIP&amp;TOOL</v>
          </cell>
          <cell r="E1993" t="str">
            <v>DEPRECIATION MACHINERY, EQUIPMENTS AND TOOLS</v>
          </cell>
          <cell r="F1993" t="str">
            <v>LOC Auto Post</v>
          </cell>
          <cell r="G1993"/>
          <cell r="J1993" t="str">
            <v>LOC</v>
          </cell>
          <cell r="O1993" t="str">
            <v>Z001</v>
          </cell>
          <cell r="P1993" t="str">
            <v>Expense account (CC Req.)</v>
          </cell>
          <cell r="R1993" t="str">
            <v xml:space="preserve"> Auto Post</v>
          </cell>
          <cell r="U1993" t="str">
            <v>Z99999</v>
          </cell>
        </row>
        <row r="1994">
          <cell r="B1994" t="str">
            <v>T5922010</v>
          </cell>
          <cell r="C1994" t="str">
            <v>DEPR MACH EQ LEASE</v>
          </cell>
          <cell r="E1994" t="str">
            <v>DEPRECIATION MACHINERY, EQUIPMENTS LEASE</v>
          </cell>
          <cell r="F1994" t="str">
            <v>LOC Auto Post</v>
          </cell>
          <cell r="G1994"/>
          <cell r="J1994" t="str">
            <v>LOC</v>
          </cell>
          <cell r="O1994" t="str">
            <v>Z001</v>
          </cell>
          <cell r="P1994" t="str">
            <v>Expense account (CC Req.)</v>
          </cell>
          <cell r="R1994" t="str">
            <v xml:space="preserve"> Auto Post</v>
          </cell>
          <cell r="U1994" t="str">
            <v>Z99999</v>
          </cell>
        </row>
        <row r="1995">
          <cell r="B1995" t="str">
            <v>T5922100</v>
          </cell>
          <cell r="C1995" t="str">
            <v>DEPR BUILDING EQUIPM</v>
          </cell>
          <cell r="E1995" t="str">
            <v>DEPRECIATION BUILDING EQUIPMENT</v>
          </cell>
          <cell r="F1995" t="str">
            <v>LOC Auto Post</v>
          </cell>
          <cell r="G1995"/>
          <cell r="J1995" t="str">
            <v>LOC</v>
          </cell>
          <cell r="O1995" t="str">
            <v>Z001</v>
          </cell>
          <cell r="P1995" t="str">
            <v>Expense account (CC Req.)</v>
          </cell>
          <cell r="R1995" t="str">
            <v xml:space="preserve"> Auto Post</v>
          </cell>
          <cell r="U1995" t="str">
            <v>Z99999</v>
          </cell>
        </row>
        <row r="1996">
          <cell r="B1996" t="str">
            <v>T5923000</v>
          </cell>
          <cell r="C1996" t="str">
            <v>DEPR TANG ASSETS HFS</v>
          </cell>
          <cell r="E1996" t="str">
            <v>DEPRECIATION TANGIBLE ASSETS HELD FOR SALE</v>
          </cell>
          <cell r="F1996" t="str">
            <v>LOC Auto Post</v>
          </cell>
          <cell r="G1996"/>
          <cell r="J1996" t="str">
            <v>LOC</v>
          </cell>
          <cell r="O1996" t="str">
            <v>Z001</v>
          </cell>
          <cell r="P1996" t="str">
            <v>Expense account (CC Req.)</v>
          </cell>
          <cell r="R1996" t="str">
            <v xml:space="preserve"> Auto Post</v>
          </cell>
          <cell r="U1996" t="str">
            <v>Z99999</v>
          </cell>
        </row>
        <row r="1997">
          <cell r="B1997" t="str">
            <v>T5925000</v>
          </cell>
          <cell r="C1997" t="str">
            <v>DEPR IT HARDWARE</v>
          </cell>
          <cell r="E1997" t="str">
            <v>DEPRECIATION IT HARDWARE</v>
          </cell>
          <cell r="F1997" t="str">
            <v>LOC Auto Post</v>
          </cell>
          <cell r="G1997"/>
          <cell r="J1997" t="str">
            <v>LOC</v>
          </cell>
          <cell r="O1997" t="str">
            <v>Z001</v>
          </cell>
          <cell r="P1997" t="str">
            <v>Expense account (CC Req.)</v>
          </cell>
          <cell r="R1997" t="str">
            <v xml:space="preserve"> Auto Post</v>
          </cell>
          <cell r="U1997" t="str">
            <v>Z99999</v>
          </cell>
        </row>
        <row r="1998">
          <cell r="B1998" t="str">
            <v>T5925010</v>
          </cell>
          <cell r="C1998" t="str">
            <v>DEPR IT HARDW LEASE</v>
          </cell>
          <cell r="E1998" t="str">
            <v>DEPRECIATION IT HARDWARE LEASE</v>
          </cell>
          <cell r="F1998" t="str">
            <v>LOC Auto Post</v>
          </cell>
          <cell r="G1998"/>
          <cell r="J1998" t="str">
            <v>LOC</v>
          </cell>
          <cell r="O1998" t="str">
            <v>Z001</v>
          </cell>
          <cell r="P1998" t="str">
            <v>Expense account (CC Req.)</v>
          </cell>
          <cell r="R1998" t="str">
            <v xml:space="preserve"> Auto Post</v>
          </cell>
          <cell r="U1998" t="str">
            <v>Z99999</v>
          </cell>
        </row>
        <row r="1999">
          <cell r="B1999" t="str">
            <v>T5925200</v>
          </cell>
          <cell r="C1999" t="str">
            <v>DEPR TRANSP EQUIPM</v>
          </cell>
          <cell r="E1999" t="str">
            <v>DEPRECIATION TRANSPORTATION EQUIPMENT</v>
          </cell>
          <cell r="F1999" t="str">
            <v>LOC Auto Post</v>
          </cell>
          <cell r="G1999"/>
          <cell r="J1999" t="str">
            <v>LOC</v>
          </cell>
          <cell r="O1999" t="str">
            <v>Z001</v>
          </cell>
          <cell r="P1999" t="str">
            <v>Expense account (CC Req.)</v>
          </cell>
          <cell r="R1999" t="str">
            <v xml:space="preserve"> Auto Post</v>
          </cell>
          <cell r="U1999" t="str">
            <v>Z99999</v>
          </cell>
        </row>
        <row r="2000">
          <cell r="B2000" t="str">
            <v>T5925210</v>
          </cell>
          <cell r="C2000" t="str">
            <v>DEPR TRANSP EQ LEASE</v>
          </cell>
          <cell r="E2000" t="str">
            <v>DEPRECIATION TRANSPORTATION EQUIPMENT LEASE</v>
          </cell>
          <cell r="F2000" t="str">
            <v>LOC Auto Post</v>
          </cell>
          <cell r="G2000"/>
          <cell r="J2000" t="str">
            <v>LOC</v>
          </cell>
          <cell r="O2000" t="str">
            <v>Z001</v>
          </cell>
          <cell r="P2000" t="str">
            <v>Expense account (CC Req.)</v>
          </cell>
          <cell r="R2000" t="str">
            <v xml:space="preserve"> Auto Post</v>
          </cell>
          <cell r="U2000" t="str">
            <v>Z99999</v>
          </cell>
        </row>
        <row r="2001">
          <cell r="B2001" t="str">
            <v>T5925400</v>
          </cell>
          <cell r="C2001" t="str">
            <v>DEPR FURNITURE</v>
          </cell>
          <cell r="E2001" t="str">
            <v>DEPRECIATION FURNITURE</v>
          </cell>
          <cell r="F2001" t="str">
            <v>LOC Auto Post</v>
          </cell>
          <cell r="G2001"/>
          <cell r="J2001" t="str">
            <v>LOC</v>
          </cell>
          <cell r="O2001" t="str">
            <v>Z001</v>
          </cell>
          <cell r="P2001" t="str">
            <v>Expense account (CC Req.)</v>
          </cell>
          <cell r="R2001" t="str">
            <v xml:space="preserve"> Auto Post</v>
          </cell>
          <cell r="U2001" t="str">
            <v>Z99999</v>
          </cell>
        </row>
        <row r="2002">
          <cell r="B2002" t="str">
            <v>T5925900</v>
          </cell>
          <cell r="C2002" t="str">
            <v>DEPR OTH TANG ASSETS</v>
          </cell>
          <cell r="E2002" t="str">
            <v>DEPRECIATION OTHER TANGIBLE ASSETS</v>
          </cell>
          <cell r="F2002" t="str">
            <v>LOC Auto Post</v>
          </cell>
          <cell r="G2002"/>
          <cell r="J2002" t="str">
            <v>LOC</v>
          </cell>
          <cell r="O2002" t="str">
            <v>Z001</v>
          </cell>
          <cell r="P2002" t="str">
            <v>Expense account (CC Req.)</v>
          </cell>
          <cell r="R2002" t="str">
            <v xml:space="preserve"> Auto Post</v>
          </cell>
          <cell r="U2002" t="str">
            <v>Z99999</v>
          </cell>
        </row>
        <row r="2003">
          <cell r="B2003" t="str">
            <v>T6015100</v>
          </cell>
          <cell r="C2003" t="str">
            <v>CHARGES EXC TAX DEPR</v>
          </cell>
          <cell r="E2003" t="str">
            <v>CHARGES TO EXCEPTIONAL TAX DEPRECIATION</v>
          </cell>
          <cell r="F2003" t="str">
            <v>LOC Auto Post</v>
          </cell>
          <cell r="G2003"/>
          <cell r="J2003" t="str">
            <v>LOC</v>
          </cell>
          <cell r="O2003" t="str">
            <v>Z001</v>
          </cell>
          <cell r="P2003" t="str">
            <v>Expense account (CC Req.)</v>
          </cell>
          <cell r="R2003" t="str">
            <v xml:space="preserve"> Auto Post</v>
          </cell>
          <cell r="U2003" t="str">
            <v>Z99999</v>
          </cell>
        </row>
        <row r="2004">
          <cell r="B2004" t="str">
            <v>TZ160000</v>
          </cell>
          <cell r="C2004" t="str">
            <v>TECHN MIGR ACC F ASS</v>
          </cell>
          <cell r="E2004" t="str">
            <v>TECHNICAL MIGRATION ACCOUNT FIXED ASSETS</v>
          </cell>
          <cell r="F2004" t="str">
            <v>LOC</v>
          </cell>
          <cell r="G2004" t="str">
            <v>No PC</v>
          </cell>
          <cell r="H2004" t="str">
            <v>BS</v>
          </cell>
          <cell r="J2004" t="str">
            <v>LOC</v>
          </cell>
          <cell r="O2004" t="str">
            <v>Z015</v>
          </cell>
          <cell r="P2004" t="str">
            <v>General BS account (PC Sup.)</v>
          </cell>
          <cell r="T2004" t="str">
            <v>No PC</v>
          </cell>
          <cell r="U2004" t="str">
            <v>Z99999</v>
          </cell>
        </row>
        <row r="2005">
          <cell r="B2005" t="str">
            <v>TZ699901</v>
          </cell>
          <cell r="C2005" t="str">
            <v>TECH MIGR GLOBAL P/L</v>
          </cell>
          <cell r="E2005" t="str">
            <v>TECHNICAL MIGRATION ACCOUNT GLOBAL PROFIT AND LOSS</v>
          </cell>
          <cell r="F2005" t="str">
            <v>LOC</v>
          </cell>
          <cell r="G2005"/>
          <cell r="H2005" t="str">
            <v>BS</v>
          </cell>
          <cell r="J2005" t="str">
            <v>LOC</v>
          </cell>
          <cell r="O2005" t="str">
            <v>Z002</v>
          </cell>
          <cell r="P2005" t="str">
            <v>Expense account (CC Opt.)</v>
          </cell>
          <cell r="U2005" t="str">
            <v>Z99999</v>
          </cell>
        </row>
        <row r="2006">
          <cell r="B2006" t="str">
            <v>TAT12000</v>
          </cell>
          <cell r="C2006" t="str">
            <v>VAT DEDUCT CONSTRUCT</v>
          </cell>
          <cell r="E2006" t="str">
            <v>VAT DEDUCTIBLE CONSTRUCTION AND BUILDING</v>
          </cell>
          <cell r="F2006" t="str">
            <v>LOC Loc Only*</v>
          </cell>
          <cell r="G2006" t="str">
            <v>PC required Op</v>
          </cell>
          <cell r="H2006" t="str">
            <v>BS</v>
          </cell>
          <cell r="J2006" t="str">
            <v>LOC</v>
          </cell>
          <cell r="K2006" t="str">
            <v xml:space="preserve"> Loc Only</v>
          </cell>
          <cell r="L2006" t="str">
            <v>X</v>
          </cell>
          <cell r="N2006" t="str">
            <v>*</v>
          </cell>
          <cell r="O2006" t="str">
            <v>Z009</v>
          </cell>
          <cell r="P2006" t="str">
            <v>General BS account (PC Opt.)</v>
          </cell>
          <cell r="T2006" t="str">
            <v>PC required</v>
          </cell>
          <cell r="U2006" t="str">
            <v>A13710</v>
          </cell>
        </row>
        <row r="2007">
          <cell r="B2007" t="str">
            <v>TAT22000</v>
          </cell>
          <cell r="C2007" t="str">
            <v>VAT DUE CONSTRUCTION</v>
          </cell>
          <cell r="E2007" t="str">
            <v>VAT DUE CONSTRUCTION AND BUILDING</v>
          </cell>
          <cell r="F2007" t="str">
            <v>LOC Loc OnlyTax - Man</v>
          </cell>
          <cell r="G2007" t="str">
            <v>PC required Op</v>
          </cell>
          <cell r="H2007" t="str">
            <v>BS</v>
          </cell>
          <cell r="J2007" t="str">
            <v>LOC</v>
          </cell>
          <cell r="K2007" t="str">
            <v xml:space="preserve"> Loc Only</v>
          </cell>
          <cell r="L2007" t="str">
            <v>X</v>
          </cell>
          <cell r="N2007" t="str">
            <v>Tax - Man</v>
          </cell>
          <cell r="O2007" t="str">
            <v>Z009</v>
          </cell>
          <cell r="P2007" t="str">
            <v>General BS account (PC Opt.)</v>
          </cell>
          <cell r="T2007" t="str">
            <v>PC required</v>
          </cell>
          <cell r="U2007" t="str">
            <v>L33710</v>
          </cell>
        </row>
        <row r="2008">
          <cell r="B2008" t="str">
            <v>TIN12000</v>
          </cell>
          <cell r="C2008" t="str">
            <v>CENVAT CR RG23A DEL</v>
          </cell>
          <cell r="E2008" t="str">
            <v xml:space="preserve">CENVAT CREDIT RG23A DELHI </v>
          </cell>
          <cell r="F2008" t="str">
            <v>LOC Loc Only*</v>
          </cell>
          <cell r="G2008" t="str">
            <v>PC required Op</v>
          </cell>
          <cell r="H2008" t="str">
            <v>BS</v>
          </cell>
          <cell r="J2008" t="str">
            <v>LOC</v>
          </cell>
          <cell r="K2008" t="str">
            <v xml:space="preserve"> Loc Only</v>
          </cell>
          <cell r="L2008" t="str">
            <v>X</v>
          </cell>
          <cell r="N2008" t="str">
            <v>*</v>
          </cell>
          <cell r="O2008" t="str">
            <v>Z009</v>
          </cell>
          <cell r="P2008" t="str">
            <v>General BS account (PC Opt.)</v>
          </cell>
          <cell r="T2008" t="str">
            <v>PC required</v>
          </cell>
          <cell r="U2008" t="str">
            <v>A13710</v>
          </cell>
        </row>
        <row r="2009">
          <cell r="B2009" t="str">
            <v>TIN12001</v>
          </cell>
          <cell r="C2009" t="str">
            <v>CENV CR RG23A EC DEL</v>
          </cell>
          <cell r="E2009" t="str">
            <v>CENVAT CREDIT EDN CESS RG23A DELHI</v>
          </cell>
          <cell r="F2009" t="str">
            <v>LOC Loc Only*</v>
          </cell>
          <cell r="G2009" t="str">
            <v>PC required Op</v>
          </cell>
          <cell r="H2009" t="str">
            <v>BS</v>
          </cell>
          <cell r="J2009" t="str">
            <v>LOC</v>
          </cell>
          <cell r="K2009" t="str">
            <v xml:space="preserve"> Loc Only</v>
          </cell>
          <cell r="L2009" t="str">
            <v>X</v>
          </cell>
          <cell r="N2009" t="str">
            <v>*</v>
          </cell>
          <cell r="O2009" t="str">
            <v>Z009</v>
          </cell>
          <cell r="P2009" t="str">
            <v>General BS account (PC Opt.)</v>
          </cell>
          <cell r="T2009" t="str">
            <v>PC required</v>
          </cell>
          <cell r="U2009" t="str">
            <v>A13710</v>
          </cell>
        </row>
        <row r="2010">
          <cell r="B2010" t="str">
            <v>TIN12002</v>
          </cell>
          <cell r="C2010" t="str">
            <v>CENVAT CR RG23A NSK</v>
          </cell>
          <cell r="E2010" t="str">
            <v>CENVAT CREDIT RG23A NASHIK</v>
          </cell>
          <cell r="F2010" t="str">
            <v>LOC Loc Only*</v>
          </cell>
          <cell r="G2010" t="str">
            <v>PC required Op</v>
          </cell>
          <cell r="H2010" t="str">
            <v>BS</v>
          </cell>
          <cell r="J2010" t="str">
            <v>LOC</v>
          </cell>
          <cell r="K2010" t="str">
            <v xml:space="preserve"> Loc Only</v>
          </cell>
          <cell r="L2010" t="str">
            <v>X</v>
          </cell>
          <cell r="N2010" t="str">
            <v>*</v>
          </cell>
          <cell r="O2010" t="str">
            <v>Z009</v>
          </cell>
          <cell r="P2010" t="str">
            <v>General BS account (PC Opt.)</v>
          </cell>
          <cell r="T2010" t="str">
            <v>PC required</v>
          </cell>
          <cell r="U2010" t="str">
            <v>A13710</v>
          </cell>
        </row>
        <row r="2011">
          <cell r="B2011" t="str">
            <v>TIN12003</v>
          </cell>
          <cell r="C2011" t="str">
            <v>CENV CR RG23A EC NSK</v>
          </cell>
          <cell r="E2011" t="str">
            <v>CENVAT CREDIT EDN CESS RG23A NASHIK</v>
          </cell>
          <cell r="F2011" t="str">
            <v>LOC Loc Only*</v>
          </cell>
          <cell r="G2011" t="str">
            <v>PC required Op</v>
          </cell>
          <cell r="H2011" t="str">
            <v>BS</v>
          </cell>
          <cell r="J2011" t="str">
            <v>LOC</v>
          </cell>
          <cell r="K2011" t="str">
            <v xml:space="preserve"> Loc Only</v>
          </cell>
          <cell r="L2011" t="str">
            <v>X</v>
          </cell>
          <cell r="N2011" t="str">
            <v>*</v>
          </cell>
          <cell r="O2011" t="str">
            <v>Z009</v>
          </cell>
          <cell r="P2011" t="str">
            <v>General BS account (PC Opt.)</v>
          </cell>
          <cell r="T2011" t="str">
            <v>PC required</v>
          </cell>
          <cell r="U2011" t="str">
            <v>A13710</v>
          </cell>
        </row>
        <row r="2012">
          <cell r="B2012" t="str">
            <v>TIN12004</v>
          </cell>
          <cell r="C2012" t="str">
            <v>CENVAT CR RG23A CH1</v>
          </cell>
          <cell r="E2012" t="str">
            <v>CENVAT CREDIT RG23A CHENNAI</v>
          </cell>
          <cell r="F2012" t="str">
            <v>LOC Loc Only*</v>
          </cell>
          <cell r="G2012" t="str">
            <v>PC required Op</v>
          </cell>
          <cell r="H2012" t="str">
            <v>BS</v>
          </cell>
          <cell r="J2012" t="str">
            <v>LOC</v>
          </cell>
          <cell r="K2012" t="str">
            <v xml:space="preserve"> Loc Only</v>
          </cell>
          <cell r="L2012" t="str">
            <v>X</v>
          </cell>
          <cell r="N2012" t="str">
            <v>*</v>
          </cell>
          <cell r="O2012" t="str">
            <v>Z009</v>
          </cell>
          <cell r="P2012" t="str">
            <v>General BS account (PC Opt.)</v>
          </cell>
          <cell r="T2012" t="str">
            <v>PC required</v>
          </cell>
          <cell r="U2012" t="str">
            <v>A13710</v>
          </cell>
        </row>
        <row r="2013">
          <cell r="B2013" t="str">
            <v>TIN12005</v>
          </cell>
          <cell r="C2013" t="str">
            <v>CENV CR RG23A EC CH1</v>
          </cell>
          <cell r="E2013" t="str">
            <v>CENVAT CREDIT EDN CESS RG23A CHENNAI</v>
          </cell>
          <cell r="F2013" t="str">
            <v>LOC Loc Only*</v>
          </cell>
          <cell r="G2013" t="str">
            <v>PC required Op</v>
          </cell>
          <cell r="H2013" t="str">
            <v>BS</v>
          </cell>
          <cell r="J2013" t="str">
            <v>LOC</v>
          </cell>
          <cell r="K2013" t="str">
            <v xml:space="preserve"> Loc Only</v>
          </cell>
          <cell r="L2013" t="str">
            <v>X</v>
          </cell>
          <cell r="N2013" t="str">
            <v>*</v>
          </cell>
          <cell r="O2013" t="str">
            <v>Z009</v>
          </cell>
          <cell r="P2013" t="str">
            <v>General BS account (PC Opt.)</v>
          </cell>
          <cell r="T2013" t="str">
            <v>PC required</v>
          </cell>
          <cell r="U2013" t="str">
            <v>A13710</v>
          </cell>
        </row>
        <row r="2014">
          <cell r="B2014" t="str">
            <v>TIN12006</v>
          </cell>
          <cell r="C2014" t="str">
            <v>CENVAT CR RG23A HYD</v>
          </cell>
          <cell r="E2014" t="str">
            <v>CENVAT CREDIT RG23A HYDERABAD</v>
          </cell>
          <cell r="F2014" t="str">
            <v>LOC Loc Only*</v>
          </cell>
          <cell r="G2014" t="str">
            <v>PC required Op</v>
          </cell>
          <cell r="H2014" t="str">
            <v>BS</v>
          </cell>
          <cell r="J2014" t="str">
            <v>LOC</v>
          </cell>
          <cell r="K2014" t="str">
            <v xml:space="preserve"> Loc Only</v>
          </cell>
          <cell r="L2014" t="str">
            <v>X</v>
          </cell>
          <cell r="N2014" t="str">
            <v>*</v>
          </cell>
          <cell r="O2014" t="str">
            <v>Z009</v>
          </cell>
          <cell r="P2014" t="str">
            <v>General BS account (PC Opt.)</v>
          </cell>
          <cell r="T2014" t="str">
            <v>PC required</v>
          </cell>
          <cell r="U2014" t="str">
            <v>A13710</v>
          </cell>
        </row>
        <row r="2015">
          <cell r="B2015" t="str">
            <v>TIN12007</v>
          </cell>
          <cell r="C2015" t="str">
            <v>CENV CR RG23A EC HYD</v>
          </cell>
          <cell r="E2015" t="str">
            <v>CENVAT CREDIT EDN CESS RG23A HYDERABAD</v>
          </cell>
          <cell r="F2015" t="str">
            <v>LOC Loc Only*</v>
          </cell>
          <cell r="G2015" t="str">
            <v>PC required Op</v>
          </cell>
          <cell r="H2015" t="str">
            <v>BS</v>
          </cell>
          <cell r="J2015" t="str">
            <v>LOC</v>
          </cell>
          <cell r="K2015" t="str">
            <v xml:space="preserve"> Loc Only</v>
          </cell>
          <cell r="L2015" t="str">
            <v>X</v>
          </cell>
          <cell r="N2015" t="str">
            <v>*</v>
          </cell>
          <cell r="O2015" t="str">
            <v>Z009</v>
          </cell>
          <cell r="P2015" t="str">
            <v>General BS account (PC Opt.)</v>
          </cell>
          <cell r="T2015" t="str">
            <v>PC required</v>
          </cell>
          <cell r="U2015" t="str">
            <v>A13710</v>
          </cell>
        </row>
        <row r="2016">
          <cell r="B2016" t="str">
            <v>TIN12008</v>
          </cell>
          <cell r="C2016" t="str">
            <v>CEN CR RG23A VDR EOU</v>
          </cell>
          <cell r="E2016" t="str">
            <v>CENVAT CREDIT RG23A VADODARA EOU</v>
          </cell>
          <cell r="F2016" t="str">
            <v>LOC Loc Only*</v>
          </cell>
          <cell r="G2016" t="str">
            <v>PC required Op</v>
          </cell>
          <cell r="H2016" t="str">
            <v>BS</v>
          </cell>
          <cell r="J2016" t="str">
            <v>LOC</v>
          </cell>
          <cell r="K2016" t="str">
            <v xml:space="preserve"> Loc Only</v>
          </cell>
          <cell r="L2016" t="str">
            <v>X</v>
          </cell>
          <cell r="N2016" t="str">
            <v>*</v>
          </cell>
          <cell r="O2016" t="str">
            <v>Z009</v>
          </cell>
          <cell r="P2016" t="str">
            <v>General BS account (PC Opt.)</v>
          </cell>
          <cell r="T2016" t="str">
            <v>PC required</v>
          </cell>
          <cell r="U2016" t="str">
            <v>A13710</v>
          </cell>
        </row>
        <row r="2017">
          <cell r="B2017" t="str">
            <v>TIN12009</v>
          </cell>
          <cell r="C2017" t="str">
            <v>CEN RG23A EC VDR EOU</v>
          </cell>
          <cell r="E2017" t="str">
            <v>CENVAT CREDIT EDN CESS RG23A VADODARA EOU</v>
          </cell>
          <cell r="F2017" t="str">
            <v>LOC Loc Only*</v>
          </cell>
          <cell r="G2017" t="str">
            <v>PC required Op</v>
          </cell>
          <cell r="H2017" t="str">
            <v>BS</v>
          </cell>
          <cell r="J2017" t="str">
            <v>LOC</v>
          </cell>
          <cell r="K2017" t="str">
            <v xml:space="preserve"> Loc Only</v>
          </cell>
          <cell r="L2017" t="str">
            <v>X</v>
          </cell>
          <cell r="N2017" t="str">
            <v>*</v>
          </cell>
          <cell r="O2017" t="str">
            <v>Z009</v>
          </cell>
          <cell r="P2017" t="str">
            <v>General BS account (PC Opt.)</v>
          </cell>
          <cell r="T2017" t="str">
            <v>PC required</v>
          </cell>
          <cell r="U2017" t="str">
            <v>A13710</v>
          </cell>
        </row>
        <row r="2018">
          <cell r="B2018" t="str">
            <v>TIN12010</v>
          </cell>
          <cell r="C2018" t="str">
            <v>CEN CR RG23A VDR DTA</v>
          </cell>
          <cell r="E2018" t="str">
            <v>CENVAT CREDIT RG23A VADODARA DTA</v>
          </cell>
          <cell r="F2018" t="str">
            <v>LOC Loc Only*</v>
          </cell>
          <cell r="G2018" t="str">
            <v>PC required Op</v>
          </cell>
          <cell r="H2018" t="str">
            <v>BS</v>
          </cell>
          <cell r="J2018" t="str">
            <v>LOC</v>
          </cell>
          <cell r="K2018" t="str">
            <v xml:space="preserve"> Loc Only</v>
          </cell>
          <cell r="L2018" t="str">
            <v>X</v>
          </cell>
          <cell r="N2018" t="str">
            <v>*</v>
          </cell>
          <cell r="O2018" t="str">
            <v>Z009</v>
          </cell>
          <cell r="P2018" t="str">
            <v>General BS account (PC Opt.)</v>
          </cell>
          <cell r="T2018" t="str">
            <v>PC required</v>
          </cell>
          <cell r="U2018" t="str">
            <v>A13710</v>
          </cell>
        </row>
        <row r="2019">
          <cell r="B2019" t="str">
            <v>TIN12011</v>
          </cell>
          <cell r="C2019" t="str">
            <v>CEN RG23A EC VDR DTA</v>
          </cell>
          <cell r="E2019" t="str">
            <v>CENVAT CREDIT EDN CESS RG23A VADODARA DTA</v>
          </cell>
          <cell r="F2019" t="str">
            <v>LOC Loc Only*</v>
          </cell>
          <cell r="G2019" t="str">
            <v>PC required Op</v>
          </cell>
          <cell r="H2019" t="str">
            <v>BS</v>
          </cell>
          <cell r="J2019" t="str">
            <v>LOC</v>
          </cell>
          <cell r="K2019" t="str">
            <v xml:space="preserve"> Loc Only</v>
          </cell>
          <cell r="L2019" t="str">
            <v>X</v>
          </cell>
          <cell r="N2019" t="str">
            <v>*</v>
          </cell>
          <cell r="O2019" t="str">
            <v>Z009</v>
          </cell>
          <cell r="P2019" t="str">
            <v>General BS account (PC Opt.)</v>
          </cell>
          <cell r="T2019" t="str">
            <v>PC required</v>
          </cell>
          <cell r="U2019" t="str">
            <v>A13710</v>
          </cell>
        </row>
        <row r="2020">
          <cell r="B2020" t="str">
            <v>TIN12012</v>
          </cell>
          <cell r="C2020" t="str">
            <v>CEN CR RG23A HEC DEL</v>
          </cell>
          <cell r="E2020" t="str">
            <v>CENVAT CREDIT HIGHER EDN CESS RG23A DELHI</v>
          </cell>
          <cell r="F2020" t="str">
            <v>LOC Loc Only*</v>
          </cell>
          <cell r="G2020" t="str">
            <v>PC required Op</v>
          </cell>
          <cell r="H2020" t="str">
            <v>BS</v>
          </cell>
          <cell r="J2020" t="str">
            <v>LOC</v>
          </cell>
          <cell r="K2020" t="str">
            <v xml:space="preserve"> Loc Only</v>
          </cell>
          <cell r="L2020" t="str">
            <v>X</v>
          </cell>
          <cell r="N2020" t="str">
            <v>*</v>
          </cell>
          <cell r="O2020" t="str">
            <v>Z009</v>
          </cell>
          <cell r="P2020" t="str">
            <v>General BS account (PC Opt.)</v>
          </cell>
          <cell r="T2020" t="str">
            <v>PC required</v>
          </cell>
          <cell r="U2020" t="str">
            <v>A13710</v>
          </cell>
        </row>
        <row r="2021">
          <cell r="B2021" t="str">
            <v>TIN12013</v>
          </cell>
          <cell r="C2021" t="str">
            <v>CEN CR RG23A HEC NSK</v>
          </cell>
          <cell r="E2021" t="str">
            <v>CENVAT CREDIT HIGHER EDN CESS RG23A NASHIK</v>
          </cell>
          <cell r="F2021" t="str">
            <v>LOC Loc Only*</v>
          </cell>
          <cell r="G2021" t="str">
            <v>PC required Op</v>
          </cell>
          <cell r="H2021" t="str">
            <v>BS</v>
          </cell>
          <cell r="J2021" t="str">
            <v>LOC</v>
          </cell>
          <cell r="K2021" t="str">
            <v xml:space="preserve"> Loc Only</v>
          </cell>
          <cell r="L2021" t="str">
            <v>X</v>
          </cell>
          <cell r="N2021" t="str">
            <v>*</v>
          </cell>
          <cell r="O2021" t="str">
            <v>Z009</v>
          </cell>
          <cell r="P2021" t="str">
            <v>General BS account (PC Opt.)</v>
          </cell>
          <cell r="T2021" t="str">
            <v>PC required</v>
          </cell>
          <cell r="U2021" t="str">
            <v>A13710</v>
          </cell>
        </row>
        <row r="2022">
          <cell r="B2022" t="str">
            <v>TIN12014</v>
          </cell>
          <cell r="C2022" t="str">
            <v>CEN CR RG23A HEC CH1</v>
          </cell>
          <cell r="E2022" t="str">
            <v>CENVAT CREDIT HIGHER EDN CESS RG23A CHENNAI</v>
          </cell>
          <cell r="F2022" t="str">
            <v>LOC Loc Only*</v>
          </cell>
          <cell r="G2022" t="str">
            <v>PC required Op</v>
          </cell>
          <cell r="H2022" t="str">
            <v>BS</v>
          </cell>
          <cell r="J2022" t="str">
            <v>LOC</v>
          </cell>
          <cell r="K2022" t="str">
            <v xml:space="preserve"> Loc Only</v>
          </cell>
          <cell r="L2022" t="str">
            <v>X</v>
          </cell>
          <cell r="N2022" t="str">
            <v>*</v>
          </cell>
          <cell r="O2022" t="str">
            <v>Z009</v>
          </cell>
          <cell r="P2022" t="str">
            <v>General BS account (PC Opt.)</v>
          </cell>
          <cell r="T2022" t="str">
            <v>PC required</v>
          </cell>
          <cell r="U2022" t="str">
            <v>A13710</v>
          </cell>
        </row>
        <row r="2023">
          <cell r="B2023" t="str">
            <v>TIN12015</v>
          </cell>
          <cell r="C2023" t="str">
            <v>CEN CR RG23A HEC HYD</v>
          </cell>
          <cell r="E2023" t="str">
            <v>CENVAT CREDIT HIGHER EDN CESS RG23A HYDERABAD</v>
          </cell>
          <cell r="F2023" t="str">
            <v>LOC Loc Only*</v>
          </cell>
          <cell r="G2023" t="str">
            <v>PC required Op</v>
          </cell>
          <cell r="H2023" t="str">
            <v>BS</v>
          </cell>
          <cell r="J2023" t="str">
            <v>LOC</v>
          </cell>
          <cell r="K2023" t="str">
            <v xml:space="preserve"> Loc Only</v>
          </cell>
          <cell r="L2023" t="str">
            <v>X</v>
          </cell>
          <cell r="N2023" t="str">
            <v>*</v>
          </cell>
          <cell r="O2023" t="str">
            <v>Z009</v>
          </cell>
          <cell r="P2023" t="str">
            <v>General BS account (PC Opt.)</v>
          </cell>
          <cell r="T2023" t="str">
            <v>PC required</v>
          </cell>
          <cell r="U2023" t="str">
            <v>A13710</v>
          </cell>
        </row>
        <row r="2024">
          <cell r="B2024" t="str">
            <v>TIN12016</v>
          </cell>
          <cell r="C2024" t="str">
            <v>CEN RG23A HEC VD EOU</v>
          </cell>
          <cell r="E2024" t="str">
            <v>CENVAT CREDIT HIGHER EDN CESS RG23A VADODARA EOU</v>
          </cell>
          <cell r="F2024" t="str">
            <v>LOC Loc Only*</v>
          </cell>
          <cell r="G2024" t="str">
            <v>PC required Op</v>
          </cell>
          <cell r="H2024" t="str">
            <v>BS</v>
          </cell>
          <cell r="J2024" t="str">
            <v>LOC</v>
          </cell>
          <cell r="K2024" t="str">
            <v xml:space="preserve"> Loc Only</v>
          </cell>
          <cell r="L2024" t="str">
            <v>X</v>
          </cell>
          <cell r="N2024" t="str">
            <v>*</v>
          </cell>
          <cell r="O2024" t="str">
            <v>Z009</v>
          </cell>
          <cell r="P2024" t="str">
            <v>General BS account (PC Opt.)</v>
          </cell>
          <cell r="T2024" t="str">
            <v>PC required</v>
          </cell>
          <cell r="U2024" t="str">
            <v>A13710</v>
          </cell>
        </row>
        <row r="2025">
          <cell r="B2025" t="str">
            <v>TIN12017</v>
          </cell>
          <cell r="C2025" t="str">
            <v>CEN RG23A HEC VD DTA</v>
          </cell>
          <cell r="E2025" t="str">
            <v>CENVAT CREDIT HIGHER EDN CESS RG23A VADODARA DTA</v>
          </cell>
          <cell r="F2025" t="str">
            <v>LOC Loc Only*</v>
          </cell>
          <cell r="G2025" t="str">
            <v>PC required Op</v>
          </cell>
          <cell r="H2025" t="str">
            <v>BS</v>
          </cell>
          <cell r="J2025" t="str">
            <v>LOC</v>
          </cell>
          <cell r="K2025" t="str">
            <v xml:space="preserve"> Loc Only</v>
          </cell>
          <cell r="L2025" t="str">
            <v>X</v>
          </cell>
          <cell r="N2025" t="str">
            <v>*</v>
          </cell>
          <cell r="O2025" t="str">
            <v>Z009</v>
          </cell>
          <cell r="P2025" t="str">
            <v>General BS account (PC Opt.)</v>
          </cell>
          <cell r="T2025" t="str">
            <v>PC required</v>
          </cell>
          <cell r="U2025" t="str">
            <v>A13710</v>
          </cell>
        </row>
        <row r="2026">
          <cell r="B2026" t="str">
            <v>TIN12018</v>
          </cell>
          <cell r="C2026" t="str">
            <v>CENVAT CR RG23A CH2</v>
          </cell>
          <cell r="E2026" t="str">
            <v>CENVAT CREDIT RG23A CHENNAI ADAPTATION CENTRE</v>
          </cell>
          <cell r="F2026" t="str">
            <v>LOC Loc Only*</v>
          </cell>
          <cell r="G2026" t="str">
            <v>PC required Op</v>
          </cell>
          <cell r="H2026" t="str">
            <v>BS</v>
          </cell>
          <cell r="J2026" t="str">
            <v>LOC</v>
          </cell>
          <cell r="K2026" t="str">
            <v xml:space="preserve"> Loc Only</v>
          </cell>
          <cell r="L2026" t="str">
            <v>X</v>
          </cell>
          <cell r="N2026" t="str">
            <v>*</v>
          </cell>
          <cell r="O2026" t="str">
            <v>Z009</v>
          </cell>
          <cell r="P2026" t="str">
            <v>General BS account (PC Opt.)</v>
          </cell>
          <cell r="T2026" t="str">
            <v>PC required</v>
          </cell>
          <cell r="U2026" t="str">
            <v>A13710</v>
          </cell>
        </row>
        <row r="2027">
          <cell r="B2027" t="str">
            <v>TIN12019</v>
          </cell>
          <cell r="C2027" t="str">
            <v>CENV CR RG23A EC CH2</v>
          </cell>
          <cell r="E2027" t="str">
            <v>CENVAT CREDIT EDN CESS RG23A CHENNAI ADAPT CENTRE</v>
          </cell>
          <cell r="F2027" t="str">
            <v>LOC Loc Only*</v>
          </cell>
          <cell r="G2027" t="str">
            <v>PC required Op</v>
          </cell>
          <cell r="H2027" t="str">
            <v>BS</v>
          </cell>
          <cell r="J2027" t="str">
            <v>LOC</v>
          </cell>
          <cell r="K2027" t="str">
            <v xml:space="preserve"> Loc Only</v>
          </cell>
          <cell r="L2027" t="str">
            <v>X</v>
          </cell>
          <cell r="N2027" t="str">
            <v>*</v>
          </cell>
          <cell r="O2027" t="str">
            <v>Z009</v>
          </cell>
          <cell r="P2027" t="str">
            <v>General BS account (PC Opt.)</v>
          </cell>
          <cell r="T2027" t="str">
            <v>PC required</v>
          </cell>
          <cell r="U2027" t="str">
            <v>A13710</v>
          </cell>
        </row>
        <row r="2028">
          <cell r="B2028" t="str">
            <v>TIN12020</v>
          </cell>
          <cell r="C2028" t="str">
            <v>CEN CR RG23A HEC CH2</v>
          </cell>
          <cell r="E2028" t="str">
            <v>CENVAT CRED HIGH EDN CESS RG23A CHENNAI ADAPT CTR</v>
          </cell>
          <cell r="F2028" t="str">
            <v>LOC Loc Only*</v>
          </cell>
          <cell r="G2028" t="str">
            <v>PC required Op</v>
          </cell>
          <cell r="H2028" t="str">
            <v>BS</v>
          </cell>
          <cell r="J2028" t="str">
            <v>LOC</v>
          </cell>
          <cell r="K2028" t="str">
            <v xml:space="preserve"> Loc Only</v>
          </cell>
          <cell r="L2028" t="str">
            <v>X</v>
          </cell>
          <cell r="N2028" t="str">
            <v>*</v>
          </cell>
          <cell r="O2028" t="str">
            <v>Z009</v>
          </cell>
          <cell r="P2028" t="str">
            <v>General BS account (PC Opt.)</v>
          </cell>
          <cell r="T2028" t="str">
            <v>PC required</v>
          </cell>
          <cell r="U2028" t="str">
            <v>A13710</v>
          </cell>
        </row>
        <row r="2029">
          <cell r="B2029" t="str">
            <v>TIN12060</v>
          </cell>
          <cell r="C2029" t="str">
            <v>CENVAT CR ACD DEL</v>
          </cell>
          <cell r="E2029" t="str">
            <v xml:space="preserve">CENVAT CREDIT ADDL CD DELHI </v>
          </cell>
          <cell r="F2029" t="str">
            <v>LOC Loc Only*</v>
          </cell>
          <cell r="G2029" t="str">
            <v>PC required Op</v>
          </cell>
          <cell r="H2029" t="str">
            <v>BS</v>
          </cell>
          <cell r="J2029" t="str">
            <v>LOC</v>
          </cell>
          <cell r="K2029" t="str">
            <v xml:space="preserve"> Loc Only</v>
          </cell>
          <cell r="L2029" t="str">
            <v>X</v>
          </cell>
          <cell r="N2029" t="str">
            <v>*</v>
          </cell>
          <cell r="O2029" t="str">
            <v>Z009</v>
          </cell>
          <cell r="P2029" t="str">
            <v>General BS account (PC Opt.)</v>
          </cell>
          <cell r="T2029" t="str">
            <v>PC required</v>
          </cell>
          <cell r="U2029" t="str">
            <v>A13710</v>
          </cell>
        </row>
        <row r="2030">
          <cell r="B2030" t="str">
            <v>TIN12061</v>
          </cell>
          <cell r="C2030" t="str">
            <v>CENVAT CR ACD NSK</v>
          </cell>
          <cell r="E2030" t="str">
            <v>CENVAT CREDIT ADDL CD NASHIK</v>
          </cell>
          <cell r="F2030" t="str">
            <v>LOC Loc Only*</v>
          </cell>
          <cell r="G2030" t="str">
            <v>PC required Op</v>
          </cell>
          <cell r="H2030" t="str">
            <v>BS</v>
          </cell>
          <cell r="J2030" t="str">
            <v>LOC</v>
          </cell>
          <cell r="K2030" t="str">
            <v xml:space="preserve"> Loc Only</v>
          </cell>
          <cell r="L2030" t="str">
            <v>X</v>
          </cell>
          <cell r="N2030" t="str">
            <v>*</v>
          </cell>
          <cell r="O2030" t="str">
            <v>Z009</v>
          </cell>
          <cell r="P2030" t="str">
            <v>General BS account (PC Opt.)</v>
          </cell>
          <cell r="T2030" t="str">
            <v>PC required</v>
          </cell>
          <cell r="U2030" t="str">
            <v>A13710</v>
          </cell>
        </row>
        <row r="2031">
          <cell r="B2031" t="str">
            <v>TIN12062</v>
          </cell>
          <cell r="C2031" t="str">
            <v>CENVAT CR ACD CH1</v>
          </cell>
          <cell r="E2031" t="str">
            <v>CENVAT CREDIT ADDL CD CHENNAI</v>
          </cell>
          <cell r="F2031" t="str">
            <v>LOC Loc Only*</v>
          </cell>
          <cell r="G2031" t="str">
            <v>PC required Op</v>
          </cell>
          <cell r="H2031" t="str">
            <v>BS</v>
          </cell>
          <cell r="J2031" t="str">
            <v>LOC</v>
          </cell>
          <cell r="K2031" t="str">
            <v xml:space="preserve"> Loc Only</v>
          </cell>
          <cell r="L2031" t="str">
            <v>X</v>
          </cell>
          <cell r="N2031" t="str">
            <v>*</v>
          </cell>
          <cell r="O2031" t="str">
            <v>Z009</v>
          </cell>
          <cell r="P2031" t="str">
            <v>General BS account (PC Opt.)</v>
          </cell>
          <cell r="T2031" t="str">
            <v>PC required</v>
          </cell>
          <cell r="U2031" t="str">
            <v>A13710</v>
          </cell>
        </row>
        <row r="2032">
          <cell r="B2032" t="str">
            <v>TIN12063</v>
          </cell>
          <cell r="C2032" t="str">
            <v>CENVAT CR ACD HYD</v>
          </cell>
          <cell r="E2032" t="str">
            <v>CENVAT CREDIT ADDL CD HYDERABAD</v>
          </cell>
          <cell r="F2032" t="str">
            <v>LOC Loc Only*</v>
          </cell>
          <cell r="G2032" t="str">
            <v>PC required Op</v>
          </cell>
          <cell r="H2032" t="str">
            <v>BS</v>
          </cell>
          <cell r="J2032" t="str">
            <v>LOC</v>
          </cell>
          <cell r="K2032" t="str">
            <v xml:space="preserve"> Loc Only</v>
          </cell>
          <cell r="L2032" t="str">
            <v>X</v>
          </cell>
          <cell r="N2032" t="str">
            <v>*</v>
          </cell>
          <cell r="O2032" t="str">
            <v>Z009</v>
          </cell>
          <cell r="P2032" t="str">
            <v>General BS account (PC Opt.)</v>
          </cell>
          <cell r="T2032" t="str">
            <v>PC required</v>
          </cell>
          <cell r="U2032" t="str">
            <v>A13710</v>
          </cell>
        </row>
        <row r="2033">
          <cell r="B2033" t="str">
            <v>TIN12064</v>
          </cell>
          <cell r="C2033" t="str">
            <v>CEN CR ACD VDR EOU</v>
          </cell>
          <cell r="E2033" t="str">
            <v>CENVAT CREDIT ADDL CD VADODARA EOU</v>
          </cell>
          <cell r="F2033" t="str">
            <v>LOC Loc Only*</v>
          </cell>
          <cell r="G2033" t="str">
            <v>PC required Op</v>
          </cell>
          <cell r="H2033" t="str">
            <v>BS</v>
          </cell>
          <cell r="J2033" t="str">
            <v>LOC</v>
          </cell>
          <cell r="K2033" t="str">
            <v xml:space="preserve"> Loc Only</v>
          </cell>
          <cell r="L2033" t="str">
            <v>X</v>
          </cell>
          <cell r="N2033" t="str">
            <v>*</v>
          </cell>
          <cell r="O2033" t="str">
            <v>Z009</v>
          </cell>
          <cell r="P2033" t="str">
            <v>General BS account (PC Opt.)</v>
          </cell>
          <cell r="T2033" t="str">
            <v>PC required</v>
          </cell>
          <cell r="U2033" t="str">
            <v>A13710</v>
          </cell>
        </row>
        <row r="2034">
          <cell r="B2034" t="str">
            <v>TIN12065</v>
          </cell>
          <cell r="C2034" t="str">
            <v>CEN CR ACD VDR DTA</v>
          </cell>
          <cell r="E2034" t="str">
            <v>CENVAT CREDIT ADDL CD VADODARA DTA</v>
          </cell>
          <cell r="F2034" t="str">
            <v>LOC Loc Only*</v>
          </cell>
          <cell r="G2034" t="str">
            <v>PC required Op</v>
          </cell>
          <cell r="H2034" t="str">
            <v>BS</v>
          </cell>
          <cell r="J2034" t="str">
            <v>LOC</v>
          </cell>
          <cell r="K2034" t="str">
            <v xml:space="preserve"> Loc Only</v>
          </cell>
          <cell r="L2034" t="str">
            <v>X</v>
          </cell>
          <cell r="N2034" t="str">
            <v>*</v>
          </cell>
          <cell r="O2034" t="str">
            <v>Z009</v>
          </cell>
          <cell r="P2034" t="str">
            <v>General BS account (PC Opt.)</v>
          </cell>
          <cell r="T2034" t="str">
            <v>PC required</v>
          </cell>
          <cell r="U2034" t="str">
            <v>A13710</v>
          </cell>
        </row>
        <row r="2035">
          <cell r="B2035" t="str">
            <v>TIN12066</v>
          </cell>
          <cell r="C2035" t="str">
            <v>CENVAT CR ACD CH2</v>
          </cell>
          <cell r="E2035" t="str">
            <v>CENVAT CREDIT ADDL CD CHENNAI ADAPTATION CENTRE</v>
          </cell>
          <cell r="F2035" t="str">
            <v>LOC Loc Only*</v>
          </cell>
          <cell r="G2035" t="str">
            <v>PC required Op</v>
          </cell>
          <cell r="H2035" t="str">
            <v>BS</v>
          </cell>
          <cell r="J2035" t="str">
            <v>LOC</v>
          </cell>
          <cell r="K2035" t="str">
            <v xml:space="preserve"> Loc Only</v>
          </cell>
          <cell r="L2035" t="str">
            <v>X</v>
          </cell>
          <cell r="N2035" t="str">
            <v>*</v>
          </cell>
          <cell r="O2035" t="str">
            <v>Z009</v>
          </cell>
          <cell r="P2035" t="str">
            <v>General BS account (PC Opt.)</v>
          </cell>
          <cell r="T2035" t="str">
            <v>PC required</v>
          </cell>
          <cell r="U2035" t="str">
            <v>A13710</v>
          </cell>
        </row>
        <row r="2036">
          <cell r="B2036" t="str">
            <v>TIN12090</v>
          </cell>
          <cell r="C2036" t="str">
            <v>CENVAT CR RG23C DEL</v>
          </cell>
          <cell r="E2036" t="str">
            <v xml:space="preserve">CENVAT CREDIT RG23C DELHI </v>
          </cell>
          <cell r="F2036" t="str">
            <v>LOC Loc Only*</v>
          </cell>
          <cell r="G2036" t="str">
            <v>PC required Op</v>
          </cell>
          <cell r="H2036" t="str">
            <v>BS</v>
          </cell>
          <cell r="J2036" t="str">
            <v>LOC</v>
          </cell>
          <cell r="K2036" t="str">
            <v xml:space="preserve"> Loc Only</v>
          </cell>
          <cell r="L2036" t="str">
            <v>X</v>
          </cell>
          <cell r="N2036" t="str">
            <v>*</v>
          </cell>
          <cell r="O2036" t="str">
            <v>Z009</v>
          </cell>
          <cell r="P2036" t="str">
            <v>General BS account (PC Opt.)</v>
          </cell>
          <cell r="T2036" t="str">
            <v>PC required</v>
          </cell>
          <cell r="U2036" t="str">
            <v>A13710</v>
          </cell>
        </row>
        <row r="2037">
          <cell r="B2037" t="str">
            <v>TIN12091</v>
          </cell>
          <cell r="C2037" t="str">
            <v>CENV CR RG23C EC DEL</v>
          </cell>
          <cell r="E2037" t="str">
            <v>CENVAT CREDIT EDN CESS RG23C DELHI</v>
          </cell>
          <cell r="F2037" t="str">
            <v>LOC Loc Only*</v>
          </cell>
          <cell r="G2037" t="str">
            <v>PC required Op</v>
          </cell>
          <cell r="H2037" t="str">
            <v>BS</v>
          </cell>
          <cell r="J2037" t="str">
            <v>LOC</v>
          </cell>
          <cell r="K2037" t="str">
            <v xml:space="preserve"> Loc Only</v>
          </cell>
          <cell r="L2037" t="str">
            <v>X</v>
          </cell>
          <cell r="N2037" t="str">
            <v>*</v>
          </cell>
          <cell r="O2037" t="str">
            <v>Z009</v>
          </cell>
          <cell r="P2037" t="str">
            <v>General BS account (PC Opt.)</v>
          </cell>
          <cell r="T2037" t="str">
            <v>PC required</v>
          </cell>
          <cell r="U2037" t="str">
            <v>A13710</v>
          </cell>
        </row>
        <row r="2038">
          <cell r="B2038" t="str">
            <v>TIN12092</v>
          </cell>
          <cell r="C2038" t="str">
            <v>CENVAT CR RG23C NSK</v>
          </cell>
          <cell r="E2038" t="str">
            <v>CENVAT CREDIT RG23C NASHIK</v>
          </cell>
          <cell r="F2038" t="str">
            <v>LOC Loc Only*</v>
          </cell>
          <cell r="G2038" t="str">
            <v>PC required Op</v>
          </cell>
          <cell r="H2038" t="str">
            <v>BS</v>
          </cell>
          <cell r="J2038" t="str">
            <v>LOC</v>
          </cell>
          <cell r="K2038" t="str">
            <v xml:space="preserve"> Loc Only</v>
          </cell>
          <cell r="L2038" t="str">
            <v>X</v>
          </cell>
          <cell r="N2038" t="str">
            <v>*</v>
          </cell>
          <cell r="O2038" t="str">
            <v>Z009</v>
          </cell>
          <cell r="P2038" t="str">
            <v>General BS account (PC Opt.)</v>
          </cell>
          <cell r="T2038" t="str">
            <v>PC required</v>
          </cell>
          <cell r="U2038" t="str">
            <v>A13710</v>
          </cell>
        </row>
        <row r="2039">
          <cell r="B2039" t="str">
            <v>TIN12093</v>
          </cell>
          <cell r="C2039" t="str">
            <v>CENV CR RG23C EC NSK</v>
          </cell>
          <cell r="E2039" t="str">
            <v>CENVAT CREDIT EDN CESS RG23C NASHIK</v>
          </cell>
          <cell r="F2039" t="str">
            <v>LOC Loc Only*</v>
          </cell>
          <cell r="G2039" t="str">
            <v>PC required Op</v>
          </cell>
          <cell r="H2039" t="str">
            <v>BS</v>
          </cell>
          <cell r="J2039" t="str">
            <v>LOC</v>
          </cell>
          <cell r="K2039" t="str">
            <v xml:space="preserve"> Loc Only</v>
          </cell>
          <cell r="L2039" t="str">
            <v>X</v>
          </cell>
          <cell r="N2039" t="str">
            <v>*</v>
          </cell>
          <cell r="O2039" t="str">
            <v>Z009</v>
          </cell>
          <cell r="P2039" t="str">
            <v>General BS account (PC Opt.)</v>
          </cell>
          <cell r="T2039" t="str">
            <v>PC required</v>
          </cell>
          <cell r="U2039" t="str">
            <v>A13710</v>
          </cell>
        </row>
        <row r="2040">
          <cell r="B2040" t="str">
            <v>TIN12094</v>
          </cell>
          <cell r="C2040" t="str">
            <v>CENVAT CR RG23C CH1</v>
          </cell>
          <cell r="E2040" t="str">
            <v>CENVAT CREDIT RG23C CHENNAI</v>
          </cell>
          <cell r="F2040" t="str">
            <v>LOC Loc Only*</v>
          </cell>
          <cell r="G2040" t="str">
            <v>PC required Op</v>
          </cell>
          <cell r="H2040" t="str">
            <v>BS</v>
          </cell>
          <cell r="J2040" t="str">
            <v>LOC</v>
          </cell>
          <cell r="K2040" t="str">
            <v xml:space="preserve"> Loc Only</v>
          </cell>
          <cell r="L2040" t="str">
            <v>X</v>
          </cell>
          <cell r="N2040" t="str">
            <v>*</v>
          </cell>
          <cell r="O2040" t="str">
            <v>Z009</v>
          </cell>
          <cell r="P2040" t="str">
            <v>General BS account (PC Opt.)</v>
          </cell>
          <cell r="T2040" t="str">
            <v>PC required</v>
          </cell>
          <cell r="U2040" t="str">
            <v>A13710</v>
          </cell>
        </row>
        <row r="2041">
          <cell r="B2041" t="str">
            <v>TIN12095</v>
          </cell>
          <cell r="C2041" t="str">
            <v>CENV CR RG23C EC CH1</v>
          </cell>
          <cell r="E2041" t="str">
            <v>CENVAT CREDIT EDN CESS RG23C CHENNAI</v>
          </cell>
          <cell r="F2041" t="str">
            <v>LOC Loc Only*</v>
          </cell>
          <cell r="G2041" t="str">
            <v>PC required Op</v>
          </cell>
          <cell r="H2041" t="str">
            <v>BS</v>
          </cell>
          <cell r="J2041" t="str">
            <v>LOC</v>
          </cell>
          <cell r="K2041" t="str">
            <v xml:space="preserve"> Loc Only</v>
          </cell>
          <cell r="L2041" t="str">
            <v>X</v>
          </cell>
          <cell r="N2041" t="str">
            <v>*</v>
          </cell>
          <cell r="O2041" t="str">
            <v>Z009</v>
          </cell>
          <cell r="P2041" t="str">
            <v>General BS account (PC Opt.)</v>
          </cell>
          <cell r="T2041" t="str">
            <v>PC required</v>
          </cell>
          <cell r="U2041" t="str">
            <v>A13710</v>
          </cell>
        </row>
        <row r="2042">
          <cell r="B2042" t="str">
            <v>TIN12096</v>
          </cell>
          <cell r="C2042" t="str">
            <v>CENVAT CR RG23C HYD</v>
          </cell>
          <cell r="E2042" t="str">
            <v>CENVAT CREDIT RG23C HYDERABAD</v>
          </cell>
          <cell r="F2042" t="str">
            <v>LOC Loc Only*</v>
          </cell>
          <cell r="G2042" t="str">
            <v>PC required Op</v>
          </cell>
          <cell r="H2042" t="str">
            <v>BS</v>
          </cell>
          <cell r="J2042" t="str">
            <v>LOC</v>
          </cell>
          <cell r="K2042" t="str">
            <v xml:space="preserve"> Loc Only</v>
          </cell>
          <cell r="L2042" t="str">
            <v>X</v>
          </cell>
          <cell r="N2042" t="str">
            <v>*</v>
          </cell>
          <cell r="O2042" t="str">
            <v>Z009</v>
          </cell>
          <cell r="P2042" t="str">
            <v>General BS account (PC Opt.)</v>
          </cell>
          <cell r="T2042" t="str">
            <v>PC required</v>
          </cell>
          <cell r="U2042" t="str">
            <v>A13710</v>
          </cell>
        </row>
        <row r="2043">
          <cell r="B2043" t="str">
            <v>TIN12097</v>
          </cell>
          <cell r="C2043" t="str">
            <v>CENV CR RG23C EC HYD</v>
          </cell>
          <cell r="E2043" t="str">
            <v>CENVAT CREDIT EDN CESS RG23C HYDERABAD</v>
          </cell>
          <cell r="F2043" t="str">
            <v>LOC Loc Only*</v>
          </cell>
          <cell r="G2043" t="str">
            <v>PC required Op</v>
          </cell>
          <cell r="H2043" t="str">
            <v>BS</v>
          </cell>
          <cell r="J2043" t="str">
            <v>LOC</v>
          </cell>
          <cell r="K2043" t="str">
            <v xml:space="preserve"> Loc Only</v>
          </cell>
          <cell r="L2043" t="str">
            <v>X</v>
          </cell>
          <cell r="N2043" t="str">
            <v>*</v>
          </cell>
          <cell r="O2043" t="str">
            <v>Z009</v>
          </cell>
          <cell r="P2043" t="str">
            <v>General BS account (PC Opt.)</v>
          </cell>
          <cell r="T2043" t="str">
            <v>PC required</v>
          </cell>
          <cell r="U2043" t="str">
            <v>A13710</v>
          </cell>
        </row>
        <row r="2044">
          <cell r="B2044" t="str">
            <v>TIN12098</v>
          </cell>
          <cell r="C2044" t="str">
            <v>CEN CR RG23C VDR EOU</v>
          </cell>
          <cell r="E2044" t="str">
            <v>CENVAT CREDIT RG23C VADODARA EOU</v>
          </cell>
          <cell r="F2044" t="str">
            <v>LOC Loc Only*</v>
          </cell>
          <cell r="G2044" t="str">
            <v>PC required Op</v>
          </cell>
          <cell r="H2044" t="str">
            <v>BS</v>
          </cell>
          <cell r="J2044" t="str">
            <v>LOC</v>
          </cell>
          <cell r="K2044" t="str">
            <v xml:space="preserve"> Loc Only</v>
          </cell>
          <cell r="L2044" t="str">
            <v>X</v>
          </cell>
          <cell r="N2044" t="str">
            <v>*</v>
          </cell>
          <cell r="O2044" t="str">
            <v>Z009</v>
          </cell>
          <cell r="P2044" t="str">
            <v>General BS account (PC Opt.)</v>
          </cell>
          <cell r="T2044" t="str">
            <v>PC required</v>
          </cell>
          <cell r="U2044" t="str">
            <v>A13710</v>
          </cell>
        </row>
        <row r="2045">
          <cell r="B2045" t="str">
            <v>TIN12099</v>
          </cell>
          <cell r="C2045" t="str">
            <v>CEN RG23C EC VDR EOU</v>
          </cell>
          <cell r="E2045" t="str">
            <v>CENVAT CREDIT EDN CESS RG23C VADODARA EOU</v>
          </cell>
          <cell r="F2045" t="str">
            <v>LOC Loc Only*</v>
          </cell>
          <cell r="G2045" t="str">
            <v>PC required Op</v>
          </cell>
          <cell r="H2045" t="str">
            <v>BS</v>
          </cell>
          <cell r="J2045" t="str">
            <v>LOC</v>
          </cell>
          <cell r="K2045" t="str">
            <v xml:space="preserve"> Loc Only</v>
          </cell>
          <cell r="L2045" t="str">
            <v>X</v>
          </cell>
          <cell r="N2045" t="str">
            <v>*</v>
          </cell>
          <cell r="O2045" t="str">
            <v>Z009</v>
          </cell>
          <cell r="P2045" t="str">
            <v>General BS account (PC Opt.)</v>
          </cell>
          <cell r="T2045" t="str">
            <v>PC required</v>
          </cell>
          <cell r="U2045" t="str">
            <v>A13710</v>
          </cell>
        </row>
        <row r="2046">
          <cell r="B2046" t="str">
            <v>TIN12100</v>
          </cell>
          <cell r="C2046" t="str">
            <v>CEN CR RG23C VDR DTA</v>
          </cell>
          <cell r="E2046" t="str">
            <v>CENVAT CREDIT RG23C VADODARA DTA</v>
          </cell>
          <cell r="F2046" t="str">
            <v>LOC Loc Only*</v>
          </cell>
          <cell r="G2046" t="str">
            <v>PC required Op</v>
          </cell>
          <cell r="H2046" t="str">
            <v>BS</v>
          </cell>
          <cell r="J2046" t="str">
            <v>LOC</v>
          </cell>
          <cell r="K2046" t="str">
            <v xml:space="preserve"> Loc Only</v>
          </cell>
          <cell r="L2046" t="str">
            <v>X</v>
          </cell>
          <cell r="N2046" t="str">
            <v>*</v>
          </cell>
          <cell r="O2046" t="str">
            <v>Z009</v>
          </cell>
          <cell r="P2046" t="str">
            <v>General BS account (PC Opt.)</v>
          </cell>
          <cell r="T2046" t="str">
            <v>PC required</v>
          </cell>
          <cell r="U2046" t="str">
            <v>A13710</v>
          </cell>
        </row>
        <row r="2047">
          <cell r="B2047" t="str">
            <v>TIN12101</v>
          </cell>
          <cell r="C2047" t="str">
            <v>CEN RG23C EC VDR DTA</v>
          </cell>
          <cell r="E2047" t="str">
            <v>CENVAT CREDIT EDN CESS RG23C VADODARA DTA</v>
          </cell>
          <cell r="F2047" t="str">
            <v>LOC Loc Only*</v>
          </cell>
          <cell r="G2047" t="str">
            <v>PC required Op</v>
          </cell>
          <cell r="H2047" t="str">
            <v>BS</v>
          </cell>
          <cell r="J2047" t="str">
            <v>LOC</v>
          </cell>
          <cell r="K2047" t="str">
            <v xml:space="preserve"> Loc Only</v>
          </cell>
          <cell r="L2047" t="str">
            <v>X</v>
          </cell>
          <cell r="N2047" t="str">
            <v>*</v>
          </cell>
          <cell r="O2047" t="str">
            <v>Z009</v>
          </cell>
          <cell r="P2047" t="str">
            <v>General BS account (PC Opt.)</v>
          </cell>
          <cell r="T2047" t="str">
            <v>PC required</v>
          </cell>
          <cell r="U2047" t="str">
            <v>A13710</v>
          </cell>
        </row>
        <row r="2048">
          <cell r="B2048" t="str">
            <v>TIN12102</v>
          </cell>
          <cell r="C2048" t="str">
            <v>CEN CR RG23C HEC DEL</v>
          </cell>
          <cell r="E2048" t="str">
            <v>CENVAT CREDIT HIGHER EDN CESS RG23C DELHI</v>
          </cell>
          <cell r="F2048" t="str">
            <v>LOC Loc Only*</v>
          </cell>
          <cell r="G2048" t="str">
            <v>PC required Op</v>
          </cell>
          <cell r="H2048" t="str">
            <v>BS</v>
          </cell>
          <cell r="J2048" t="str">
            <v>LOC</v>
          </cell>
          <cell r="K2048" t="str">
            <v xml:space="preserve"> Loc Only</v>
          </cell>
          <cell r="L2048" t="str">
            <v>X</v>
          </cell>
          <cell r="N2048" t="str">
            <v>*</v>
          </cell>
          <cell r="O2048" t="str">
            <v>Z009</v>
          </cell>
          <cell r="P2048" t="str">
            <v>General BS account (PC Opt.)</v>
          </cell>
          <cell r="T2048" t="str">
            <v>PC required</v>
          </cell>
          <cell r="U2048" t="str">
            <v>A13710</v>
          </cell>
        </row>
        <row r="2049">
          <cell r="B2049" t="str">
            <v>TIN12103</v>
          </cell>
          <cell r="C2049" t="str">
            <v>CEN CR RG23C HEC NSK</v>
          </cell>
          <cell r="E2049" t="str">
            <v>CENVAT CREDIT HIGHER EDN CESS RG23C NASHIK</v>
          </cell>
          <cell r="F2049" t="str">
            <v>LOC Loc Only*</v>
          </cell>
          <cell r="G2049" t="str">
            <v>PC required Op</v>
          </cell>
          <cell r="H2049" t="str">
            <v>BS</v>
          </cell>
          <cell r="J2049" t="str">
            <v>LOC</v>
          </cell>
          <cell r="K2049" t="str">
            <v xml:space="preserve"> Loc Only</v>
          </cell>
          <cell r="L2049" t="str">
            <v>X</v>
          </cell>
          <cell r="N2049" t="str">
            <v>*</v>
          </cell>
          <cell r="O2049" t="str">
            <v>Z009</v>
          </cell>
          <cell r="P2049" t="str">
            <v>General BS account (PC Opt.)</v>
          </cell>
          <cell r="T2049" t="str">
            <v>PC required</v>
          </cell>
          <cell r="U2049" t="str">
            <v>A13710</v>
          </cell>
        </row>
        <row r="2050">
          <cell r="B2050" t="str">
            <v>TIN12104</v>
          </cell>
          <cell r="C2050" t="str">
            <v>CEN CR RG23C HEC CH1</v>
          </cell>
          <cell r="E2050" t="str">
            <v>CENVAT CREDIT HIGHER EDN CESS RG23C CHENNAI</v>
          </cell>
          <cell r="F2050" t="str">
            <v>LOC Loc Only*</v>
          </cell>
          <cell r="G2050" t="str">
            <v>PC required Op</v>
          </cell>
          <cell r="H2050" t="str">
            <v>BS</v>
          </cell>
          <cell r="J2050" t="str">
            <v>LOC</v>
          </cell>
          <cell r="K2050" t="str">
            <v xml:space="preserve"> Loc Only</v>
          </cell>
          <cell r="L2050" t="str">
            <v>X</v>
          </cell>
          <cell r="N2050" t="str">
            <v>*</v>
          </cell>
          <cell r="O2050" t="str">
            <v>Z009</v>
          </cell>
          <cell r="P2050" t="str">
            <v>General BS account (PC Opt.)</v>
          </cell>
          <cell r="T2050" t="str">
            <v>PC required</v>
          </cell>
          <cell r="U2050" t="str">
            <v>A13710</v>
          </cell>
        </row>
        <row r="2051">
          <cell r="B2051" t="str">
            <v>TIN12105</v>
          </cell>
          <cell r="C2051" t="str">
            <v>CEN CR RG23C HEC HYD</v>
          </cell>
          <cell r="E2051" t="str">
            <v>CENVAT CREDIT HIGHER EDN CESS RG23C HYDERABAD</v>
          </cell>
          <cell r="F2051" t="str">
            <v>LOC Loc Only*</v>
          </cell>
          <cell r="G2051" t="str">
            <v>PC required Op</v>
          </cell>
          <cell r="H2051" t="str">
            <v>BS</v>
          </cell>
          <cell r="J2051" t="str">
            <v>LOC</v>
          </cell>
          <cell r="K2051" t="str">
            <v xml:space="preserve"> Loc Only</v>
          </cell>
          <cell r="L2051" t="str">
            <v>X</v>
          </cell>
          <cell r="N2051" t="str">
            <v>*</v>
          </cell>
          <cell r="O2051" t="str">
            <v>Z009</v>
          </cell>
          <cell r="P2051" t="str">
            <v>General BS account (PC Opt.)</v>
          </cell>
          <cell r="T2051" t="str">
            <v>PC required</v>
          </cell>
          <cell r="U2051" t="str">
            <v>A13710</v>
          </cell>
        </row>
        <row r="2052">
          <cell r="B2052" t="str">
            <v>TIN12106</v>
          </cell>
          <cell r="C2052" t="str">
            <v>CEN RG23C HEC VD EOU</v>
          </cell>
          <cell r="E2052" t="str">
            <v>CENVAT CREDIT HIGHER EDN CESS RG23C VADODARA EOU</v>
          </cell>
          <cell r="F2052" t="str">
            <v>LOC Loc Only*</v>
          </cell>
          <cell r="G2052" t="str">
            <v>PC required Op</v>
          </cell>
          <cell r="H2052" t="str">
            <v>BS</v>
          </cell>
          <cell r="J2052" t="str">
            <v>LOC</v>
          </cell>
          <cell r="K2052" t="str">
            <v xml:space="preserve"> Loc Only</v>
          </cell>
          <cell r="L2052" t="str">
            <v>X</v>
          </cell>
          <cell r="N2052" t="str">
            <v>*</v>
          </cell>
          <cell r="O2052" t="str">
            <v>Z009</v>
          </cell>
          <cell r="P2052" t="str">
            <v>General BS account (PC Opt.)</v>
          </cell>
          <cell r="T2052" t="str">
            <v>PC required</v>
          </cell>
          <cell r="U2052" t="str">
            <v>A13710</v>
          </cell>
        </row>
        <row r="2053">
          <cell r="B2053" t="str">
            <v>TIN12107</v>
          </cell>
          <cell r="C2053" t="str">
            <v>CEN RG23C HEC VD DTA</v>
          </cell>
          <cell r="E2053" t="str">
            <v>CENVAT CREDIT HIGHER EDN CESS RG23C VADODARA DTA</v>
          </cell>
          <cell r="F2053" t="str">
            <v>LOC Loc Only*</v>
          </cell>
          <cell r="G2053" t="str">
            <v>PC required Op</v>
          </cell>
          <cell r="H2053" t="str">
            <v>BS</v>
          </cell>
          <cell r="J2053" t="str">
            <v>LOC</v>
          </cell>
          <cell r="K2053" t="str">
            <v xml:space="preserve"> Loc Only</v>
          </cell>
          <cell r="L2053" t="str">
            <v>X</v>
          </cell>
          <cell r="N2053" t="str">
            <v>*</v>
          </cell>
          <cell r="O2053" t="str">
            <v>Z009</v>
          </cell>
          <cell r="P2053" t="str">
            <v>General BS account (PC Opt.)</v>
          </cell>
          <cell r="T2053" t="str">
            <v>PC required</v>
          </cell>
          <cell r="U2053" t="str">
            <v>A13710</v>
          </cell>
        </row>
        <row r="2054">
          <cell r="B2054" t="str">
            <v>TIN12108</v>
          </cell>
          <cell r="C2054" t="str">
            <v>CENVAT CR RG23C CH2</v>
          </cell>
          <cell r="E2054" t="str">
            <v>CENVAT CREDIT RG23C CHENNAI ADAPTATION CENTRE</v>
          </cell>
          <cell r="F2054" t="str">
            <v>LOC Loc Only*</v>
          </cell>
          <cell r="G2054" t="str">
            <v>PC required Op</v>
          </cell>
          <cell r="H2054" t="str">
            <v>BS</v>
          </cell>
          <cell r="J2054" t="str">
            <v>LOC</v>
          </cell>
          <cell r="K2054" t="str">
            <v xml:space="preserve"> Loc Only</v>
          </cell>
          <cell r="L2054" t="str">
            <v>X</v>
          </cell>
          <cell r="N2054" t="str">
            <v>*</v>
          </cell>
          <cell r="O2054" t="str">
            <v>Z009</v>
          </cell>
          <cell r="P2054" t="str">
            <v>General BS account (PC Opt.)</v>
          </cell>
          <cell r="T2054" t="str">
            <v>PC required</v>
          </cell>
          <cell r="U2054" t="str">
            <v>A13710</v>
          </cell>
        </row>
        <row r="2055">
          <cell r="B2055" t="str">
            <v>TIN12109</v>
          </cell>
          <cell r="C2055" t="str">
            <v>CENV CR RG23C EC CH2</v>
          </cell>
          <cell r="E2055" t="str">
            <v>CENVAT CREDIT EDN CESS RG23C CHENNAI ADAPT CENTRE</v>
          </cell>
          <cell r="F2055" t="str">
            <v>LOC Loc Only*</v>
          </cell>
          <cell r="G2055" t="str">
            <v>PC required Op</v>
          </cell>
          <cell r="H2055" t="str">
            <v>BS</v>
          </cell>
          <cell r="J2055" t="str">
            <v>LOC</v>
          </cell>
          <cell r="K2055" t="str">
            <v xml:space="preserve"> Loc Only</v>
          </cell>
          <cell r="L2055" t="str">
            <v>X</v>
          </cell>
          <cell r="N2055" t="str">
            <v>*</v>
          </cell>
          <cell r="O2055" t="str">
            <v>Z009</v>
          </cell>
          <cell r="P2055" t="str">
            <v>General BS account (PC Opt.)</v>
          </cell>
          <cell r="T2055" t="str">
            <v>PC required</v>
          </cell>
          <cell r="U2055" t="str">
            <v>A13710</v>
          </cell>
        </row>
        <row r="2056">
          <cell r="B2056" t="str">
            <v>TIN12110</v>
          </cell>
          <cell r="C2056" t="str">
            <v>CEN CR RG23C HEC CH2</v>
          </cell>
          <cell r="E2056" t="str">
            <v>CENVAT CRED HIGH EDN CESS RG23C CHENNAI ADAPT CTR</v>
          </cell>
          <cell r="F2056" t="str">
            <v>LOC Loc Only*</v>
          </cell>
          <cell r="G2056" t="str">
            <v>PC required Op</v>
          </cell>
          <cell r="H2056" t="str">
            <v>BS</v>
          </cell>
          <cell r="J2056" t="str">
            <v>LOC</v>
          </cell>
          <cell r="K2056" t="str">
            <v xml:space="preserve"> Loc Only</v>
          </cell>
          <cell r="L2056" t="str">
            <v>X</v>
          </cell>
          <cell r="N2056" t="str">
            <v>*</v>
          </cell>
          <cell r="O2056" t="str">
            <v>Z009</v>
          </cell>
          <cell r="P2056" t="str">
            <v>General BS account (PC Opt.)</v>
          </cell>
          <cell r="T2056" t="str">
            <v>PC required</v>
          </cell>
          <cell r="U2056" t="str">
            <v>A13710</v>
          </cell>
        </row>
        <row r="2057">
          <cell r="B2057" t="str">
            <v>TIN12150</v>
          </cell>
          <cell r="C2057" t="str">
            <v>PLA BED BAL DELHI</v>
          </cell>
          <cell r="E2057" t="str">
            <v>PLA BASIC EXCISE DUTY BALANCE DELHI</v>
          </cell>
          <cell r="F2057" t="str">
            <v>LOC Loc Only*</v>
          </cell>
          <cell r="G2057" t="str">
            <v>PC required Op</v>
          </cell>
          <cell r="H2057" t="str">
            <v>BS</v>
          </cell>
          <cell r="J2057" t="str">
            <v>LOC</v>
          </cell>
          <cell r="K2057" t="str">
            <v xml:space="preserve"> Loc Only</v>
          </cell>
          <cell r="L2057" t="str">
            <v>X</v>
          </cell>
          <cell r="N2057" t="str">
            <v>*</v>
          </cell>
          <cell r="O2057" t="str">
            <v>Z009</v>
          </cell>
          <cell r="P2057" t="str">
            <v>General BS account (PC Opt.)</v>
          </cell>
          <cell r="T2057" t="str">
            <v>PC required</v>
          </cell>
          <cell r="U2057" t="str">
            <v>A13710</v>
          </cell>
        </row>
        <row r="2058">
          <cell r="B2058" t="str">
            <v>TIN12151</v>
          </cell>
          <cell r="C2058" t="str">
            <v>PLA ECESS BAL DELHI</v>
          </cell>
          <cell r="E2058" t="str">
            <v>PLA EDUCATION CESS BALANCE DELHI</v>
          </cell>
          <cell r="F2058" t="str">
            <v>LOC Loc Only*</v>
          </cell>
          <cell r="G2058" t="str">
            <v>PC required Op</v>
          </cell>
          <cell r="H2058" t="str">
            <v>BS</v>
          </cell>
          <cell r="J2058" t="str">
            <v>LOC</v>
          </cell>
          <cell r="K2058" t="str">
            <v xml:space="preserve"> Loc Only</v>
          </cell>
          <cell r="L2058" t="str">
            <v>X</v>
          </cell>
          <cell r="N2058" t="str">
            <v>*</v>
          </cell>
          <cell r="O2058" t="str">
            <v>Z009</v>
          </cell>
          <cell r="P2058" t="str">
            <v>General BS account (PC Opt.)</v>
          </cell>
          <cell r="T2058" t="str">
            <v>PC required</v>
          </cell>
          <cell r="U2058" t="str">
            <v>A13710</v>
          </cell>
        </row>
        <row r="2059">
          <cell r="B2059" t="str">
            <v>TIN12152</v>
          </cell>
          <cell r="C2059" t="str">
            <v>PLA BED BAL NASHIK</v>
          </cell>
          <cell r="E2059" t="str">
            <v>PLA BASIC EXCISE DUTY BALANCE NASHIK</v>
          </cell>
          <cell r="F2059" t="str">
            <v>LOC Loc Only*</v>
          </cell>
          <cell r="G2059" t="str">
            <v>PC required Op</v>
          </cell>
          <cell r="H2059" t="str">
            <v>BS</v>
          </cell>
          <cell r="J2059" t="str">
            <v>LOC</v>
          </cell>
          <cell r="K2059" t="str">
            <v xml:space="preserve"> Loc Only</v>
          </cell>
          <cell r="L2059" t="str">
            <v>X</v>
          </cell>
          <cell r="N2059" t="str">
            <v>*</v>
          </cell>
          <cell r="O2059" t="str">
            <v>Z009</v>
          </cell>
          <cell r="P2059" t="str">
            <v>General BS account (PC Opt.)</v>
          </cell>
          <cell r="T2059" t="str">
            <v>PC required</v>
          </cell>
          <cell r="U2059" t="str">
            <v>A13710</v>
          </cell>
        </row>
        <row r="2060">
          <cell r="B2060" t="str">
            <v>TIN12153</v>
          </cell>
          <cell r="C2060" t="str">
            <v>PLA ECESS BAL NASHIK</v>
          </cell>
          <cell r="E2060" t="str">
            <v>PLA EDUCATION CESS BALANCE NASHIK</v>
          </cell>
          <cell r="F2060" t="str">
            <v>LOC Loc Only*</v>
          </cell>
          <cell r="G2060" t="str">
            <v>PC required Op</v>
          </cell>
          <cell r="H2060" t="str">
            <v>BS</v>
          </cell>
          <cell r="J2060" t="str">
            <v>LOC</v>
          </cell>
          <cell r="K2060" t="str">
            <v xml:space="preserve"> Loc Only</v>
          </cell>
          <cell r="L2060" t="str">
            <v>X</v>
          </cell>
          <cell r="N2060" t="str">
            <v>*</v>
          </cell>
          <cell r="O2060" t="str">
            <v>Z009</v>
          </cell>
          <cell r="P2060" t="str">
            <v>General BS account (PC Opt.)</v>
          </cell>
          <cell r="T2060" t="str">
            <v>PC required</v>
          </cell>
          <cell r="U2060" t="str">
            <v>A13710</v>
          </cell>
        </row>
        <row r="2061">
          <cell r="B2061" t="str">
            <v>TIN12154</v>
          </cell>
          <cell r="C2061" t="str">
            <v>PLA BED BAL CH1</v>
          </cell>
          <cell r="E2061" t="str">
            <v>PLA BASIC EXCISE DUTY BALANCE CHENNAI</v>
          </cell>
          <cell r="F2061" t="str">
            <v>LOC Loc Only*</v>
          </cell>
          <cell r="G2061" t="str">
            <v>PC required Op</v>
          </cell>
          <cell r="H2061" t="str">
            <v>BS</v>
          </cell>
          <cell r="J2061" t="str">
            <v>LOC</v>
          </cell>
          <cell r="K2061" t="str">
            <v xml:space="preserve"> Loc Only</v>
          </cell>
          <cell r="L2061" t="str">
            <v>X</v>
          </cell>
          <cell r="N2061" t="str">
            <v>*</v>
          </cell>
          <cell r="O2061" t="str">
            <v>Z009</v>
          </cell>
          <cell r="P2061" t="str">
            <v>General BS account (PC Opt.)</v>
          </cell>
          <cell r="T2061" t="str">
            <v>PC required</v>
          </cell>
          <cell r="U2061" t="str">
            <v>A13710</v>
          </cell>
        </row>
        <row r="2062">
          <cell r="B2062" t="str">
            <v>TIN12155</v>
          </cell>
          <cell r="C2062" t="str">
            <v>PLA ECESS BAL CH1</v>
          </cell>
          <cell r="E2062" t="str">
            <v>PLA EDUCATION CESS BALANCE CHENNAI</v>
          </cell>
          <cell r="F2062" t="str">
            <v>LOC Loc Only*</v>
          </cell>
          <cell r="G2062" t="str">
            <v>PC required Op</v>
          </cell>
          <cell r="H2062" t="str">
            <v>BS</v>
          </cell>
          <cell r="J2062" t="str">
            <v>LOC</v>
          </cell>
          <cell r="K2062" t="str">
            <v xml:space="preserve"> Loc Only</v>
          </cell>
          <cell r="L2062" t="str">
            <v>X</v>
          </cell>
          <cell r="N2062" t="str">
            <v>*</v>
          </cell>
          <cell r="O2062" t="str">
            <v>Z009</v>
          </cell>
          <cell r="P2062" t="str">
            <v>General BS account (PC Opt.)</v>
          </cell>
          <cell r="T2062" t="str">
            <v>PC required</v>
          </cell>
          <cell r="U2062" t="str">
            <v>A13710</v>
          </cell>
        </row>
        <row r="2063">
          <cell r="B2063" t="str">
            <v>TIN12156</v>
          </cell>
          <cell r="C2063" t="str">
            <v>PLA BED BAL HYD</v>
          </cell>
          <cell r="E2063" t="str">
            <v>PLA BASIC EXCISE DUTY BALANCE HYDERABAD</v>
          </cell>
          <cell r="F2063" t="str">
            <v>LOC Loc Only*</v>
          </cell>
          <cell r="G2063" t="str">
            <v>PC required Op</v>
          </cell>
          <cell r="H2063" t="str">
            <v>BS</v>
          </cell>
          <cell r="J2063" t="str">
            <v>LOC</v>
          </cell>
          <cell r="K2063" t="str">
            <v xml:space="preserve"> Loc Only</v>
          </cell>
          <cell r="L2063" t="str">
            <v>X</v>
          </cell>
          <cell r="N2063" t="str">
            <v>*</v>
          </cell>
          <cell r="O2063" t="str">
            <v>Z009</v>
          </cell>
          <cell r="P2063" t="str">
            <v>General BS account (PC Opt.)</v>
          </cell>
          <cell r="T2063" t="str">
            <v>PC required</v>
          </cell>
          <cell r="U2063" t="str">
            <v>A13710</v>
          </cell>
        </row>
        <row r="2064">
          <cell r="B2064" t="str">
            <v>TIN12157</v>
          </cell>
          <cell r="C2064" t="str">
            <v>PLA ECESS BAL HYD</v>
          </cell>
          <cell r="E2064" t="str">
            <v>PLA EDUCATION CESS BALANCE HYDERABAD</v>
          </cell>
          <cell r="F2064" t="str">
            <v>LOC Loc Only*</v>
          </cell>
          <cell r="G2064" t="str">
            <v>PC required Op</v>
          </cell>
          <cell r="H2064" t="str">
            <v>BS</v>
          </cell>
          <cell r="J2064" t="str">
            <v>LOC</v>
          </cell>
          <cell r="K2064" t="str">
            <v xml:space="preserve"> Loc Only</v>
          </cell>
          <cell r="L2064" t="str">
            <v>X</v>
          </cell>
          <cell r="N2064" t="str">
            <v>*</v>
          </cell>
          <cell r="O2064" t="str">
            <v>Z009</v>
          </cell>
          <cell r="P2064" t="str">
            <v>General BS account (PC Opt.)</v>
          </cell>
          <cell r="T2064" t="str">
            <v>PC required</v>
          </cell>
          <cell r="U2064" t="str">
            <v>A13710</v>
          </cell>
        </row>
        <row r="2065">
          <cell r="B2065" t="str">
            <v>TIN12158</v>
          </cell>
          <cell r="C2065" t="str">
            <v>PLA BED BAL VDR EOU</v>
          </cell>
          <cell r="E2065" t="str">
            <v>PLA BASIC EXCISE DUTY BALANCE VADODARA EOU</v>
          </cell>
          <cell r="F2065" t="str">
            <v>LOC Loc Only*</v>
          </cell>
          <cell r="G2065" t="str">
            <v>PC required Op</v>
          </cell>
          <cell r="H2065" t="str">
            <v>BS</v>
          </cell>
          <cell r="J2065" t="str">
            <v>LOC</v>
          </cell>
          <cell r="K2065" t="str">
            <v xml:space="preserve"> Loc Only</v>
          </cell>
          <cell r="L2065" t="str">
            <v>X</v>
          </cell>
          <cell r="N2065" t="str">
            <v>*</v>
          </cell>
          <cell r="O2065" t="str">
            <v>Z009</v>
          </cell>
          <cell r="P2065" t="str">
            <v>General BS account (PC Opt.)</v>
          </cell>
          <cell r="T2065" t="str">
            <v>PC required</v>
          </cell>
          <cell r="U2065" t="str">
            <v>A13710</v>
          </cell>
        </row>
        <row r="2066">
          <cell r="B2066" t="str">
            <v>TIN12159</v>
          </cell>
          <cell r="C2066" t="str">
            <v>PLA ECESS BAL VDREOU</v>
          </cell>
          <cell r="E2066" t="str">
            <v>PLA EDUCATION CESS BALANCE VADODARA EOU</v>
          </cell>
          <cell r="F2066" t="str">
            <v>LOC Loc Only*</v>
          </cell>
          <cell r="G2066" t="str">
            <v>PC required Op</v>
          </cell>
          <cell r="H2066" t="str">
            <v>BS</v>
          </cell>
          <cell r="J2066" t="str">
            <v>LOC</v>
          </cell>
          <cell r="K2066" t="str">
            <v xml:space="preserve"> Loc Only</v>
          </cell>
          <cell r="L2066" t="str">
            <v>X</v>
          </cell>
          <cell r="N2066" t="str">
            <v>*</v>
          </cell>
          <cell r="O2066" t="str">
            <v>Z009</v>
          </cell>
          <cell r="P2066" t="str">
            <v>General BS account (PC Opt.)</v>
          </cell>
          <cell r="T2066" t="str">
            <v>PC required</v>
          </cell>
          <cell r="U2066" t="str">
            <v>A13710</v>
          </cell>
        </row>
        <row r="2067">
          <cell r="B2067" t="str">
            <v>TIN12160</v>
          </cell>
          <cell r="C2067" t="str">
            <v>PLA BED BAL VDR DTA</v>
          </cell>
          <cell r="E2067" t="str">
            <v>PLA BASIC EXCISE DUTY BALANCE VADODARA DTA</v>
          </cell>
          <cell r="F2067" t="str">
            <v>LOC Loc Only*</v>
          </cell>
          <cell r="G2067" t="str">
            <v>PC required Op</v>
          </cell>
          <cell r="H2067" t="str">
            <v>BS</v>
          </cell>
          <cell r="J2067" t="str">
            <v>LOC</v>
          </cell>
          <cell r="K2067" t="str">
            <v xml:space="preserve"> Loc Only</v>
          </cell>
          <cell r="L2067" t="str">
            <v>X</v>
          </cell>
          <cell r="N2067" t="str">
            <v>*</v>
          </cell>
          <cell r="O2067" t="str">
            <v>Z009</v>
          </cell>
          <cell r="P2067" t="str">
            <v>General BS account (PC Opt.)</v>
          </cell>
          <cell r="T2067" t="str">
            <v>PC required</v>
          </cell>
          <cell r="U2067" t="str">
            <v>A13710</v>
          </cell>
        </row>
        <row r="2068">
          <cell r="B2068" t="str">
            <v>TIN12161</v>
          </cell>
          <cell r="C2068" t="str">
            <v>PLA ECESS BAL VDRDTA</v>
          </cell>
          <cell r="E2068" t="str">
            <v>PLA EDUCATION CESS BALANCE VADODARA DTA</v>
          </cell>
          <cell r="F2068" t="str">
            <v>LOC Loc Only*</v>
          </cell>
          <cell r="G2068" t="str">
            <v>PC required Op</v>
          </cell>
          <cell r="H2068" t="str">
            <v>BS</v>
          </cell>
          <cell r="J2068" t="str">
            <v>LOC</v>
          </cell>
          <cell r="K2068" t="str">
            <v xml:space="preserve"> Loc Only</v>
          </cell>
          <cell r="L2068" t="str">
            <v>X</v>
          </cell>
          <cell r="N2068" t="str">
            <v>*</v>
          </cell>
          <cell r="O2068" t="str">
            <v>Z009</v>
          </cell>
          <cell r="P2068" t="str">
            <v>General BS account (PC Opt.)</v>
          </cell>
          <cell r="T2068" t="str">
            <v>PC required</v>
          </cell>
          <cell r="U2068" t="str">
            <v>A13710</v>
          </cell>
        </row>
        <row r="2069">
          <cell r="B2069" t="str">
            <v>TIN12162</v>
          </cell>
          <cell r="C2069" t="str">
            <v>PLA HIGH ECESS DELHI</v>
          </cell>
          <cell r="E2069" t="str">
            <v>PLA HIGHER EDUCATION CESS BALANCE DELHI</v>
          </cell>
          <cell r="F2069" t="str">
            <v>LOC Loc Only*</v>
          </cell>
          <cell r="G2069" t="str">
            <v>PC required Op</v>
          </cell>
          <cell r="H2069" t="str">
            <v>BS</v>
          </cell>
          <cell r="J2069" t="str">
            <v>LOC</v>
          </cell>
          <cell r="K2069" t="str">
            <v xml:space="preserve"> Loc Only</v>
          </cell>
          <cell r="L2069" t="str">
            <v>X</v>
          </cell>
          <cell r="N2069" t="str">
            <v>*</v>
          </cell>
          <cell r="O2069" t="str">
            <v>Z009</v>
          </cell>
          <cell r="P2069" t="str">
            <v>General BS account (PC Opt.)</v>
          </cell>
          <cell r="T2069" t="str">
            <v>PC required</v>
          </cell>
          <cell r="U2069" t="str">
            <v>A13710</v>
          </cell>
        </row>
        <row r="2070">
          <cell r="B2070" t="str">
            <v>TIN12163</v>
          </cell>
          <cell r="C2070" t="str">
            <v>PLA HIGH ECESS NSK</v>
          </cell>
          <cell r="E2070" t="str">
            <v>PLA HIGHER EDUCATION CESS BALANCE NASHIK</v>
          </cell>
          <cell r="F2070" t="str">
            <v>LOC Loc Only*</v>
          </cell>
          <cell r="G2070" t="str">
            <v>PC required Op</v>
          </cell>
          <cell r="H2070" t="str">
            <v>BS</v>
          </cell>
          <cell r="J2070" t="str">
            <v>LOC</v>
          </cell>
          <cell r="K2070" t="str">
            <v xml:space="preserve"> Loc Only</v>
          </cell>
          <cell r="L2070" t="str">
            <v>X</v>
          </cell>
          <cell r="N2070" t="str">
            <v>*</v>
          </cell>
          <cell r="O2070" t="str">
            <v>Z009</v>
          </cell>
          <cell r="P2070" t="str">
            <v>General BS account (PC Opt.)</v>
          </cell>
          <cell r="T2070" t="str">
            <v>PC required</v>
          </cell>
          <cell r="U2070" t="str">
            <v>A13710</v>
          </cell>
        </row>
        <row r="2071">
          <cell r="B2071" t="str">
            <v>TIN12164</v>
          </cell>
          <cell r="C2071" t="str">
            <v>PLA HIGH ECESS CH1</v>
          </cell>
          <cell r="E2071" t="str">
            <v>PLA HIGHER EDUCATION CESS BALANCE CHENNAI</v>
          </cell>
          <cell r="F2071" t="str">
            <v>LOC Loc Only*</v>
          </cell>
          <cell r="G2071" t="str">
            <v>PC required Op</v>
          </cell>
          <cell r="H2071" t="str">
            <v>BS</v>
          </cell>
          <cell r="J2071" t="str">
            <v>LOC</v>
          </cell>
          <cell r="K2071" t="str">
            <v xml:space="preserve"> Loc Only</v>
          </cell>
          <cell r="L2071" t="str">
            <v>X</v>
          </cell>
          <cell r="N2071" t="str">
            <v>*</v>
          </cell>
          <cell r="O2071" t="str">
            <v>Z009</v>
          </cell>
          <cell r="P2071" t="str">
            <v>General BS account (PC Opt.)</v>
          </cell>
          <cell r="T2071" t="str">
            <v>PC required</v>
          </cell>
          <cell r="U2071" t="str">
            <v>A13710</v>
          </cell>
        </row>
        <row r="2072">
          <cell r="B2072" t="str">
            <v>TIN12165</v>
          </cell>
          <cell r="C2072" t="str">
            <v>PLA HIGH ECESS HYD</v>
          </cell>
          <cell r="E2072" t="str">
            <v>PLA HIGHER EDUCATION CESS BALANCE HYDERABAD</v>
          </cell>
          <cell r="F2072" t="str">
            <v>LOC Loc Only*</v>
          </cell>
          <cell r="G2072" t="str">
            <v>PC required Op</v>
          </cell>
          <cell r="H2072" t="str">
            <v>BS</v>
          </cell>
          <cell r="J2072" t="str">
            <v>LOC</v>
          </cell>
          <cell r="K2072" t="str">
            <v xml:space="preserve"> Loc Only</v>
          </cell>
          <cell r="L2072" t="str">
            <v>X</v>
          </cell>
          <cell r="N2072" t="str">
            <v>*</v>
          </cell>
          <cell r="O2072" t="str">
            <v>Z009</v>
          </cell>
          <cell r="P2072" t="str">
            <v>General BS account (PC Opt.)</v>
          </cell>
          <cell r="T2072" t="str">
            <v>PC required</v>
          </cell>
          <cell r="U2072" t="str">
            <v>A13710</v>
          </cell>
        </row>
        <row r="2073">
          <cell r="B2073" t="str">
            <v>TIN12166</v>
          </cell>
          <cell r="C2073" t="str">
            <v>PLA HIGH ECESS VDEOU</v>
          </cell>
          <cell r="E2073" t="str">
            <v>PLA HIGHER EDUCATION CESS BALANCE VADODARA EOU</v>
          </cell>
          <cell r="F2073" t="str">
            <v>LOC Loc Only*</v>
          </cell>
          <cell r="G2073" t="str">
            <v>PC required Op</v>
          </cell>
          <cell r="H2073" t="str">
            <v>BS</v>
          </cell>
          <cell r="J2073" t="str">
            <v>LOC</v>
          </cell>
          <cell r="K2073" t="str">
            <v xml:space="preserve"> Loc Only</v>
          </cell>
          <cell r="L2073" t="str">
            <v>X</v>
          </cell>
          <cell r="N2073" t="str">
            <v>*</v>
          </cell>
          <cell r="O2073" t="str">
            <v>Z009</v>
          </cell>
          <cell r="P2073" t="str">
            <v>General BS account (PC Opt.)</v>
          </cell>
          <cell r="T2073" t="str">
            <v>PC required</v>
          </cell>
          <cell r="U2073" t="str">
            <v>A13710</v>
          </cell>
        </row>
        <row r="2074">
          <cell r="B2074" t="str">
            <v>TIN12167</v>
          </cell>
          <cell r="C2074" t="str">
            <v>PLA HIGH ECESS VDDTA</v>
          </cell>
          <cell r="E2074" t="str">
            <v>PLA HIGHER EDUCATION CESS BALANCE VADODARA DTA</v>
          </cell>
          <cell r="F2074" t="str">
            <v>LOC Loc Only*</v>
          </cell>
          <cell r="G2074" t="str">
            <v>PC required Op</v>
          </cell>
          <cell r="H2074" t="str">
            <v>BS</v>
          </cell>
          <cell r="J2074" t="str">
            <v>LOC</v>
          </cell>
          <cell r="K2074" t="str">
            <v xml:space="preserve"> Loc Only</v>
          </cell>
          <cell r="L2074" t="str">
            <v>X</v>
          </cell>
          <cell r="N2074" t="str">
            <v>*</v>
          </cell>
          <cell r="O2074" t="str">
            <v>Z009</v>
          </cell>
          <cell r="P2074" t="str">
            <v>General BS account (PC Opt.)</v>
          </cell>
          <cell r="T2074" t="str">
            <v>PC required</v>
          </cell>
          <cell r="U2074" t="str">
            <v>A13710</v>
          </cell>
        </row>
        <row r="2075">
          <cell r="B2075" t="str">
            <v>TIN12168</v>
          </cell>
          <cell r="C2075" t="str">
            <v>PLA BED BAL CH2</v>
          </cell>
          <cell r="E2075" t="str">
            <v>PLA BASIC EXCISE DUTY BALANCE CHENNAI ADAPT CENTRE</v>
          </cell>
          <cell r="F2075" t="str">
            <v>LOC Loc Only*</v>
          </cell>
          <cell r="G2075" t="str">
            <v>PC required Op</v>
          </cell>
          <cell r="H2075" t="str">
            <v>BS</v>
          </cell>
          <cell r="J2075" t="str">
            <v>LOC</v>
          </cell>
          <cell r="K2075" t="str">
            <v xml:space="preserve"> Loc Only</v>
          </cell>
          <cell r="L2075" t="str">
            <v>X</v>
          </cell>
          <cell r="N2075" t="str">
            <v>*</v>
          </cell>
          <cell r="O2075" t="str">
            <v>Z009</v>
          </cell>
          <cell r="P2075" t="str">
            <v>General BS account (PC Opt.)</v>
          </cell>
          <cell r="T2075" t="str">
            <v>PC required</v>
          </cell>
          <cell r="U2075" t="str">
            <v>A13710</v>
          </cell>
        </row>
        <row r="2076">
          <cell r="B2076" t="str">
            <v>TIN12169</v>
          </cell>
          <cell r="C2076" t="str">
            <v>PLA ECESS BAL CH2</v>
          </cell>
          <cell r="E2076" t="str">
            <v>PLA EDUCATION CESS BALANCE CHENNAI ADAPT CENTRE</v>
          </cell>
          <cell r="F2076" t="str">
            <v>LOC Loc Only*</v>
          </cell>
          <cell r="G2076" t="str">
            <v>PC required Op</v>
          </cell>
          <cell r="H2076" t="str">
            <v>BS</v>
          </cell>
          <cell r="J2076" t="str">
            <v>LOC</v>
          </cell>
          <cell r="K2076" t="str">
            <v xml:space="preserve"> Loc Only</v>
          </cell>
          <cell r="L2076" t="str">
            <v>X</v>
          </cell>
          <cell r="N2076" t="str">
            <v>*</v>
          </cell>
          <cell r="O2076" t="str">
            <v>Z009</v>
          </cell>
          <cell r="P2076" t="str">
            <v>General BS account (PC Opt.)</v>
          </cell>
          <cell r="T2076" t="str">
            <v>PC required</v>
          </cell>
          <cell r="U2076" t="str">
            <v>A13710</v>
          </cell>
        </row>
        <row r="2077">
          <cell r="B2077" t="str">
            <v>TIN12170</v>
          </cell>
          <cell r="C2077" t="str">
            <v>PLA HIGH ECESS CH2</v>
          </cell>
          <cell r="E2077" t="str">
            <v>PLA HIGH EDUCATION CESS BALANCE CHENNAI ADAPT CTR</v>
          </cell>
          <cell r="F2077" t="str">
            <v>LOC Loc Only*</v>
          </cell>
          <cell r="G2077" t="str">
            <v>PC required Op</v>
          </cell>
          <cell r="H2077" t="str">
            <v>BS</v>
          </cell>
          <cell r="J2077" t="str">
            <v>LOC</v>
          </cell>
          <cell r="K2077" t="str">
            <v xml:space="preserve"> Loc Only</v>
          </cell>
          <cell r="L2077" t="str">
            <v>X</v>
          </cell>
          <cell r="N2077" t="str">
            <v>*</v>
          </cell>
          <cell r="O2077" t="str">
            <v>Z009</v>
          </cell>
          <cell r="P2077" t="str">
            <v>General BS account (PC Opt.)</v>
          </cell>
          <cell r="T2077" t="str">
            <v>PC required</v>
          </cell>
          <cell r="U2077" t="str">
            <v>A13710</v>
          </cell>
        </row>
        <row r="2078">
          <cell r="B2078" t="str">
            <v>TIN12200</v>
          </cell>
          <cell r="C2078" t="str">
            <v>CENVAT ONHOLD DELHI</v>
          </cell>
          <cell r="E2078" t="str">
            <v>CENVAT ON HOLD DELHI</v>
          </cell>
          <cell r="F2078" t="str">
            <v>LOC Loc Only*</v>
          </cell>
          <cell r="G2078" t="str">
            <v>PC required Op</v>
          </cell>
          <cell r="H2078" t="str">
            <v>BS</v>
          </cell>
          <cell r="J2078" t="str">
            <v>LOC</v>
          </cell>
          <cell r="K2078" t="str">
            <v xml:space="preserve"> Loc Only</v>
          </cell>
          <cell r="L2078" t="str">
            <v>X</v>
          </cell>
          <cell r="N2078" t="str">
            <v>*</v>
          </cell>
          <cell r="O2078" t="str">
            <v>Z009</v>
          </cell>
          <cell r="P2078" t="str">
            <v>General BS account (PC Opt.)</v>
          </cell>
          <cell r="T2078" t="str">
            <v>PC required</v>
          </cell>
          <cell r="U2078" t="str">
            <v>A13710</v>
          </cell>
        </row>
        <row r="2079">
          <cell r="B2079" t="str">
            <v>TIN12201</v>
          </cell>
          <cell r="C2079" t="str">
            <v>CENVAT ONHOLD NASHIK</v>
          </cell>
          <cell r="E2079" t="str">
            <v>CENVAT ON HOLD NASHIK</v>
          </cell>
          <cell r="F2079" t="str">
            <v>LOC Loc Only*</v>
          </cell>
          <cell r="G2079" t="str">
            <v>PC required Op</v>
          </cell>
          <cell r="H2079" t="str">
            <v>BS</v>
          </cell>
          <cell r="J2079" t="str">
            <v>LOC</v>
          </cell>
          <cell r="K2079" t="str">
            <v xml:space="preserve"> Loc Only</v>
          </cell>
          <cell r="L2079" t="str">
            <v>X</v>
          </cell>
          <cell r="N2079" t="str">
            <v>*</v>
          </cell>
          <cell r="O2079" t="str">
            <v>Z009</v>
          </cell>
          <cell r="P2079" t="str">
            <v>General BS account (PC Opt.)</v>
          </cell>
          <cell r="T2079" t="str">
            <v>PC required</v>
          </cell>
          <cell r="U2079" t="str">
            <v>A13710</v>
          </cell>
        </row>
        <row r="2080">
          <cell r="B2080" t="str">
            <v>TIN12202</v>
          </cell>
          <cell r="C2080" t="str">
            <v>CENVAT ONHOLD CH1</v>
          </cell>
          <cell r="E2080" t="str">
            <v>CENVAT ON HOLD CHENNAI</v>
          </cell>
          <cell r="F2080" t="str">
            <v>LOC Loc Only*</v>
          </cell>
          <cell r="G2080" t="str">
            <v>PC required Op</v>
          </cell>
          <cell r="H2080" t="str">
            <v>BS</v>
          </cell>
          <cell r="J2080" t="str">
            <v>LOC</v>
          </cell>
          <cell r="K2080" t="str">
            <v xml:space="preserve"> Loc Only</v>
          </cell>
          <cell r="L2080" t="str">
            <v>X</v>
          </cell>
          <cell r="N2080" t="str">
            <v>*</v>
          </cell>
          <cell r="O2080" t="str">
            <v>Z009</v>
          </cell>
          <cell r="P2080" t="str">
            <v>General BS account (PC Opt.)</v>
          </cell>
          <cell r="T2080" t="str">
            <v>PC required</v>
          </cell>
          <cell r="U2080" t="str">
            <v>A13710</v>
          </cell>
        </row>
        <row r="2081">
          <cell r="B2081" t="str">
            <v>TIN12203</v>
          </cell>
          <cell r="C2081" t="str">
            <v>CENVAT ONHOLD HYD</v>
          </cell>
          <cell r="E2081" t="str">
            <v>CENVAT ON HOLD HYDERABAD</v>
          </cell>
          <cell r="F2081" t="str">
            <v>LOC Loc Only*</v>
          </cell>
          <cell r="G2081" t="str">
            <v>PC required Op</v>
          </cell>
          <cell r="H2081" t="str">
            <v>BS</v>
          </cell>
          <cell r="J2081" t="str">
            <v>LOC</v>
          </cell>
          <cell r="K2081" t="str">
            <v xml:space="preserve"> Loc Only</v>
          </cell>
          <cell r="L2081" t="str">
            <v>X</v>
          </cell>
          <cell r="N2081" t="str">
            <v>*</v>
          </cell>
          <cell r="O2081" t="str">
            <v>Z009</v>
          </cell>
          <cell r="P2081" t="str">
            <v>General BS account (PC Opt.)</v>
          </cell>
          <cell r="T2081" t="str">
            <v>PC required</v>
          </cell>
          <cell r="U2081" t="str">
            <v>A13710</v>
          </cell>
        </row>
        <row r="2082">
          <cell r="B2082" t="str">
            <v>TIN12204</v>
          </cell>
          <cell r="C2082" t="str">
            <v>CENVAT ONHOLD VDREOU</v>
          </cell>
          <cell r="E2082" t="str">
            <v>CENVAT ON HOLD VADODRA EOU</v>
          </cell>
          <cell r="F2082" t="str">
            <v>LOC Loc Only*</v>
          </cell>
          <cell r="G2082" t="str">
            <v>PC required Op</v>
          </cell>
          <cell r="H2082" t="str">
            <v>BS</v>
          </cell>
          <cell r="J2082" t="str">
            <v>LOC</v>
          </cell>
          <cell r="K2082" t="str">
            <v xml:space="preserve"> Loc Only</v>
          </cell>
          <cell r="L2082" t="str">
            <v>X</v>
          </cell>
          <cell r="N2082" t="str">
            <v>*</v>
          </cell>
          <cell r="O2082" t="str">
            <v>Z009</v>
          </cell>
          <cell r="P2082" t="str">
            <v>General BS account (PC Opt.)</v>
          </cell>
          <cell r="T2082" t="str">
            <v>PC required</v>
          </cell>
          <cell r="U2082" t="str">
            <v>A13710</v>
          </cell>
        </row>
        <row r="2083">
          <cell r="B2083" t="str">
            <v>TIN12205</v>
          </cell>
          <cell r="C2083" t="str">
            <v>CENVAT ONHOLD VDRDTA</v>
          </cell>
          <cell r="E2083" t="str">
            <v>CENVAT ON HOLD VADODRA DTA</v>
          </cell>
          <cell r="F2083" t="str">
            <v>LOC Loc Only*</v>
          </cell>
          <cell r="G2083" t="str">
            <v>PC required Op</v>
          </cell>
          <cell r="H2083" t="str">
            <v>BS</v>
          </cell>
          <cell r="J2083" t="str">
            <v>LOC</v>
          </cell>
          <cell r="K2083" t="str">
            <v xml:space="preserve"> Loc Only</v>
          </cell>
          <cell r="L2083" t="str">
            <v>X</v>
          </cell>
          <cell r="N2083" t="str">
            <v>*</v>
          </cell>
          <cell r="O2083" t="str">
            <v>Z009</v>
          </cell>
          <cell r="P2083" t="str">
            <v>General BS account (PC Opt.)</v>
          </cell>
          <cell r="T2083" t="str">
            <v>PC required</v>
          </cell>
          <cell r="U2083" t="str">
            <v>A13710</v>
          </cell>
        </row>
        <row r="2084">
          <cell r="B2084" t="str">
            <v>TIN12206</v>
          </cell>
          <cell r="C2084" t="str">
            <v>CENVAT ONHOLD CH2</v>
          </cell>
          <cell r="E2084" t="str">
            <v>CENVAT ON HOLD CHENNAI ADAPTATION CENTRE</v>
          </cell>
          <cell r="F2084" t="str">
            <v>LOC Loc Only*</v>
          </cell>
          <cell r="G2084" t="str">
            <v>PC required Op</v>
          </cell>
          <cell r="H2084" t="str">
            <v>BS</v>
          </cell>
          <cell r="J2084" t="str">
            <v>LOC</v>
          </cell>
          <cell r="K2084" t="str">
            <v xml:space="preserve"> Loc Only</v>
          </cell>
          <cell r="L2084" t="str">
            <v>X</v>
          </cell>
          <cell r="N2084" t="str">
            <v>*</v>
          </cell>
          <cell r="O2084" t="str">
            <v>Z009</v>
          </cell>
          <cell r="P2084" t="str">
            <v>General BS account (PC Opt.)</v>
          </cell>
          <cell r="T2084" t="str">
            <v>PC required</v>
          </cell>
          <cell r="U2084" t="str">
            <v>A13710</v>
          </cell>
        </row>
        <row r="2085">
          <cell r="B2085" t="str">
            <v>TIN12220</v>
          </cell>
          <cell r="C2085" t="str">
            <v>PLA ONHOLD DELHI</v>
          </cell>
          <cell r="E2085" t="str">
            <v>PLA ON HOLD DELHI</v>
          </cell>
          <cell r="F2085" t="str">
            <v>LOC Loc Only*</v>
          </cell>
          <cell r="G2085" t="str">
            <v>PC required Op</v>
          </cell>
          <cell r="H2085" t="str">
            <v>BS</v>
          </cell>
          <cell r="J2085" t="str">
            <v>LOC</v>
          </cell>
          <cell r="K2085" t="str">
            <v xml:space="preserve"> Loc Only</v>
          </cell>
          <cell r="L2085" t="str">
            <v>X</v>
          </cell>
          <cell r="N2085" t="str">
            <v>*</v>
          </cell>
          <cell r="O2085" t="str">
            <v>Z009</v>
          </cell>
          <cell r="P2085" t="str">
            <v>General BS account (PC Opt.)</v>
          </cell>
          <cell r="T2085" t="str">
            <v>PC required</v>
          </cell>
          <cell r="U2085" t="str">
            <v>A13710</v>
          </cell>
        </row>
        <row r="2086">
          <cell r="B2086" t="str">
            <v>TIN12221</v>
          </cell>
          <cell r="C2086" t="str">
            <v>PLA ONHOLD NASHIK</v>
          </cell>
          <cell r="E2086" t="str">
            <v>PLA ON HOLD NASHIK</v>
          </cell>
          <cell r="F2086" t="str">
            <v>LOC Loc Only*</v>
          </cell>
          <cell r="G2086" t="str">
            <v>PC required Op</v>
          </cell>
          <cell r="H2086" t="str">
            <v>BS</v>
          </cell>
          <cell r="J2086" t="str">
            <v>LOC</v>
          </cell>
          <cell r="K2086" t="str">
            <v xml:space="preserve"> Loc Only</v>
          </cell>
          <cell r="L2086" t="str">
            <v>X</v>
          </cell>
          <cell r="N2086" t="str">
            <v>*</v>
          </cell>
          <cell r="O2086" t="str">
            <v>Z009</v>
          </cell>
          <cell r="P2086" t="str">
            <v>General BS account (PC Opt.)</v>
          </cell>
          <cell r="T2086" t="str">
            <v>PC required</v>
          </cell>
          <cell r="U2086" t="str">
            <v>A13710</v>
          </cell>
        </row>
        <row r="2087">
          <cell r="B2087" t="str">
            <v>TIN12222</v>
          </cell>
          <cell r="C2087" t="str">
            <v>PLA ONHOLD CH1</v>
          </cell>
          <cell r="E2087" t="str">
            <v>PLA ON HOLD CHENNAI</v>
          </cell>
          <cell r="F2087" t="str">
            <v>LOC Loc Only*</v>
          </cell>
          <cell r="G2087" t="str">
            <v>PC required Op</v>
          </cell>
          <cell r="H2087" t="str">
            <v>BS</v>
          </cell>
          <cell r="J2087" t="str">
            <v>LOC</v>
          </cell>
          <cell r="K2087" t="str">
            <v xml:space="preserve"> Loc Only</v>
          </cell>
          <cell r="L2087" t="str">
            <v>X</v>
          </cell>
          <cell r="N2087" t="str">
            <v>*</v>
          </cell>
          <cell r="O2087" t="str">
            <v>Z009</v>
          </cell>
          <cell r="P2087" t="str">
            <v>General BS account (PC Opt.)</v>
          </cell>
          <cell r="T2087" t="str">
            <v>PC required</v>
          </cell>
          <cell r="U2087" t="str">
            <v>A13710</v>
          </cell>
        </row>
        <row r="2088">
          <cell r="B2088" t="str">
            <v>TIN12223</v>
          </cell>
          <cell r="C2088" t="str">
            <v>PLA ONHOLD HYD</v>
          </cell>
          <cell r="E2088" t="str">
            <v>PLA ON HOLD HYDERABAD</v>
          </cell>
          <cell r="F2088" t="str">
            <v>LOC Loc Only*</v>
          </cell>
          <cell r="G2088" t="str">
            <v>PC required Op</v>
          </cell>
          <cell r="H2088" t="str">
            <v>BS</v>
          </cell>
          <cell r="J2088" t="str">
            <v>LOC</v>
          </cell>
          <cell r="K2088" t="str">
            <v xml:space="preserve"> Loc Only</v>
          </cell>
          <cell r="L2088" t="str">
            <v>X</v>
          </cell>
          <cell r="N2088" t="str">
            <v>*</v>
          </cell>
          <cell r="O2088" t="str">
            <v>Z009</v>
          </cell>
          <cell r="P2088" t="str">
            <v>General BS account (PC Opt.)</v>
          </cell>
          <cell r="T2088" t="str">
            <v>PC required</v>
          </cell>
          <cell r="U2088" t="str">
            <v>A13710</v>
          </cell>
        </row>
        <row r="2089">
          <cell r="B2089" t="str">
            <v>TIN12224</v>
          </cell>
          <cell r="C2089" t="str">
            <v>PLA ONHOLD VDREOU</v>
          </cell>
          <cell r="E2089" t="str">
            <v>PLA ON HOLD VADODRA EOU</v>
          </cell>
          <cell r="F2089" t="str">
            <v>LOC Loc Only*</v>
          </cell>
          <cell r="G2089" t="str">
            <v>PC required Op</v>
          </cell>
          <cell r="H2089" t="str">
            <v>BS</v>
          </cell>
          <cell r="J2089" t="str">
            <v>LOC</v>
          </cell>
          <cell r="K2089" t="str">
            <v xml:space="preserve"> Loc Only</v>
          </cell>
          <cell r="L2089" t="str">
            <v>X</v>
          </cell>
          <cell r="N2089" t="str">
            <v>*</v>
          </cell>
          <cell r="O2089" t="str">
            <v>Z009</v>
          </cell>
          <cell r="P2089" t="str">
            <v>General BS account (PC Opt.)</v>
          </cell>
          <cell r="T2089" t="str">
            <v>PC required</v>
          </cell>
          <cell r="U2089" t="str">
            <v>A13710</v>
          </cell>
        </row>
        <row r="2090">
          <cell r="B2090" t="str">
            <v>TIN12225</v>
          </cell>
          <cell r="C2090" t="str">
            <v>PLA ONHOLD VDRDTA</v>
          </cell>
          <cell r="E2090" t="str">
            <v>PLA ON HOLD VADODRA DTA</v>
          </cell>
          <cell r="F2090" t="str">
            <v>LOC Loc Only*</v>
          </cell>
          <cell r="G2090" t="str">
            <v>PC required Op</v>
          </cell>
          <cell r="H2090" t="str">
            <v>BS</v>
          </cell>
          <cell r="J2090" t="str">
            <v>LOC</v>
          </cell>
          <cell r="K2090" t="str">
            <v xml:space="preserve"> Loc Only</v>
          </cell>
          <cell r="L2090" t="str">
            <v>X</v>
          </cell>
          <cell r="N2090" t="str">
            <v>*</v>
          </cell>
          <cell r="O2090" t="str">
            <v>Z009</v>
          </cell>
          <cell r="P2090" t="str">
            <v>General BS account (PC Opt.)</v>
          </cell>
          <cell r="T2090" t="str">
            <v>PC required</v>
          </cell>
          <cell r="U2090" t="str">
            <v>A13710</v>
          </cell>
        </row>
        <row r="2091">
          <cell r="B2091" t="str">
            <v>TIN12226</v>
          </cell>
          <cell r="C2091" t="str">
            <v>PLA ONHOLD CH2</v>
          </cell>
          <cell r="E2091" t="str">
            <v>PLA ON HOLD CHENNAI ADAPTATION CENTRE</v>
          </cell>
          <cell r="F2091" t="str">
            <v>LOC Loc Only*</v>
          </cell>
          <cell r="G2091" t="str">
            <v>PC required Op</v>
          </cell>
          <cell r="H2091" t="str">
            <v>BS</v>
          </cell>
          <cell r="J2091" t="str">
            <v>LOC</v>
          </cell>
          <cell r="K2091" t="str">
            <v xml:space="preserve"> Loc Only</v>
          </cell>
          <cell r="L2091" t="str">
            <v>X</v>
          </cell>
          <cell r="N2091" t="str">
            <v>*</v>
          </cell>
          <cell r="O2091" t="str">
            <v>Z009</v>
          </cell>
          <cell r="P2091" t="str">
            <v>General BS account (PC Opt.)</v>
          </cell>
          <cell r="T2091" t="str">
            <v>PC required</v>
          </cell>
          <cell r="U2091" t="str">
            <v>A13710</v>
          </cell>
        </row>
        <row r="2092">
          <cell r="B2092" t="str">
            <v>TIN12238</v>
          </cell>
          <cell r="C2092" t="str">
            <v>CENVAT MAT TRANSIT</v>
          </cell>
          <cell r="E2092" t="str">
            <v>CENVAT on Material in Transit</v>
          </cell>
          <cell r="F2092" t="str">
            <v>LOC Loc Only*</v>
          </cell>
          <cell r="G2092" t="str">
            <v>PC required Op</v>
          </cell>
          <cell r="H2092" t="str">
            <v>BS</v>
          </cell>
          <cell r="J2092" t="str">
            <v>LOC</v>
          </cell>
          <cell r="K2092" t="str">
            <v xml:space="preserve"> Loc Only</v>
          </cell>
          <cell r="L2092" t="str">
            <v>X</v>
          </cell>
          <cell r="N2092" t="str">
            <v>*</v>
          </cell>
          <cell r="O2092" t="str">
            <v>Z009</v>
          </cell>
          <cell r="P2092" t="str">
            <v>General BS account (PC Opt.)</v>
          </cell>
          <cell r="T2092" t="str">
            <v>PC required</v>
          </cell>
          <cell r="U2092" t="str">
            <v>A13710</v>
          </cell>
        </row>
        <row r="2093">
          <cell r="B2093" t="str">
            <v>TIN12239</v>
          </cell>
          <cell r="C2093" t="str">
            <v>Duty Drawback</v>
          </cell>
          <cell r="E2093" t="str">
            <v>Duty Drawback</v>
          </cell>
          <cell r="F2093" t="str">
            <v>LOC Loc Only*</v>
          </cell>
          <cell r="G2093" t="str">
            <v>PC required Op</v>
          </cell>
          <cell r="H2093" t="str">
            <v>BS</v>
          </cell>
          <cell r="J2093" t="str">
            <v>LOC</v>
          </cell>
          <cell r="K2093" t="str">
            <v xml:space="preserve"> Loc Only</v>
          </cell>
          <cell r="L2093" t="str">
            <v>X</v>
          </cell>
          <cell r="N2093" t="str">
            <v>*</v>
          </cell>
          <cell r="O2093" t="str">
            <v>Z009</v>
          </cell>
          <cell r="P2093" t="str">
            <v>General BS account (PC Opt.)</v>
          </cell>
          <cell r="T2093" t="str">
            <v>PC required</v>
          </cell>
          <cell r="U2093" t="str">
            <v>A13710</v>
          </cell>
        </row>
        <row r="2094">
          <cell r="B2094" t="str">
            <v>TIN12240</v>
          </cell>
          <cell r="C2094" t="str">
            <v>VAT I/P TAX CR DEL</v>
          </cell>
          <cell r="E2094" t="str">
            <v>VAT INPUT TAX CREDIT DELHI</v>
          </cell>
          <cell r="F2094" t="str">
            <v>LOC Loc Only*</v>
          </cell>
          <cell r="G2094" t="str">
            <v>PC required Op</v>
          </cell>
          <cell r="H2094" t="str">
            <v>BS</v>
          </cell>
          <cell r="J2094" t="str">
            <v>LOC</v>
          </cell>
          <cell r="K2094" t="str">
            <v xml:space="preserve"> Loc Only</v>
          </cell>
          <cell r="L2094" t="str">
            <v>X</v>
          </cell>
          <cell r="N2094" t="str">
            <v>*</v>
          </cell>
          <cell r="O2094" t="str">
            <v>Z009</v>
          </cell>
          <cell r="P2094" t="str">
            <v>General BS account (PC Opt.)</v>
          </cell>
          <cell r="T2094" t="str">
            <v>PC required</v>
          </cell>
          <cell r="U2094" t="str">
            <v>A13710</v>
          </cell>
        </row>
        <row r="2095">
          <cell r="B2095" t="str">
            <v>TIN12241</v>
          </cell>
          <cell r="C2095" t="str">
            <v>VAT I/P TAX CR MAH</v>
          </cell>
          <cell r="E2095" t="str">
            <v>VAT INPUT TAX CREDIT MAHARASHTRA</v>
          </cell>
          <cell r="F2095" t="str">
            <v>LOC Loc Only*</v>
          </cell>
          <cell r="G2095" t="str">
            <v>PC required Op</v>
          </cell>
          <cell r="H2095" t="str">
            <v>BS</v>
          </cell>
          <cell r="J2095" t="str">
            <v>LOC</v>
          </cell>
          <cell r="K2095" t="str">
            <v xml:space="preserve"> Loc Only</v>
          </cell>
          <cell r="L2095" t="str">
            <v>X</v>
          </cell>
          <cell r="N2095" t="str">
            <v>*</v>
          </cell>
          <cell r="O2095" t="str">
            <v>Z009</v>
          </cell>
          <cell r="P2095" t="str">
            <v>General BS account (PC Opt.)</v>
          </cell>
          <cell r="T2095" t="str">
            <v>PC required</v>
          </cell>
          <cell r="U2095" t="str">
            <v>A13710</v>
          </cell>
        </row>
        <row r="2096">
          <cell r="B2096" t="str">
            <v>TIN12242</v>
          </cell>
          <cell r="C2096" t="str">
            <v>VAT I/P TAX CR AP</v>
          </cell>
          <cell r="E2096" t="str">
            <v>VAT INPUT TAX CREDIT ANDHRA PRADESH</v>
          </cell>
          <cell r="F2096" t="str">
            <v>LOC Loc Only*</v>
          </cell>
          <cell r="G2096" t="str">
            <v>PC required Op</v>
          </cell>
          <cell r="H2096" t="str">
            <v>BS</v>
          </cell>
          <cell r="J2096" t="str">
            <v>LOC</v>
          </cell>
          <cell r="K2096" t="str">
            <v xml:space="preserve"> Loc Only</v>
          </cell>
          <cell r="L2096" t="str">
            <v>X</v>
          </cell>
          <cell r="N2096" t="str">
            <v>*</v>
          </cell>
          <cell r="O2096" t="str">
            <v>Z009</v>
          </cell>
          <cell r="P2096" t="str">
            <v>General BS account (PC Opt.)</v>
          </cell>
          <cell r="T2096" t="str">
            <v>PC required</v>
          </cell>
          <cell r="U2096" t="str">
            <v>A13710</v>
          </cell>
        </row>
        <row r="2097">
          <cell r="B2097" t="str">
            <v>TIN12243</v>
          </cell>
          <cell r="C2097" t="str">
            <v>VAT I/P TAX CR TN</v>
          </cell>
          <cell r="E2097" t="str">
            <v>VAT INPUT TAX CREDIT TAMILNADU</v>
          </cell>
          <cell r="F2097" t="str">
            <v>LOC Loc Only*</v>
          </cell>
          <cell r="G2097" t="str">
            <v>PC required Op</v>
          </cell>
          <cell r="H2097" t="str">
            <v>BS</v>
          </cell>
          <cell r="J2097" t="str">
            <v>LOC</v>
          </cell>
          <cell r="K2097" t="str">
            <v xml:space="preserve"> Loc Only</v>
          </cell>
          <cell r="L2097" t="str">
            <v>X</v>
          </cell>
          <cell r="N2097" t="str">
            <v>*</v>
          </cell>
          <cell r="O2097" t="str">
            <v>Z009</v>
          </cell>
          <cell r="P2097" t="str">
            <v>General BS account (PC Opt.)</v>
          </cell>
          <cell r="T2097" t="str">
            <v>PC required</v>
          </cell>
          <cell r="U2097" t="str">
            <v>A13710</v>
          </cell>
        </row>
        <row r="2098">
          <cell r="B2098" t="str">
            <v>TIN12244</v>
          </cell>
          <cell r="C2098" t="str">
            <v>VAT I/P TAX CR GUJ</v>
          </cell>
          <cell r="E2098" t="str">
            <v>VAT INPUT TAX CREDIT GUJRAT</v>
          </cell>
          <cell r="F2098" t="str">
            <v>LOC Loc Only*</v>
          </cell>
          <cell r="G2098" t="str">
            <v>PC required Op</v>
          </cell>
          <cell r="H2098" t="str">
            <v>BS</v>
          </cell>
          <cell r="J2098" t="str">
            <v>LOC</v>
          </cell>
          <cell r="K2098" t="str">
            <v xml:space="preserve"> Loc Only</v>
          </cell>
          <cell r="L2098" t="str">
            <v>X</v>
          </cell>
          <cell r="N2098" t="str">
            <v>*</v>
          </cell>
          <cell r="O2098" t="str">
            <v>Z009</v>
          </cell>
          <cell r="P2098" t="str">
            <v>General BS account (PC Opt.)</v>
          </cell>
          <cell r="T2098" t="str">
            <v>PC required</v>
          </cell>
          <cell r="U2098" t="str">
            <v>A13710</v>
          </cell>
        </row>
        <row r="2099">
          <cell r="B2099" t="str">
            <v>TIN12245</v>
          </cell>
          <cell r="C2099" t="str">
            <v>VAT I/P TAX CR KA</v>
          </cell>
          <cell r="E2099" t="str">
            <v>VAT INPUT TAX CREDIT KARNATAKA</v>
          </cell>
          <cell r="F2099" t="str">
            <v>LOC Loc Only*</v>
          </cell>
          <cell r="G2099" t="str">
            <v>PC required Op</v>
          </cell>
          <cell r="H2099" t="str">
            <v>BS</v>
          </cell>
          <cell r="J2099" t="str">
            <v>LOC</v>
          </cell>
          <cell r="K2099" t="str">
            <v xml:space="preserve"> Loc Only</v>
          </cell>
          <cell r="L2099" t="str">
            <v>X</v>
          </cell>
          <cell r="N2099" t="str">
            <v>*</v>
          </cell>
          <cell r="O2099" t="str">
            <v>Z009</v>
          </cell>
          <cell r="P2099" t="str">
            <v>General BS account (PC Opt.)</v>
          </cell>
          <cell r="T2099" t="str">
            <v>PC required</v>
          </cell>
          <cell r="U2099" t="str">
            <v>A13710</v>
          </cell>
        </row>
        <row r="2100">
          <cell r="B2100" t="str">
            <v>TIN12246</v>
          </cell>
          <cell r="C2100" t="str">
            <v>VAT I/P TAX CR PB</v>
          </cell>
          <cell r="E2100" t="str">
            <v>VAT INPUT TAX CREDIT PUNJAB</v>
          </cell>
          <cell r="F2100" t="str">
            <v>LOC Loc Only*</v>
          </cell>
          <cell r="G2100" t="str">
            <v>PC required Op</v>
          </cell>
          <cell r="H2100" t="str">
            <v>BS</v>
          </cell>
          <cell r="J2100" t="str">
            <v>LOC</v>
          </cell>
          <cell r="K2100" t="str">
            <v xml:space="preserve"> Loc Only</v>
          </cell>
          <cell r="L2100" t="str">
            <v>X</v>
          </cell>
          <cell r="N2100" t="str">
            <v>*</v>
          </cell>
          <cell r="O2100" t="str">
            <v>Z009</v>
          </cell>
          <cell r="P2100" t="str">
            <v>General BS account (PC Opt.)</v>
          </cell>
          <cell r="T2100" t="str">
            <v>PC required</v>
          </cell>
          <cell r="U2100" t="str">
            <v>A13710</v>
          </cell>
        </row>
        <row r="2101">
          <cell r="B2101" t="str">
            <v>TIN12247</v>
          </cell>
          <cell r="C2101" t="str">
            <v>VAT I/P TAX CR KL</v>
          </cell>
          <cell r="E2101" t="str">
            <v>VAT INPUT TAX CREDIT KERALA</v>
          </cell>
          <cell r="F2101" t="str">
            <v>LOC Loc Only*</v>
          </cell>
          <cell r="G2101" t="str">
            <v>PC required Op</v>
          </cell>
          <cell r="H2101" t="str">
            <v>BS</v>
          </cell>
          <cell r="J2101" t="str">
            <v>LOC</v>
          </cell>
          <cell r="K2101" t="str">
            <v xml:space="preserve"> Loc Only</v>
          </cell>
          <cell r="L2101" t="str">
            <v>X</v>
          </cell>
          <cell r="N2101" t="str">
            <v>*</v>
          </cell>
          <cell r="O2101" t="str">
            <v>Z009</v>
          </cell>
          <cell r="P2101" t="str">
            <v>General BS account (PC Opt.)</v>
          </cell>
          <cell r="T2101" t="str">
            <v>PC required</v>
          </cell>
          <cell r="U2101" t="str">
            <v>A13710</v>
          </cell>
        </row>
        <row r="2102">
          <cell r="B2102" t="str">
            <v>TIN12248</v>
          </cell>
          <cell r="C2102" t="str">
            <v>VAT I/P TAX CR MP</v>
          </cell>
          <cell r="E2102" t="str">
            <v>VAT INPUT TAX CREDIT MADHYA PRADESH</v>
          </cell>
          <cell r="F2102" t="str">
            <v>LOC Loc Only*</v>
          </cell>
          <cell r="G2102" t="str">
            <v>PC required Op</v>
          </cell>
          <cell r="H2102" t="str">
            <v>BS</v>
          </cell>
          <cell r="J2102" t="str">
            <v>LOC</v>
          </cell>
          <cell r="K2102" t="str">
            <v xml:space="preserve"> Loc Only</v>
          </cell>
          <cell r="L2102" t="str">
            <v>X</v>
          </cell>
          <cell r="N2102" t="str">
            <v>*</v>
          </cell>
          <cell r="O2102" t="str">
            <v>Z009</v>
          </cell>
          <cell r="P2102" t="str">
            <v>General BS account (PC Opt.)</v>
          </cell>
          <cell r="T2102" t="str">
            <v>PC required</v>
          </cell>
          <cell r="U2102" t="str">
            <v>A13710</v>
          </cell>
        </row>
        <row r="2103">
          <cell r="B2103" t="str">
            <v>TIN12249</v>
          </cell>
          <cell r="C2103" t="str">
            <v>VAT I/P TAX CR OR</v>
          </cell>
          <cell r="E2103" t="str">
            <v>VAT INPUT TAX CREDIT ORISSA</v>
          </cell>
          <cell r="F2103" t="str">
            <v>LOC Loc Only*</v>
          </cell>
          <cell r="G2103" t="str">
            <v>PC required Op</v>
          </cell>
          <cell r="H2103" t="str">
            <v>BS</v>
          </cell>
          <cell r="J2103" t="str">
            <v>LOC</v>
          </cell>
          <cell r="K2103" t="str">
            <v xml:space="preserve"> Loc Only</v>
          </cell>
          <cell r="L2103" t="str">
            <v>X</v>
          </cell>
          <cell r="N2103" t="str">
            <v>*</v>
          </cell>
          <cell r="O2103" t="str">
            <v>Z009</v>
          </cell>
          <cell r="P2103" t="str">
            <v>General BS account (PC Opt.)</v>
          </cell>
          <cell r="T2103" t="str">
            <v>PC required</v>
          </cell>
          <cell r="U2103" t="str">
            <v>A13710</v>
          </cell>
        </row>
        <row r="2104">
          <cell r="B2104" t="str">
            <v>TIN12250</v>
          </cell>
          <cell r="C2104" t="str">
            <v>VAT I/P TAX CR JHAR</v>
          </cell>
          <cell r="E2104" t="str">
            <v>VAT INPUT TAX CREDIT JHARKHAND</v>
          </cell>
          <cell r="F2104" t="str">
            <v>LOC Loc Only*</v>
          </cell>
          <cell r="G2104" t="str">
            <v>PC required Op</v>
          </cell>
          <cell r="H2104" t="str">
            <v>BS</v>
          </cell>
          <cell r="J2104" t="str">
            <v>LOC</v>
          </cell>
          <cell r="K2104" t="str">
            <v xml:space="preserve"> Loc Only</v>
          </cell>
          <cell r="L2104" t="str">
            <v>X</v>
          </cell>
          <cell r="N2104" t="str">
            <v>*</v>
          </cell>
          <cell r="O2104" t="str">
            <v>Z009</v>
          </cell>
          <cell r="P2104" t="str">
            <v>General BS account (PC Opt.)</v>
          </cell>
          <cell r="T2104" t="str">
            <v>PC required</v>
          </cell>
          <cell r="U2104" t="str">
            <v>A13710</v>
          </cell>
        </row>
        <row r="2105">
          <cell r="B2105" t="str">
            <v>TIN12251</v>
          </cell>
          <cell r="C2105" t="str">
            <v>VAT I/P TAX CR BIHAR</v>
          </cell>
          <cell r="E2105" t="str">
            <v>VAT INPUT TAX CREDIT BIHAR</v>
          </cell>
          <cell r="F2105" t="str">
            <v>LOC Loc Only*</v>
          </cell>
          <cell r="G2105" t="str">
            <v>PC required Op</v>
          </cell>
          <cell r="H2105" t="str">
            <v>BS</v>
          </cell>
          <cell r="J2105" t="str">
            <v>LOC</v>
          </cell>
          <cell r="K2105" t="str">
            <v xml:space="preserve"> Loc Only</v>
          </cell>
          <cell r="L2105" t="str">
            <v>X</v>
          </cell>
          <cell r="N2105" t="str">
            <v>*</v>
          </cell>
          <cell r="O2105" t="str">
            <v>Z009</v>
          </cell>
          <cell r="P2105" t="str">
            <v>General BS account (PC Opt.)</v>
          </cell>
          <cell r="T2105" t="str">
            <v>PC required</v>
          </cell>
          <cell r="U2105" t="str">
            <v>A13710</v>
          </cell>
        </row>
        <row r="2106">
          <cell r="B2106" t="str">
            <v>TIN12252</v>
          </cell>
          <cell r="C2106" t="str">
            <v>VAT I/P TAX CR UP</v>
          </cell>
          <cell r="E2106" t="str">
            <v>VAT INPUT TAX CREDIT UTTAR PRADESH</v>
          </cell>
          <cell r="F2106" t="str">
            <v>LOC Loc Only*</v>
          </cell>
          <cell r="G2106" t="str">
            <v>PC required Op</v>
          </cell>
          <cell r="H2106" t="str">
            <v>BS</v>
          </cell>
          <cell r="J2106" t="str">
            <v>LOC</v>
          </cell>
          <cell r="K2106" t="str">
            <v xml:space="preserve"> Loc Only</v>
          </cell>
          <cell r="L2106" t="str">
            <v>X</v>
          </cell>
          <cell r="N2106" t="str">
            <v>*</v>
          </cell>
          <cell r="O2106" t="str">
            <v>Z009</v>
          </cell>
          <cell r="P2106" t="str">
            <v>General BS account (PC Opt.)</v>
          </cell>
          <cell r="T2106" t="str">
            <v>PC required</v>
          </cell>
          <cell r="U2106" t="str">
            <v>A13710</v>
          </cell>
        </row>
        <row r="2107">
          <cell r="B2107" t="str">
            <v>TIN12253</v>
          </cell>
          <cell r="C2107" t="str">
            <v>VAT I/P TAX CR UTTAR</v>
          </cell>
          <cell r="E2107" t="str">
            <v>VAT INPUT TAX CREDIT UTTRANCHAL</v>
          </cell>
          <cell r="F2107" t="str">
            <v>LOC Loc Only*</v>
          </cell>
          <cell r="G2107" t="str">
            <v>PC required Op</v>
          </cell>
          <cell r="H2107" t="str">
            <v>BS</v>
          </cell>
          <cell r="J2107" t="str">
            <v>LOC</v>
          </cell>
          <cell r="K2107" t="str">
            <v xml:space="preserve"> Loc Only</v>
          </cell>
          <cell r="L2107" t="str">
            <v>X</v>
          </cell>
          <cell r="N2107" t="str">
            <v>*</v>
          </cell>
          <cell r="O2107" t="str">
            <v>Z009</v>
          </cell>
          <cell r="P2107" t="str">
            <v>General BS account (PC Opt.)</v>
          </cell>
          <cell r="T2107" t="str">
            <v>PC required</v>
          </cell>
          <cell r="U2107" t="str">
            <v>A13710</v>
          </cell>
        </row>
        <row r="2108">
          <cell r="B2108" t="str">
            <v>TIN12254</v>
          </cell>
          <cell r="C2108" t="str">
            <v>VAT I/P TAX CR WB</v>
          </cell>
          <cell r="E2108" t="str">
            <v>VAT INPUT TAX CREDIT WEST BANGAL</v>
          </cell>
          <cell r="F2108" t="str">
            <v>LOC Loc Only*</v>
          </cell>
          <cell r="G2108" t="str">
            <v>PC required Op</v>
          </cell>
          <cell r="H2108" t="str">
            <v>BS</v>
          </cell>
          <cell r="J2108" t="str">
            <v>LOC</v>
          </cell>
          <cell r="K2108" t="str">
            <v xml:space="preserve"> Loc Only</v>
          </cell>
          <cell r="L2108" t="str">
            <v>X</v>
          </cell>
          <cell r="N2108" t="str">
            <v>*</v>
          </cell>
          <cell r="O2108" t="str">
            <v>Z009</v>
          </cell>
          <cell r="P2108" t="str">
            <v>General BS account (PC Opt.)</v>
          </cell>
          <cell r="T2108" t="str">
            <v>PC required</v>
          </cell>
          <cell r="U2108" t="str">
            <v>A13710</v>
          </cell>
        </row>
        <row r="2109">
          <cell r="B2109" t="str">
            <v>TIN12255</v>
          </cell>
          <cell r="C2109" t="str">
            <v>VAT I/P TAX CR HAR</v>
          </cell>
          <cell r="E2109" t="str">
            <v>VAT INPUT TAX CREDIT HARYANA</v>
          </cell>
          <cell r="F2109" t="str">
            <v>LOC Loc Only*</v>
          </cell>
          <cell r="G2109" t="str">
            <v>PC required Op</v>
          </cell>
          <cell r="H2109" t="str">
            <v>BS</v>
          </cell>
          <cell r="J2109" t="str">
            <v>LOC</v>
          </cell>
          <cell r="K2109" t="str">
            <v xml:space="preserve"> Loc Only</v>
          </cell>
          <cell r="L2109" t="str">
            <v>X</v>
          </cell>
          <cell r="N2109" t="str">
            <v>*</v>
          </cell>
          <cell r="O2109" t="str">
            <v>Z009</v>
          </cell>
          <cell r="P2109" t="str">
            <v>General BS account (PC Opt.)</v>
          </cell>
          <cell r="T2109" t="str">
            <v>PC required</v>
          </cell>
          <cell r="U2109" t="str">
            <v>A13710</v>
          </cell>
        </row>
        <row r="2110">
          <cell r="B2110" t="str">
            <v>TIN12256</v>
          </cell>
          <cell r="C2110" t="str">
            <v>VAT I/P TAX CR HP</v>
          </cell>
          <cell r="E2110" t="str">
            <v>VAT INPUT TAX CREDIT HIMACHAL PRADESH</v>
          </cell>
          <cell r="F2110" t="str">
            <v>LOC Loc Only*</v>
          </cell>
          <cell r="G2110" t="str">
            <v>PC required Op</v>
          </cell>
          <cell r="H2110" t="str">
            <v>BS</v>
          </cell>
          <cell r="J2110" t="str">
            <v>LOC</v>
          </cell>
          <cell r="K2110" t="str">
            <v xml:space="preserve"> Loc Only</v>
          </cell>
          <cell r="L2110" t="str">
            <v>X</v>
          </cell>
          <cell r="N2110" t="str">
            <v>*</v>
          </cell>
          <cell r="O2110" t="str">
            <v>Z009</v>
          </cell>
          <cell r="P2110" t="str">
            <v>General BS account (PC Opt.)</v>
          </cell>
          <cell r="T2110" t="str">
            <v>PC required</v>
          </cell>
          <cell r="U2110" t="str">
            <v>A13710</v>
          </cell>
        </row>
        <row r="2111">
          <cell r="B2111" t="str">
            <v>TIN12257</v>
          </cell>
          <cell r="C2111" t="str">
            <v>VAT I/P TAX CR RJ</v>
          </cell>
          <cell r="E2111" t="str">
            <v>VAT INPUT TAX CREDIT RAJASTHAN</v>
          </cell>
          <cell r="F2111" t="str">
            <v>LOC Loc Only*</v>
          </cell>
          <cell r="G2111" t="str">
            <v>PC required Op</v>
          </cell>
          <cell r="H2111" t="str">
            <v>BS</v>
          </cell>
          <cell r="J2111" t="str">
            <v>LOC</v>
          </cell>
          <cell r="K2111" t="str">
            <v xml:space="preserve"> Loc Only</v>
          </cell>
          <cell r="L2111" t="str">
            <v>X</v>
          </cell>
          <cell r="N2111" t="str">
            <v>*</v>
          </cell>
          <cell r="O2111" t="str">
            <v>Z009</v>
          </cell>
          <cell r="P2111" t="str">
            <v>General BS account (PC Opt.)</v>
          </cell>
          <cell r="T2111" t="str">
            <v>PC required</v>
          </cell>
          <cell r="U2111" t="str">
            <v>A13710</v>
          </cell>
        </row>
        <row r="2112">
          <cell r="B2112" t="str">
            <v>TIN12279</v>
          </cell>
          <cell r="C2112" t="str">
            <v>VAT I/P TAX CR PROJ</v>
          </cell>
          <cell r="E2112" t="str">
            <v>VAT INPUT TAX CREDIT PROJECT PLANT</v>
          </cell>
          <cell r="F2112" t="str">
            <v>LOC Loc Only*</v>
          </cell>
          <cell r="G2112" t="str">
            <v>PC required Op</v>
          </cell>
          <cell r="H2112" t="str">
            <v>BS</v>
          </cell>
          <cell r="J2112" t="str">
            <v>LOC</v>
          </cell>
          <cell r="K2112" t="str">
            <v xml:space="preserve"> Loc Only</v>
          </cell>
          <cell r="L2112" t="str">
            <v>X</v>
          </cell>
          <cell r="N2112" t="str">
            <v>*</v>
          </cell>
          <cell r="O2112" t="str">
            <v>Z009</v>
          </cell>
          <cell r="P2112" t="str">
            <v>General BS account (PC Opt.)</v>
          </cell>
          <cell r="T2112" t="str">
            <v>PC required</v>
          </cell>
          <cell r="U2112" t="str">
            <v>A13710</v>
          </cell>
        </row>
        <row r="2113">
          <cell r="B2113" t="str">
            <v>TIN12280</v>
          </cell>
          <cell r="C2113" t="str">
            <v>VAT I/P TAX CR CG DL</v>
          </cell>
          <cell r="E2113" t="str">
            <v>VAT INPUT TAX CREDIT CAPITAL GOODS DELHI</v>
          </cell>
          <cell r="F2113" t="str">
            <v>LOC Loc Only*</v>
          </cell>
          <cell r="G2113" t="str">
            <v>PC required Op</v>
          </cell>
          <cell r="H2113" t="str">
            <v>BS</v>
          </cell>
          <cell r="J2113" t="str">
            <v>LOC</v>
          </cell>
          <cell r="K2113" t="str">
            <v xml:space="preserve"> Loc Only</v>
          </cell>
          <cell r="L2113" t="str">
            <v>X</v>
          </cell>
          <cell r="N2113" t="str">
            <v>*</v>
          </cell>
          <cell r="O2113" t="str">
            <v>Z009</v>
          </cell>
          <cell r="P2113" t="str">
            <v>General BS account (PC Opt.)</v>
          </cell>
          <cell r="T2113" t="str">
            <v>PC required</v>
          </cell>
          <cell r="U2113" t="str">
            <v>A13710</v>
          </cell>
        </row>
        <row r="2114">
          <cell r="B2114" t="str">
            <v>TIN12281</v>
          </cell>
          <cell r="C2114" t="str">
            <v>VAT I/P TAX CR CG MH</v>
          </cell>
          <cell r="E2114" t="str">
            <v>VAT INPUT TAX CREDIT CAPITAL GOODS MAHARASHTRA</v>
          </cell>
          <cell r="F2114" t="str">
            <v>LOC Loc Only*</v>
          </cell>
          <cell r="G2114" t="str">
            <v>PC required Op</v>
          </cell>
          <cell r="H2114" t="str">
            <v>BS</v>
          </cell>
          <cell r="J2114" t="str">
            <v>LOC</v>
          </cell>
          <cell r="K2114" t="str">
            <v xml:space="preserve"> Loc Only</v>
          </cell>
          <cell r="L2114" t="str">
            <v>X</v>
          </cell>
          <cell r="N2114" t="str">
            <v>*</v>
          </cell>
          <cell r="O2114" t="str">
            <v>Z009</v>
          </cell>
          <cell r="P2114" t="str">
            <v>General BS account (PC Opt.)</v>
          </cell>
          <cell r="T2114" t="str">
            <v>PC required</v>
          </cell>
          <cell r="U2114" t="str">
            <v>A13710</v>
          </cell>
        </row>
        <row r="2115">
          <cell r="B2115" t="str">
            <v>TIN12282</v>
          </cell>
          <cell r="C2115" t="str">
            <v>VAT I/P TAX CR CG AP</v>
          </cell>
          <cell r="E2115" t="str">
            <v>VAT INPUT TAX CREDIT CAPITAL GOODS ANDHRA PRADESH</v>
          </cell>
          <cell r="F2115" t="str">
            <v>LOC Loc Only*</v>
          </cell>
          <cell r="G2115" t="str">
            <v>PC required Op</v>
          </cell>
          <cell r="H2115" t="str">
            <v>BS</v>
          </cell>
          <cell r="J2115" t="str">
            <v>LOC</v>
          </cell>
          <cell r="K2115" t="str">
            <v xml:space="preserve"> Loc Only</v>
          </cell>
          <cell r="L2115" t="str">
            <v>X</v>
          </cell>
          <cell r="N2115" t="str">
            <v>*</v>
          </cell>
          <cell r="O2115" t="str">
            <v>Z009</v>
          </cell>
          <cell r="P2115" t="str">
            <v>General BS account (PC Opt.)</v>
          </cell>
          <cell r="T2115" t="str">
            <v>PC required</v>
          </cell>
          <cell r="U2115" t="str">
            <v>A13710</v>
          </cell>
        </row>
        <row r="2116">
          <cell r="B2116" t="str">
            <v>TIN12283</v>
          </cell>
          <cell r="C2116" t="str">
            <v>VAT I/P TAX CR CG TN</v>
          </cell>
          <cell r="E2116" t="str">
            <v>VAT INPUT TAX CREDIT CAPITAL GOODS TAMIL NADU</v>
          </cell>
          <cell r="F2116" t="str">
            <v>LOC Loc Only*</v>
          </cell>
          <cell r="G2116" t="str">
            <v>PC required Op</v>
          </cell>
          <cell r="H2116" t="str">
            <v>BS</v>
          </cell>
          <cell r="J2116" t="str">
            <v>LOC</v>
          </cell>
          <cell r="K2116" t="str">
            <v xml:space="preserve"> Loc Only</v>
          </cell>
          <cell r="L2116" t="str">
            <v>X</v>
          </cell>
          <cell r="N2116" t="str">
            <v>*</v>
          </cell>
          <cell r="O2116" t="str">
            <v>Z009</v>
          </cell>
          <cell r="P2116" t="str">
            <v>General BS account (PC Opt.)</v>
          </cell>
          <cell r="T2116" t="str">
            <v>PC required</v>
          </cell>
          <cell r="U2116" t="str">
            <v>A13710</v>
          </cell>
        </row>
        <row r="2117">
          <cell r="B2117" t="str">
            <v>TIN12284</v>
          </cell>
          <cell r="C2117" t="str">
            <v>VAT I/P TAX CR CG GJ</v>
          </cell>
          <cell r="E2117" t="str">
            <v>VAT INPUT TAX CREDIT CAPITAL GOODS GUJRAT</v>
          </cell>
          <cell r="F2117" t="str">
            <v>LOC Loc Only*</v>
          </cell>
          <cell r="G2117" t="str">
            <v>PC required Op</v>
          </cell>
          <cell r="H2117" t="str">
            <v>BS</v>
          </cell>
          <cell r="J2117" t="str">
            <v>LOC</v>
          </cell>
          <cell r="K2117" t="str">
            <v xml:space="preserve"> Loc Only</v>
          </cell>
          <cell r="L2117" t="str">
            <v>X</v>
          </cell>
          <cell r="N2117" t="str">
            <v>*</v>
          </cell>
          <cell r="O2117" t="str">
            <v>Z009</v>
          </cell>
          <cell r="P2117" t="str">
            <v>General BS account (PC Opt.)</v>
          </cell>
          <cell r="T2117" t="str">
            <v>PC required</v>
          </cell>
          <cell r="U2117" t="str">
            <v>A13710</v>
          </cell>
        </row>
        <row r="2118">
          <cell r="B2118" t="str">
            <v>TIN12285</v>
          </cell>
          <cell r="C2118" t="str">
            <v>VAT I/P TAX CR CG KA</v>
          </cell>
          <cell r="E2118" t="str">
            <v>VAT INPUT TAX CREDIT CAPITAL GOODS KARNATAKA</v>
          </cell>
          <cell r="F2118" t="str">
            <v>LOC Loc Only*</v>
          </cell>
          <cell r="G2118" t="str">
            <v>PC required Op</v>
          </cell>
          <cell r="H2118" t="str">
            <v>BS</v>
          </cell>
          <cell r="J2118" t="str">
            <v>LOC</v>
          </cell>
          <cell r="K2118" t="str">
            <v xml:space="preserve"> Loc Only</v>
          </cell>
          <cell r="L2118" t="str">
            <v>X</v>
          </cell>
          <cell r="N2118" t="str">
            <v>*</v>
          </cell>
          <cell r="O2118" t="str">
            <v>Z009</v>
          </cell>
          <cell r="P2118" t="str">
            <v>General BS account (PC Opt.)</v>
          </cell>
          <cell r="T2118" t="str">
            <v>PC required</v>
          </cell>
          <cell r="U2118" t="str">
            <v>A13710</v>
          </cell>
        </row>
        <row r="2119">
          <cell r="B2119" t="str">
            <v>TIN12286</v>
          </cell>
          <cell r="C2119" t="str">
            <v>ADD VAT I/P CR CG AP</v>
          </cell>
          <cell r="E2119" t="str">
            <v>ADDITIONAL VAT INP TAX CR CAP GOODS ANDHRA PRADESH</v>
          </cell>
          <cell r="F2119" t="str">
            <v>LOC Loc Only*</v>
          </cell>
          <cell r="G2119" t="str">
            <v>PC required Op</v>
          </cell>
          <cell r="H2119" t="str">
            <v>BS</v>
          </cell>
          <cell r="J2119" t="str">
            <v>LOC</v>
          </cell>
          <cell r="K2119" t="str">
            <v xml:space="preserve"> Loc Only</v>
          </cell>
          <cell r="L2119" t="str">
            <v>X</v>
          </cell>
          <cell r="N2119" t="str">
            <v>*</v>
          </cell>
          <cell r="O2119" t="str">
            <v>Z009</v>
          </cell>
          <cell r="P2119" t="str">
            <v>General BS account (PC Opt.)</v>
          </cell>
          <cell r="T2119" t="str">
            <v>PC required</v>
          </cell>
          <cell r="U2119" t="str">
            <v>A13710</v>
          </cell>
        </row>
        <row r="2120">
          <cell r="B2120" t="str">
            <v>TIN12287</v>
          </cell>
          <cell r="C2120" t="str">
            <v>ADD VAT I/P CR CG TN</v>
          </cell>
          <cell r="E2120" t="str">
            <v>ADDITIONAL VAT INP TAX CR CAPITAL GOODS TAMIL NADU</v>
          </cell>
          <cell r="F2120" t="str">
            <v>LOC Loc Only*</v>
          </cell>
          <cell r="G2120" t="str">
            <v>PC required Op</v>
          </cell>
          <cell r="H2120" t="str">
            <v>BS</v>
          </cell>
          <cell r="J2120" t="str">
            <v>LOC</v>
          </cell>
          <cell r="K2120" t="str">
            <v xml:space="preserve"> Loc Only</v>
          </cell>
          <cell r="L2120" t="str">
            <v>X</v>
          </cell>
          <cell r="N2120" t="str">
            <v>*</v>
          </cell>
          <cell r="O2120" t="str">
            <v>Z009</v>
          </cell>
          <cell r="P2120" t="str">
            <v>General BS account (PC Opt.)</v>
          </cell>
          <cell r="T2120" t="str">
            <v>PC required</v>
          </cell>
          <cell r="U2120" t="str">
            <v>A13710</v>
          </cell>
        </row>
        <row r="2121">
          <cell r="B2121" t="str">
            <v>TIN12288</v>
          </cell>
          <cell r="C2121" t="str">
            <v>ADD VAT I/P CR CG GJ</v>
          </cell>
          <cell r="E2121" t="str">
            <v>ADDITIONAL VAT INP TAX CREDIT CAPITAL GOODS GUJRAT</v>
          </cell>
          <cell r="F2121" t="str">
            <v>LOC Loc Only*</v>
          </cell>
          <cell r="G2121" t="str">
            <v>PC required Op</v>
          </cell>
          <cell r="H2121" t="str">
            <v>BS</v>
          </cell>
          <cell r="J2121" t="str">
            <v>LOC</v>
          </cell>
          <cell r="K2121" t="str">
            <v xml:space="preserve"> Loc Only</v>
          </cell>
          <cell r="L2121" t="str">
            <v>X</v>
          </cell>
          <cell r="N2121" t="str">
            <v>*</v>
          </cell>
          <cell r="O2121" t="str">
            <v>Z009</v>
          </cell>
          <cell r="P2121" t="str">
            <v>General BS account (PC Opt.)</v>
          </cell>
          <cell r="T2121" t="str">
            <v>PC required</v>
          </cell>
          <cell r="U2121" t="str">
            <v>A13710</v>
          </cell>
        </row>
        <row r="2122">
          <cell r="B2122" t="str">
            <v>TIN12289</v>
          </cell>
          <cell r="C2122" t="str">
            <v>ADD VAT I/P CR CG KA</v>
          </cell>
          <cell r="E2122" t="str">
            <v>ADDITIONAL VAT INP TAX CR CAPITAL GOODS KARNATAKA</v>
          </cell>
          <cell r="F2122" t="str">
            <v>LOC Loc Only*</v>
          </cell>
          <cell r="G2122" t="str">
            <v>PC required Op</v>
          </cell>
          <cell r="H2122" t="str">
            <v>BS</v>
          </cell>
          <cell r="J2122" t="str">
            <v>LOC</v>
          </cell>
          <cell r="K2122" t="str">
            <v xml:space="preserve"> Loc Only</v>
          </cell>
          <cell r="L2122" t="str">
            <v>X</v>
          </cell>
          <cell r="N2122" t="str">
            <v>*</v>
          </cell>
          <cell r="O2122" t="str">
            <v>Z009</v>
          </cell>
          <cell r="P2122" t="str">
            <v>General BS account (PC Opt.)</v>
          </cell>
          <cell r="T2122" t="str">
            <v>PC required</v>
          </cell>
          <cell r="U2122" t="str">
            <v>A13710</v>
          </cell>
        </row>
        <row r="2123">
          <cell r="B2123" t="str">
            <v>TIN12290</v>
          </cell>
          <cell r="C2123" t="str">
            <v>ADD VAT I/P CR CG DL</v>
          </cell>
          <cell r="E2123" t="str">
            <v>ADDITIONAL VAT INP TAX CR CAPITAL GOODS DELHI</v>
          </cell>
          <cell r="F2123" t="str">
            <v>LOC Loc Only*</v>
          </cell>
          <cell r="G2123" t="str">
            <v>PC required Op</v>
          </cell>
          <cell r="H2123" t="str">
            <v>BS</v>
          </cell>
          <cell r="J2123" t="str">
            <v>LOC</v>
          </cell>
          <cell r="K2123" t="str">
            <v xml:space="preserve"> Loc Only</v>
          </cell>
          <cell r="L2123" t="str">
            <v>X</v>
          </cell>
          <cell r="N2123" t="str">
            <v>*</v>
          </cell>
          <cell r="O2123" t="str">
            <v>Z009</v>
          </cell>
          <cell r="P2123" t="str">
            <v>General BS account (PC Opt.)</v>
          </cell>
          <cell r="T2123" t="str">
            <v>PC required</v>
          </cell>
          <cell r="U2123" t="str">
            <v>A13710</v>
          </cell>
        </row>
        <row r="2124">
          <cell r="B2124" t="str">
            <v>TIN12291</v>
          </cell>
          <cell r="C2124" t="str">
            <v>ADD VAT I/P CR CG MH</v>
          </cell>
          <cell r="E2124" t="str">
            <v>ADDITIONAL VAT INP TAX CR CAPITAL GOODS MAHARASHTR</v>
          </cell>
          <cell r="F2124" t="str">
            <v>LOC Loc Only*</v>
          </cell>
          <cell r="G2124" t="str">
            <v>PC required Op</v>
          </cell>
          <cell r="H2124" t="str">
            <v>BS</v>
          </cell>
          <cell r="J2124" t="str">
            <v>LOC</v>
          </cell>
          <cell r="K2124" t="str">
            <v xml:space="preserve"> Loc Only</v>
          </cell>
          <cell r="L2124" t="str">
            <v>X</v>
          </cell>
          <cell r="N2124" t="str">
            <v>*</v>
          </cell>
          <cell r="O2124" t="str">
            <v>Z009</v>
          </cell>
          <cell r="P2124" t="str">
            <v>General BS account (PC Opt.)</v>
          </cell>
          <cell r="T2124" t="str">
            <v>PC required</v>
          </cell>
          <cell r="U2124" t="str">
            <v>A13710</v>
          </cell>
        </row>
        <row r="2125">
          <cell r="B2125" t="str">
            <v>TIN12292</v>
          </cell>
          <cell r="C2125" t="str">
            <v>VAT I/P TAX CR CG HA</v>
          </cell>
          <cell r="E2125" t="str">
            <v>VAT INPUT TAX CREDIT CAPITAL GOODS HARYANA</v>
          </cell>
          <cell r="F2125" t="str">
            <v>LOC Loc Only*</v>
          </cell>
          <cell r="G2125" t="str">
            <v>PC required Op</v>
          </cell>
          <cell r="H2125" t="str">
            <v>BS</v>
          </cell>
          <cell r="J2125" t="str">
            <v>LOC</v>
          </cell>
          <cell r="K2125" t="str">
            <v xml:space="preserve"> Loc Only</v>
          </cell>
          <cell r="L2125" t="str">
            <v>X</v>
          </cell>
          <cell r="N2125" t="str">
            <v>*</v>
          </cell>
          <cell r="O2125" t="str">
            <v>Z009</v>
          </cell>
          <cell r="P2125" t="str">
            <v>General BS account (PC Opt.)</v>
          </cell>
          <cell r="T2125" t="str">
            <v>PC required</v>
          </cell>
          <cell r="U2125" t="str">
            <v>A13710</v>
          </cell>
        </row>
        <row r="2126">
          <cell r="B2126" t="str">
            <v>TIN12310</v>
          </cell>
          <cell r="C2126" t="str">
            <v>VAT I/P TAX HOLD DL</v>
          </cell>
          <cell r="E2126" t="str">
            <v>VAT INPUT TAX CREDIT ON HOLD DELHI</v>
          </cell>
          <cell r="F2126" t="str">
            <v>LOC Loc Only*</v>
          </cell>
          <cell r="G2126" t="str">
            <v>PC required Op</v>
          </cell>
          <cell r="H2126" t="str">
            <v>BS</v>
          </cell>
          <cell r="J2126" t="str">
            <v>LOC</v>
          </cell>
          <cell r="K2126" t="str">
            <v xml:space="preserve"> Loc Only</v>
          </cell>
          <cell r="L2126" t="str">
            <v>X</v>
          </cell>
          <cell r="N2126" t="str">
            <v>*</v>
          </cell>
          <cell r="O2126" t="str">
            <v>Z009</v>
          </cell>
          <cell r="P2126" t="str">
            <v>General BS account (PC Opt.)</v>
          </cell>
          <cell r="T2126" t="str">
            <v>PC required</v>
          </cell>
          <cell r="U2126" t="str">
            <v>A13710</v>
          </cell>
        </row>
        <row r="2127">
          <cell r="B2127" t="str">
            <v>TIN12311</v>
          </cell>
          <cell r="C2127" t="str">
            <v>VAT I/P TAX HOLD MH</v>
          </cell>
          <cell r="E2127" t="str">
            <v>VAT INPUT TAX CREDIT ON HOLD MAHARASHTRA</v>
          </cell>
          <cell r="F2127" t="str">
            <v>LOC Loc Only*</v>
          </cell>
          <cell r="G2127" t="str">
            <v>PC required Op</v>
          </cell>
          <cell r="H2127" t="str">
            <v>BS</v>
          </cell>
          <cell r="J2127" t="str">
            <v>LOC</v>
          </cell>
          <cell r="K2127" t="str">
            <v xml:space="preserve"> Loc Only</v>
          </cell>
          <cell r="L2127" t="str">
            <v>X</v>
          </cell>
          <cell r="N2127" t="str">
            <v>*</v>
          </cell>
          <cell r="O2127" t="str">
            <v>Z009</v>
          </cell>
          <cell r="P2127" t="str">
            <v>General BS account (PC Opt.)</v>
          </cell>
          <cell r="T2127" t="str">
            <v>PC required</v>
          </cell>
          <cell r="U2127" t="str">
            <v>A13710</v>
          </cell>
        </row>
        <row r="2128">
          <cell r="B2128" t="str">
            <v>TIN12312</v>
          </cell>
          <cell r="C2128" t="str">
            <v>VAT I/P TAX HOLD AP</v>
          </cell>
          <cell r="E2128" t="str">
            <v>VAT INPUT TAX CREDIT ON HOLD ANDHRA PRADESH</v>
          </cell>
          <cell r="F2128" t="str">
            <v>LOC Loc Only*</v>
          </cell>
          <cell r="G2128" t="str">
            <v>PC required Op</v>
          </cell>
          <cell r="H2128" t="str">
            <v>BS</v>
          </cell>
          <cell r="J2128" t="str">
            <v>LOC</v>
          </cell>
          <cell r="K2128" t="str">
            <v xml:space="preserve"> Loc Only</v>
          </cell>
          <cell r="L2128" t="str">
            <v>X</v>
          </cell>
          <cell r="N2128" t="str">
            <v>*</v>
          </cell>
          <cell r="O2128" t="str">
            <v>Z009</v>
          </cell>
          <cell r="P2128" t="str">
            <v>General BS account (PC Opt.)</v>
          </cell>
          <cell r="T2128" t="str">
            <v>PC required</v>
          </cell>
          <cell r="U2128" t="str">
            <v>A13710</v>
          </cell>
        </row>
        <row r="2129">
          <cell r="B2129" t="str">
            <v>TIN12313</v>
          </cell>
          <cell r="C2129" t="str">
            <v>VAT I/P TAX HOLD TN</v>
          </cell>
          <cell r="E2129" t="str">
            <v>VAT INPUT TAX CREDIT ON HOLD TAMIL NADU</v>
          </cell>
          <cell r="F2129" t="str">
            <v>LOC Loc Only*</v>
          </cell>
          <cell r="G2129" t="str">
            <v>PC required Op</v>
          </cell>
          <cell r="H2129" t="str">
            <v>BS</v>
          </cell>
          <cell r="J2129" t="str">
            <v>LOC</v>
          </cell>
          <cell r="K2129" t="str">
            <v xml:space="preserve"> Loc Only</v>
          </cell>
          <cell r="L2129" t="str">
            <v>X</v>
          </cell>
          <cell r="N2129" t="str">
            <v>*</v>
          </cell>
          <cell r="O2129" t="str">
            <v>Z009</v>
          </cell>
          <cell r="P2129" t="str">
            <v>General BS account (PC Opt.)</v>
          </cell>
          <cell r="T2129" t="str">
            <v>PC required</v>
          </cell>
          <cell r="U2129" t="str">
            <v>A13710</v>
          </cell>
        </row>
        <row r="2130">
          <cell r="B2130" t="str">
            <v>TIN12314</v>
          </cell>
          <cell r="C2130" t="str">
            <v>VAT I/P TAX HOLD GJ</v>
          </cell>
          <cell r="E2130" t="str">
            <v>VAT INPUT TAX CREDIT ON HOLD GUJRAT</v>
          </cell>
          <cell r="F2130" t="str">
            <v>LOC Loc Only*</v>
          </cell>
          <cell r="G2130" t="str">
            <v>PC required Op</v>
          </cell>
          <cell r="H2130" t="str">
            <v>BS</v>
          </cell>
          <cell r="J2130" t="str">
            <v>LOC</v>
          </cell>
          <cell r="K2130" t="str">
            <v xml:space="preserve"> Loc Only</v>
          </cell>
          <cell r="L2130" t="str">
            <v>X</v>
          </cell>
          <cell r="N2130" t="str">
            <v>*</v>
          </cell>
          <cell r="O2130" t="str">
            <v>Z009</v>
          </cell>
          <cell r="P2130" t="str">
            <v>General BS account (PC Opt.)</v>
          </cell>
          <cell r="T2130" t="str">
            <v>PC required</v>
          </cell>
          <cell r="U2130" t="str">
            <v>A13710</v>
          </cell>
        </row>
        <row r="2131">
          <cell r="B2131" t="str">
            <v>TIN12315</v>
          </cell>
          <cell r="C2131" t="str">
            <v>VAT I/P TAX HOLD KA</v>
          </cell>
          <cell r="E2131" t="str">
            <v>VAT INPUT TAX CREDIT ON HOLD KARNATAKA</v>
          </cell>
          <cell r="F2131" t="str">
            <v>LOC Loc Only*</v>
          </cell>
          <cell r="G2131" t="str">
            <v>PC required Op</v>
          </cell>
          <cell r="H2131" t="str">
            <v>BS</v>
          </cell>
          <cell r="J2131" t="str">
            <v>LOC</v>
          </cell>
          <cell r="K2131" t="str">
            <v xml:space="preserve"> Loc Only</v>
          </cell>
          <cell r="L2131" t="str">
            <v>X</v>
          </cell>
          <cell r="N2131" t="str">
            <v>*</v>
          </cell>
          <cell r="O2131" t="str">
            <v>Z009</v>
          </cell>
          <cell r="P2131" t="str">
            <v>General BS account (PC Opt.)</v>
          </cell>
          <cell r="T2131" t="str">
            <v>PC required</v>
          </cell>
          <cell r="U2131" t="str">
            <v>A13710</v>
          </cell>
        </row>
        <row r="2132">
          <cell r="B2132" t="str">
            <v>TIN12316</v>
          </cell>
          <cell r="C2132" t="str">
            <v>ADD VAT I/P HOLD DL</v>
          </cell>
          <cell r="E2132" t="str">
            <v>ADDITIONAL VAT INPUT TAX CREDIT ON HOLD DELHI</v>
          </cell>
          <cell r="F2132" t="str">
            <v>LOC Loc Only*</v>
          </cell>
          <cell r="G2132" t="str">
            <v>PC required Op</v>
          </cell>
          <cell r="H2132" t="str">
            <v>BS</v>
          </cell>
          <cell r="J2132" t="str">
            <v>LOC</v>
          </cell>
          <cell r="K2132" t="str">
            <v xml:space="preserve"> Loc Only</v>
          </cell>
          <cell r="L2132" t="str">
            <v>X</v>
          </cell>
          <cell r="N2132" t="str">
            <v>*</v>
          </cell>
          <cell r="O2132" t="str">
            <v>Z009</v>
          </cell>
          <cell r="P2132" t="str">
            <v>General BS account (PC Opt.)</v>
          </cell>
          <cell r="T2132" t="str">
            <v>PC required</v>
          </cell>
          <cell r="U2132" t="str">
            <v>A13710</v>
          </cell>
        </row>
        <row r="2133">
          <cell r="B2133" t="str">
            <v>TIN12317</v>
          </cell>
          <cell r="C2133" t="str">
            <v>ADD VAT I/P HOLD MH</v>
          </cell>
          <cell r="E2133" t="str">
            <v>ADDITIONAL VAT INP TAX CR ON HOLD MAHARASHTRA</v>
          </cell>
          <cell r="F2133" t="str">
            <v>LOC Loc Only*</v>
          </cell>
          <cell r="G2133" t="str">
            <v>PC required Op</v>
          </cell>
          <cell r="H2133" t="str">
            <v>BS</v>
          </cell>
          <cell r="J2133" t="str">
            <v>LOC</v>
          </cell>
          <cell r="K2133" t="str">
            <v xml:space="preserve"> Loc Only</v>
          </cell>
          <cell r="L2133" t="str">
            <v>X</v>
          </cell>
          <cell r="N2133" t="str">
            <v>*</v>
          </cell>
          <cell r="O2133" t="str">
            <v>Z009</v>
          </cell>
          <cell r="P2133" t="str">
            <v>General BS account (PC Opt.)</v>
          </cell>
          <cell r="T2133" t="str">
            <v>PC required</v>
          </cell>
          <cell r="U2133" t="str">
            <v>A13710</v>
          </cell>
        </row>
        <row r="2134">
          <cell r="B2134" t="str">
            <v>TIN12318</v>
          </cell>
          <cell r="C2134" t="str">
            <v>ADD VAT I/P HOLD AP</v>
          </cell>
          <cell r="E2134" t="str">
            <v>ADDITIONAL VAT INP TAX CR ON HOLD ANDHRA PRADESH</v>
          </cell>
          <cell r="F2134" t="str">
            <v>LOC Loc Only*</v>
          </cell>
          <cell r="G2134" t="str">
            <v>PC required Op</v>
          </cell>
          <cell r="H2134" t="str">
            <v>BS</v>
          </cell>
          <cell r="J2134" t="str">
            <v>LOC</v>
          </cell>
          <cell r="K2134" t="str">
            <v xml:space="preserve"> Loc Only</v>
          </cell>
          <cell r="L2134" t="str">
            <v>X</v>
          </cell>
          <cell r="N2134" t="str">
            <v>*</v>
          </cell>
          <cell r="O2134" t="str">
            <v>Z009</v>
          </cell>
          <cell r="P2134" t="str">
            <v>General BS account (PC Opt.)</v>
          </cell>
          <cell r="T2134" t="str">
            <v>PC required</v>
          </cell>
          <cell r="U2134" t="str">
            <v>A13710</v>
          </cell>
        </row>
        <row r="2135">
          <cell r="B2135" t="str">
            <v>TIN12319</v>
          </cell>
          <cell r="C2135" t="str">
            <v>ADD VAT I/P HOLD TN</v>
          </cell>
          <cell r="E2135" t="str">
            <v>ADDITIONAL VAT INP TAX CR ON HOLD TAMIL NADU</v>
          </cell>
          <cell r="F2135" t="str">
            <v>LOC Loc Only*</v>
          </cell>
          <cell r="G2135" t="str">
            <v>PC required Op</v>
          </cell>
          <cell r="H2135" t="str">
            <v>BS</v>
          </cell>
          <cell r="J2135" t="str">
            <v>LOC</v>
          </cell>
          <cell r="K2135" t="str">
            <v xml:space="preserve"> Loc Only</v>
          </cell>
          <cell r="L2135" t="str">
            <v>X</v>
          </cell>
          <cell r="N2135" t="str">
            <v>*</v>
          </cell>
          <cell r="O2135" t="str">
            <v>Z009</v>
          </cell>
          <cell r="P2135" t="str">
            <v>General BS account (PC Opt.)</v>
          </cell>
          <cell r="T2135" t="str">
            <v>PC required</v>
          </cell>
          <cell r="U2135" t="str">
            <v>A13710</v>
          </cell>
        </row>
        <row r="2136">
          <cell r="B2136" t="str">
            <v>TIN12320</v>
          </cell>
          <cell r="C2136" t="str">
            <v>ADD VAT I/P HOLD GJ</v>
          </cell>
          <cell r="E2136" t="str">
            <v>ADDITIONAL VAT INP TAX CR ON HOLD GUJRAT</v>
          </cell>
          <cell r="F2136" t="str">
            <v>LOC Loc Only*</v>
          </cell>
          <cell r="G2136" t="str">
            <v>PC required Op</v>
          </cell>
          <cell r="H2136" t="str">
            <v>BS</v>
          </cell>
          <cell r="J2136" t="str">
            <v>LOC</v>
          </cell>
          <cell r="K2136" t="str">
            <v xml:space="preserve"> Loc Only</v>
          </cell>
          <cell r="L2136" t="str">
            <v>X</v>
          </cell>
          <cell r="N2136" t="str">
            <v>*</v>
          </cell>
          <cell r="O2136" t="str">
            <v>Z009</v>
          </cell>
          <cell r="P2136" t="str">
            <v>General BS account (PC Opt.)</v>
          </cell>
          <cell r="T2136" t="str">
            <v>PC required</v>
          </cell>
          <cell r="U2136" t="str">
            <v>A13710</v>
          </cell>
        </row>
        <row r="2137">
          <cell r="B2137" t="str">
            <v>TIN12321</v>
          </cell>
          <cell r="C2137" t="str">
            <v>ADD VAT I/P HOLD KA</v>
          </cell>
          <cell r="E2137" t="str">
            <v>ADDITIONAL VAT INP TAX CR ON HOLD KARNATAKA</v>
          </cell>
          <cell r="F2137" t="str">
            <v>LOC Loc Only*</v>
          </cell>
          <cell r="G2137" t="str">
            <v>PC required Op</v>
          </cell>
          <cell r="H2137" t="str">
            <v>BS</v>
          </cell>
          <cell r="J2137" t="str">
            <v>LOC</v>
          </cell>
          <cell r="K2137" t="str">
            <v xml:space="preserve"> Loc Only</v>
          </cell>
          <cell r="L2137" t="str">
            <v>X</v>
          </cell>
          <cell r="N2137" t="str">
            <v>*</v>
          </cell>
          <cell r="O2137" t="str">
            <v>Z009</v>
          </cell>
          <cell r="P2137" t="str">
            <v>General BS account (PC Opt.)</v>
          </cell>
          <cell r="T2137" t="str">
            <v>PC required</v>
          </cell>
          <cell r="U2137" t="str">
            <v>A13710</v>
          </cell>
        </row>
        <row r="2138">
          <cell r="B2138" t="str">
            <v>TIN12322</v>
          </cell>
          <cell r="C2138" t="str">
            <v>VAT I/P TAX HOLD HA</v>
          </cell>
          <cell r="E2138" t="str">
            <v>VAT INPUT TAX CREDIT ON HOLD HARYANA</v>
          </cell>
          <cell r="F2138" t="str">
            <v>LOC Loc Only*</v>
          </cell>
          <cell r="G2138" t="str">
            <v>PC required Op</v>
          </cell>
          <cell r="H2138" t="str">
            <v>BS</v>
          </cell>
          <cell r="J2138" t="str">
            <v>LOC</v>
          </cell>
          <cell r="K2138" t="str">
            <v xml:space="preserve"> Loc Only</v>
          </cell>
          <cell r="L2138" t="str">
            <v>X</v>
          </cell>
          <cell r="N2138" t="str">
            <v>*</v>
          </cell>
          <cell r="O2138" t="str">
            <v>Z009</v>
          </cell>
          <cell r="P2138" t="str">
            <v>General BS account (PC Opt.)</v>
          </cell>
          <cell r="T2138" t="str">
            <v>PC required</v>
          </cell>
          <cell r="U2138" t="str">
            <v>A13710</v>
          </cell>
        </row>
        <row r="2139">
          <cell r="B2139" t="str">
            <v>TIN12330</v>
          </cell>
          <cell r="C2139" t="str">
            <v>SRTAX-B I/P CR IV DL</v>
          </cell>
          <cell r="E2139" t="str">
            <v>SERVICE TAX INPUT CREDIT IV BASIC DELHI</v>
          </cell>
          <cell r="F2139" t="str">
            <v>LOC Loc OnlyTax - Man</v>
          </cell>
          <cell r="G2139" t="str">
            <v>PC required Op</v>
          </cell>
          <cell r="H2139" t="str">
            <v>BS</v>
          </cell>
          <cell r="J2139" t="str">
            <v>LOC</v>
          </cell>
          <cell r="K2139" t="str">
            <v xml:space="preserve"> Loc Only</v>
          </cell>
          <cell r="L2139" t="str">
            <v>X</v>
          </cell>
          <cell r="N2139" t="str">
            <v>Tax - Man</v>
          </cell>
          <cell r="O2139" t="str">
            <v>Z009</v>
          </cell>
          <cell r="P2139" t="str">
            <v>General BS account (PC Opt.)</v>
          </cell>
          <cell r="T2139" t="str">
            <v>PC required</v>
          </cell>
          <cell r="U2139" t="str">
            <v>A13710</v>
          </cell>
        </row>
        <row r="2140">
          <cell r="B2140" t="str">
            <v>TIN12331</v>
          </cell>
          <cell r="C2140" t="str">
            <v>SRTAX-E I/P CR IV DL</v>
          </cell>
          <cell r="E2140" t="str">
            <v>SERVICE TAX INPUT CREDIT IV ECESS DELHI</v>
          </cell>
          <cell r="F2140" t="str">
            <v>LOC Loc OnlyTax - Man</v>
          </cell>
          <cell r="G2140" t="str">
            <v>PC required Op</v>
          </cell>
          <cell r="H2140" t="str">
            <v>BS</v>
          </cell>
          <cell r="J2140" t="str">
            <v>LOC</v>
          </cell>
          <cell r="K2140" t="str">
            <v xml:space="preserve"> Loc Only</v>
          </cell>
          <cell r="L2140" t="str">
            <v>X</v>
          </cell>
          <cell r="N2140" t="str">
            <v>Tax - Man</v>
          </cell>
          <cell r="O2140" t="str">
            <v>Z009</v>
          </cell>
          <cell r="P2140" t="str">
            <v>General BS account (PC Opt.)</v>
          </cell>
          <cell r="T2140" t="str">
            <v>PC required</v>
          </cell>
          <cell r="U2140" t="str">
            <v>A13710</v>
          </cell>
        </row>
        <row r="2141">
          <cell r="B2141" t="str">
            <v>TIN12332</v>
          </cell>
          <cell r="C2141" t="str">
            <v>SRTAX-B I/P CR IV NK</v>
          </cell>
          <cell r="E2141" t="str">
            <v>SERVICE TAX INPUT CREDIT IV BASIC NASHIK</v>
          </cell>
          <cell r="F2141" t="str">
            <v>LOC Loc OnlyTax - Man</v>
          </cell>
          <cell r="G2141" t="str">
            <v>PC required Op</v>
          </cell>
          <cell r="H2141" t="str">
            <v>BS</v>
          </cell>
          <cell r="J2141" t="str">
            <v>LOC</v>
          </cell>
          <cell r="K2141" t="str">
            <v xml:space="preserve"> Loc Only</v>
          </cell>
          <cell r="L2141" t="str">
            <v>X</v>
          </cell>
          <cell r="N2141" t="str">
            <v>Tax - Man</v>
          </cell>
          <cell r="O2141" t="str">
            <v>Z009</v>
          </cell>
          <cell r="P2141" t="str">
            <v>General BS account (PC Opt.)</v>
          </cell>
          <cell r="T2141" t="str">
            <v>PC required</v>
          </cell>
          <cell r="U2141" t="str">
            <v>A13710</v>
          </cell>
        </row>
        <row r="2142">
          <cell r="B2142" t="str">
            <v>TIN12333</v>
          </cell>
          <cell r="C2142" t="str">
            <v>SRTAX-E I/P CR IV NK</v>
          </cell>
          <cell r="E2142" t="str">
            <v>SERVICE TAX INPUT CREDIT IV ECESS NASHIK</v>
          </cell>
          <cell r="F2142" t="str">
            <v>LOC Loc OnlyTax - Man</v>
          </cell>
          <cell r="G2142" t="str">
            <v>PC required Op</v>
          </cell>
          <cell r="H2142" t="str">
            <v>BS</v>
          </cell>
          <cell r="J2142" t="str">
            <v>LOC</v>
          </cell>
          <cell r="K2142" t="str">
            <v xml:space="preserve"> Loc Only</v>
          </cell>
          <cell r="L2142" t="str">
            <v>X</v>
          </cell>
          <cell r="N2142" t="str">
            <v>Tax - Man</v>
          </cell>
          <cell r="O2142" t="str">
            <v>Z009</v>
          </cell>
          <cell r="P2142" t="str">
            <v>General BS account (PC Opt.)</v>
          </cell>
          <cell r="T2142" t="str">
            <v>PC required</v>
          </cell>
          <cell r="U2142" t="str">
            <v>A13710</v>
          </cell>
        </row>
        <row r="2143">
          <cell r="B2143" t="str">
            <v>TIN12334</v>
          </cell>
          <cell r="C2143" t="str">
            <v>SRTAX-B I/P CR IV CN</v>
          </cell>
          <cell r="E2143" t="str">
            <v>SERVICE TAX INPUT CREDIT IV BASIC CHENNAI</v>
          </cell>
          <cell r="F2143" t="str">
            <v>LOC Loc OnlyTax - Man</v>
          </cell>
          <cell r="G2143" t="str">
            <v>PC required Op</v>
          </cell>
          <cell r="H2143" t="str">
            <v>BS</v>
          </cell>
          <cell r="J2143" t="str">
            <v>LOC</v>
          </cell>
          <cell r="K2143" t="str">
            <v xml:space="preserve"> Loc Only</v>
          </cell>
          <cell r="L2143" t="str">
            <v>X</v>
          </cell>
          <cell r="N2143" t="str">
            <v>Tax - Man</v>
          </cell>
          <cell r="O2143" t="str">
            <v>Z009</v>
          </cell>
          <cell r="P2143" t="str">
            <v>General BS account (PC Opt.)</v>
          </cell>
          <cell r="T2143" t="str">
            <v>PC required</v>
          </cell>
          <cell r="U2143" t="str">
            <v>A13710</v>
          </cell>
        </row>
        <row r="2144">
          <cell r="B2144" t="str">
            <v>TIN12335</v>
          </cell>
          <cell r="C2144" t="str">
            <v>SRTAX-E I/P CR IV CN</v>
          </cell>
          <cell r="E2144" t="str">
            <v>SERVICE TAX INPUT CREDIT IV ECESS CHENNAI</v>
          </cell>
          <cell r="F2144" t="str">
            <v>LOC Loc OnlyTax - Man</v>
          </cell>
          <cell r="G2144" t="str">
            <v>PC required Op</v>
          </cell>
          <cell r="H2144" t="str">
            <v>BS</v>
          </cell>
          <cell r="J2144" t="str">
            <v>LOC</v>
          </cell>
          <cell r="K2144" t="str">
            <v xml:space="preserve"> Loc Only</v>
          </cell>
          <cell r="L2144" t="str">
            <v>X</v>
          </cell>
          <cell r="N2144" t="str">
            <v>Tax - Man</v>
          </cell>
          <cell r="O2144" t="str">
            <v>Z009</v>
          </cell>
          <cell r="P2144" t="str">
            <v>General BS account (PC Opt.)</v>
          </cell>
          <cell r="T2144" t="str">
            <v>PC required</v>
          </cell>
          <cell r="U2144" t="str">
            <v>A13710</v>
          </cell>
        </row>
        <row r="2145">
          <cell r="B2145" t="str">
            <v>TIN12336</v>
          </cell>
          <cell r="C2145" t="str">
            <v>SRTAX-B I/P CR IV HY</v>
          </cell>
          <cell r="E2145" t="str">
            <v>SERVICE TAX INPUT CREDIT IV BASIC HYDERABAD</v>
          </cell>
          <cell r="F2145" t="str">
            <v>LOC Loc OnlyTax - Man</v>
          </cell>
          <cell r="G2145" t="str">
            <v>PC required Op</v>
          </cell>
          <cell r="H2145" t="str">
            <v>BS</v>
          </cell>
          <cell r="J2145" t="str">
            <v>LOC</v>
          </cell>
          <cell r="K2145" t="str">
            <v xml:space="preserve"> Loc Only</v>
          </cell>
          <cell r="L2145" t="str">
            <v>X</v>
          </cell>
          <cell r="N2145" t="str">
            <v>Tax - Man</v>
          </cell>
          <cell r="O2145" t="str">
            <v>Z009</v>
          </cell>
          <cell r="P2145" t="str">
            <v>General BS account (PC Opt.)</v>
          </cell>
          <cell r="T2145" t="str">
            <v>PC required</v>
          </cell>
          <cell r="U2145" t="str">
            <v>A13710</v>
          </cell>
        </row>
        <row r="2146">
          <cell r="B2146" t="str">
            <v>TIN12337</v>
          </cell>
          <cell r="C2146" t="str">
            <v>SRTAX-E I/P CR IV HY</v>
          </cell>
          <cell r="E2146" t="str">
            <v>SERVICE TAX INPUT CREDIT IV ECESS HYDERABAD</v>
          </cell>
          <cell r="F2146" t="str">
            <v>LOC Loc OnlyTax - Man</v>
          </cell>
          <cell r="G2146" t="str">
            <v>PC required Op</v>
          </cell>
          <cell r="H2146" t="str">
            <v>BS</v>
          </cell>
          <cell r="J2146" t="str">
            <v>LOC</v>
          </cell>
          <cell r="K2146" t="str">
            <v xml:space="preserve"> Loc Only</v>
          </cell>
          <cell r="L2146" t="str">
            <v>X</v>
          </cell>
          <cell r="N2146" t="str">
            <v>Tax - Man</v>
          </cell>
          <cell r="O2146" t="str">
            <v>Z009</v>
          </cell>
          <cell r="P2146" t="str">
            <v>General BS account (PC Opt.)</v>
          </cell>
          <cell r="T2146" t="str">
            <v>PC required</v>
          </cell>
          <cell r="U2146" t="str">
            <v>A13710</v>
          </cell>
        </row>
        <row r="2147">
          <cell r="B2147" t="str">
            <v>TIN12338</v>
          </cell>
          <cell r="C2147" t="str">
            <v>SRTAX-B I/P CR IV BL</v>
          </cell>
          <cell r="E2147" t="str">
            <v>SERVICE TAX INPUT CREDIT IV BASIC BANGLORE</v>
          </cell>
          <cell r="F2147" t="str">
            <v>LOC Loc OnlyTax - Man</v>
          </cell>
          <cell r="G2147" t="str">
            <v>PC required Op</v>
          </cell>
          <cell r="H2147" t="str">
            <v>BS</v>
          </cell>
          <cell r="J2147" t="str">
            <v>LOC</v>
          </cell>
          <cell r="K2147" t="str">
            <v xml:space="preserve"> Loc Only</v>
          </cell>
          <cell r="L2147" t="str">
            <v>X</v>
          </cell>
          <cell r="N2147" t="str">
            <v>Tax - Man</v>
          </cell>
          <cell r="O2147" t="str">
            <v>Z009</v>
          </cell>
          <cell r="P2147" t="str">
            <v>General BS account (PC Opt.)</v>
          </cell>
          <cell r="T2147" t="str">
            <v>PC required</v>
          </cell>
          <cell r="U2147" t="str">
            <v>A13710</v>
          </cell>
        </row>
        <row r="2148">
          <cell r="B2148" t="str">
            <v>TIN12339</v>
          </cell>
          <cell r="C2148" t="str">
            <v>SRTAX-E I/P CR IV BL</v>
          </cell>
          <cell r="E2148" t="str">
            <v>SERVICE TAX INPUT CREDIT IV ECESS BANGLORE</v>
          </cell>
          <cell r="F2148" t="str">
            <v>LOC Loc OnlyTax - Man</v>
          </cell>
          <cell r="G2148" t="str">
            <v>PC required Op</v>
          </cell>
          <cell r="H2148" t="str">
            <v>BS</v>
          </cell>
          <cell r="J2148" t="str">
            <v>LOC</v>
          </cell>
          <cell r="K2148" t="str">
            <v xml:space="preserve"> Loc Only</v>
          </cell>
          <cell r="L2148" t="str">
            <v>X</v>
          </cell>
          <cell r="N2148" t="str">
            <v>Tax - Man</v>
          </cell>
          <cell r="O2148" t="str">
            <v>Z009</v>
          </cell>
          <cell r="P2148" t="str">
            <v>General BS account (PC Opt.)</v>
          </cell>
          <cell r="T2148" t="str">
            <v>PC required</v>
          </cell>
          <cell r="U2148" t="str">
            <v>A13710</v>
          </cell>
        </row>
        <row r="2149">
          <cell r="B2149" t="str">
            <v>TIN12340</v>
          </cell>
          <cell r="C2149" t="str">
            <v>SRTAX-B I/P CR IV VD</v>
          </cell>
          <cell r="E2149" t="str">
            <v>SERVICE TAX INPUT CREDIT IV BASIC VADODRA</v>
          </cell>
          <cell r="F2149" t="str">
            <v>LOC Loc OnlyTax - Man</v>
          </cell>
          <cell r="G2149" t="str">
            <v>PC required Op</v>
          </cell>
          <cell r="H2149" t="str">
            <v>BS</v>
          </cell>
          <cell r="J2149" t="str">
            <v>LOC</v>
          </cell>
          <cell r="K2149" t="str">
            <v xml:space="preserve"> Loc Only</v>
          </cell>
          <cell r="L2149" t="str">
            <v>X</v>
          </cell>
          <cell r="N2149" t="str">
            <v>Tax - Man</v>
          </cell>
          <cell r="O2149" t="str">
            <v>Z009</v>
          </cell>
          <cell r="P2149" t="str">
            <v>General BS account (PC Opt.)</v>
          </cell>
          <cell r="T2149" t="str">
            <v>PC required</v>
          </cell>
          <cell r="U2149" t="str">
            <v>A13710</v>
          </cell>
        </row>
        <row r="2150">
          <cell r="B2150" t="str">
            <v>TIN12341</v>
          </cell>
          <cell r="C2150" t="str">
            <v>SRTAX-E I/P CR IV VD</v>
          </cell>
          <cell r="E2150" t="str">
            <v>SERVICE TAX INPUT CREDIT IV ECESS VADODRA</v>
          </cell>
          <cell r="F2150" t="str">
            <v>LOC Loc OnlyTax - Man</v>
          </cell>
          <cell r="G2150" t="str">
            <v>PC required Op</v>
          </cell>
          <cell r="H2150" t="str">
            <v>BS</v>
          </cell>
          <cell r="J2150" t="str">
            <v>LOC</v>
          </cell>
          <cell r="K2150" t="str">
            <v xml:space="preserve"> Loc Only</v>
          </cell>
          <cell r="L2150" t="str">
            <v>X</v>
          </cell>
          <cell r="N2150" t="str">
            <v>Tax - Man</v>
          </cell>
          <cell r="O2150" t="str">
            <v>Z009</v>
          </cell>
          <cell r="P2150" t="str">
            <v>General BS account (PC Opt.)</v>
          </cell>
          <cell r="T2150" t="str">
            <v>PC required</v>
          </cell>
          <cell r="U2150" t="str">
            <v>A13710</v>
          </cell>
        </row>
        <row r="2151">
          <cell r="B2151" t="str">
            <v>TIN12342</v>
          </cell>
          <cell r="C2151" t="str">
            <v>SRTAX-HE I/PCR IV DL</v>
          </cell>
          <cell r="E2151" t="str">
            <v>SERVICE TAX INPUT CREDIT IV HIGHER ECESS DELHI</v>
          </cell>
          <cell r="F2151" t="str">
            <v>LOC Loc OnlyTax - Man</v>
          </cell>
          <cell r="G2151" t="str">
            <v>PC required Op</v>
          </cell>
          <cell r="H2151" t="str">
            <v>BS</v>
          </cell>
          <cell r="J2151" t="str">
            <v>LOC</v>
          </cell>
          <cell r="K2151" t="str">
            <v xml:space="preserve"> Loc Only</v>
          </cell>
          <cell r="L2151" t="str">
            <v>X</v>
          </cell>
          <cell r="N2151" t="str">
            <v>Tax - Man</v>
          </cell>
          <cell r="O2151" t="str">
            <v>Z009</v>
          </cell>
          <cell r="P2151" t="str">
            <v>General BS account (PC Opt.)</v>
          </cell>
          <cell r="T2151" t="str">
            <v>PC required</v>
          </cell>
          <cell r="U2151" t="str">
            <v>A13710</v>
          </cell>
        </row>
        <row r="2152">
          <cell r="B2152" t="str">
            <v>TIN12343</v>
          </cell>
          <cell r="C2152" t="str">
            <v>SRTAX-HE I/PCR IV NK</v>
          </cell>
          <cell r="E2152" t="str">
            <v>SERVICE TAX INPUT CREDIT IV HIGHER ECESS NASHIK</v>
          </cell>
          <cell r="F2152" t="str">
            <v>LOC Loc OnlyTax - Man</v>
          </cell>
          <cell r="G2152" t="str">
            <v>PC required Op</v>
          </cell>
          <cell r="H2152" t="str">
            <v>BS</v>
          </cell>
          <cell r="J2152" t="str">
            <v>LOC</v>
          </cell>
          <cell r="K2152" t="str">
            <v xml:space="preserve"> Loc Only</v>
          </cell>
          <cell r="L2152" t="str">
            <v>X</v>
          </cell>
          <cell r="N2152" t="str">
            <v>Tax - Man</v>
          </cell>
          <cell r="O2152" t="str">
            <v>Z009</v>
          </cell>
          <cell r="P2152" t="str">
            <v>General BS account (PC Opt.)</v>
          </cell>
          <cell r="T2152" t="str">
            <v>PC required</v>
          </cell>
          <cell r="U2152" t="str">
            <v>A13710</v>
          </cell>
        </row>
        <row r="2153">
          <cell r="B2153" t="str">
            <v>TIN12344</v>
          </cell>
          <cell r="C2153" t="str">
            <v>SRTAX-HE I/PCR IV CN</v>
          </cell>
          <cell r="E2153" t="str">
            <v>SERVICE TAX INPUT CREDIT IV HIGHER ECESS CHENNAI</v>
          </cell>
          <cell r="F2153" t="str">
            <v>LOC Loc OnlyTax - Man</v>
          </cell>
          <cell r="G2153" t="str">
            <v>PC required Op</v>
          </cell>
          <cell r="H2153" t="str">
            <v>BS</v>
          </cell>
          <cell r="J2153" t="str">
            <v>LOC</v>
          </cell>
          <cell r="K2153" t="str">
            <v xml:space="preserve"> Loc Only</v>
          </cell>
          <cell r="L2153" t="str">
            <v>X</v>
          </cell>
          <cell r="N2153" t="str">
            <v>Tax - Man</v>
          </cell>
          <cell r="O2153" t="str">
            <v>Z009</v>
          </cell>
          <cell r="P2153" t="str">
            <v>General BS account (PC Opt.)</v>
          </cell>
          <cell r="T2153" t="str">
            <v>PC required</v>
          </cell>
          <cell r="U2153" t="str">
            <v>A13710</v>
          </cell>
        </row>
        <row r="2154">
          <cell r="B2154" t="str">
            <v>TIN12345</v>
          </cell>
          <cell r="C2154" t="str">
            <v>SRTAX-HE I/PCR IV HY</v>
          </cell>
          <cell r="E2154" t="str">
            <v>SERVICE TAX INPUT CREDIT IV HIGHER ECESS HYDERABAD</v>
          </cell>
          <cell r="F2154" t="str">
            <v>LOC Loc OnlyTax - Man</v>
          </cell>
          <cell r="G2154" t="str">
            <v>PC required Op</v>
          </cell>
          <cell r="H2154" t="str">
            <v>BS</v>
          </cell>
          <cell r="J2154" t="str">
            <v>LOC</v>
          </cell>
          <cell r="K2154" t="str">
            <v xml:space="preserve"> Loc Only</v>
          </cell>
          <cell r="L2154" t="str">
            <v>X</v>
          </cell>
          <cell r="N2154" t="str">
            <v>Tax - Man</v>
          </cell>
          <cell r="O2154" t="str">
            <v>Z009</v>
          </cell>
          <cell r="P2154" t="str">
            <v>General BS account (PC Opt.)</v>
          </cell>
          <cell r="T2154" t="str">
            <v>PC required</v>
          </cell>
          <cell r="U2154" t="str">
            <v>A13710</v>
          </cell>
        </row>
        <row r="2155">
          <cell r="B2155" t="str">
            <v>TIN12346</v>
          </cell>
          <cell r="C2155" t="str">
            <v>SRTAX-HE I/PCR IV BL</v>
          </cell>
          <cell r="E2155" t="str">
            <v>SERVICE TAX INPUT CREDIT IV HIGHER ECESS BANGLORE</v>
          </cell>
          <cell r="F2155" t="str">
            <v>LOC Loc OnlyTax - Man</v>
          </cell>
          <cell r="G2155" t="str">
            <v>PC required Op</v>
          </cell>
          <cell r="H2155" t="str">
            <v>BS</v>
          </cell>
          <cell r="J2155" t="str">
            <v>LOC</v>
          </cell>
          <cell r="K2155" t="str">
            <v xml:space="preserve"> Loc Only</v>
          </cell>
          <cell r="L2155" t="str">
            <v>X</v>
          </cell>
          <cell r="N2155" t="str">
            <v>Tax - Man</v>
          </cell>
          <cell r="O2155" t="str">
            <v>Z009</v>
          </cell>
          <cell r="P2155" t="str">
            <v>General BS account (PC Opt.)</v>
          </cell>
          <cell r="T2155" t="str">
            <v>PC required</v>
          </cell>
          <cell r="U2155" t="str">
            <v>A13710</v>
          </cell>
        </row>
        <row r="2156">
          <cell r="B2156" t="str">
            <v>TIN12347</v>
          </cell>
          <cell r="C2156" t="str">
            <v>SRTAX-HE I/PCR IV VD</v>
          </cell>
          <cell r="E2156" t="str">
            <v>SERVICE TAX INPUT CREDIT IV HIGHER ECESS VADODRA</v>
          </cell>
          <cell r="F2156" t="str">
            <v>LOC Loc OnlyTax - Man</v>
          </cell>
          <cell r="G2156" t="str">
            <v>PC required Op</v>
          </cell>
          <cell r="H2156" t="str">
            <v>BS</v>
          </cell>
          <cell r="J2156" t="str">
            <v>LOC</v>
          </cell>
          <cell r="K2156" t="str">
            <v xml:space="preserve"> Loc Only</v>
          </cell>
          <cell r="L2156" t="str">
            <v>X</v>
          </cell>
          <cell r="N2156" t="str">
            <v>Tax - Man</v>
          </cell>
          <cell r="O2156" t="str">
            <v>Z009</v>
          </cell>
          <cell r="P2156" t="str">
            <v>General BS account (PC Opt.)</v>
          </cell>
          <cell r="T2156" t="str">
            <v>PC required</v>
          </cell>
          <cell r="U2156" t="str">
            <v>A13710</v>
          </cell>
        </row>
        <row r="2157">
          <cell r="B2157" t="str">
            <v>TIN12348</v>
          </cell>
          <cell r="C2157" t="str">
            <v>SRTAX-B I/P CR IV VE</v>
          </cell>
          <cell r="E2157" t="str">
            <v>SERVICE TAX INPUT CREDIT IV BASIC VADODRA EOU</v>
          </cell>
          <cell r="F2157" t="str">
            <v>LOC Loc OnlyTax - Man</v>
          </cell>
          <cell r="G2157" t="str">
            <v>PC required Op</v>
          </cell>
          <cell r="H2157" t="str">
            <v>BS</v>
          </cell>
          <cell r="J2157" t="str">
            <v>LOC</v>
          </cell>
          <cell r="K2157" t="str">
            <v xml:space="preserve"> Loc Only</v>
          </cell>
          <cell r="L2157" t="str">
            <v>X</v>
          </cell>
          <cell r="N2157" t="str">
            <v>Tax - Man</v>
          </cell>
          <cell r="O2157" t="str">
            <v>Z009</v>
          </cell>
          <cell r="P2157" t="str">
            <v>General BS account (PC Opt.)</v>
          </cell>
          <cell r="T2157" t="str">
            <v>PC required</v>
          </cell>
          <cell r="U2157" t="str">
            <v>A13710</v>
          </cell>
        </row>
        <row r="2158">
          <cell r="B2158" t="str">
            <v>TIN12349</v>
          </cell>
          <cell r="C2158" t="str">
            <v>SRTAX-E I/P CR IV VE</v>
          </cell>
          <cell r="E2158" t="str">
            <v>SERVICE TAX INPUT CREDIT IV ECESS VADODRA EOU</v>
          </cell>
          <cell r="F2158" t="str">
            <v>LOC Loc OnlyTax - Man</v>
          </cell>
          <cell r="G2158" t="str">
            <v>PC required Op</v>
          </cell>
          <cell r="H2158" t="str">
            <v>BS</v>
          </cell>
          <cell r="J2158" t="str">
            <v>LOC</v>
          </cell>
          <cell r="K2158" t="str">
            <v xml:space="preserve"> Loc Only</v>
          </cell>
          <cell r="L2158" t="str">
            <v>X</v>
          </cell>
          <cell r="N2158" t="str">
            <v>Tax - Man</v>
          </cell>
          <cell r="O2158" t="str">
            <v>Z009</v>
          </cell>
          <cell r="P2158" t="str">
            <v>General BS account (PC Opt.)</v>
          </cell>
          <cell r="T2158" t="str">
            <v>PC required</v>
          </cell>
          <cell r="U2158" t="str">
            <v>A13710</v>
          </cell>
        </row>
        <row r="2159">
          <cell r="B2159" t="str">
            <v>TIN12350</v>
          </cell>
          <cell r="C2159" t="str">
            <v>SRTAX-HE I/PCR IV VE</v>
          </cell>
          <cell r="E2159" t="str">
            <v>SERVICE TAX INPUT CREDIT IV HIGH ECESS VADODRA EOU</v>
          </cell>
          <cell r="F2159" t="str">
            <v>LOC Loc OnlyTax - Man</v>
          </cell>
          <cell r="G2159" t="str">
            <v>PC required Op</v>
          </cell>
          <cell r="H2159" t="str">
            <v>BS</v>
          </cell>
          <cell r="J2159" t="str">
            <v>LOC</v>
          </cell>
          <cell r="K2159" t="str">
            <v xml:space="preserve"> Loc Only</v>
          </cell>
          <cell r="L2159" t="str">
            <v>X</v>
          </cell>
          <cell r="N2159" t="str">
            <v>Tax - Man</v>
          </cell>
          <cell r="O2159" t="str">
            <v>Z009</v>
          </cell>
          <cell r="P2159" t="str">
            <v>General BS account (PC Opt.)</v>
          </cell>
          <cell r="T2159" t="str">
            <v>PC required</v>
          </cell>
          <cell r="U2159" t="str">
            <v>A13710</v>
          </cell>
        </row>
        <row r="2160">
          <cell r="B2160" t="str">
            <v>TIN12351</v>
          </cell>
          <cell r="C2160" t="str">
            <v>SRTAX-B I/P CR AD CH</v>
          </cell>
          <cell r="E2160" t="str">
            <v>SERVICE TAX INPUT CRED BASIC CHENNAI ADAPT CENTRE</v>
          </cell>
          <cell r="F2160" t="str">
            <v>LOC Loc OnlyTax - Man</v>
          </cell>
          <cell r="G2160" t="str">
            <v>PC required Op</v>
          </cell>
          <cell r="H2160" t="str">
            <v>BS</v>
          </cell>
          <cell r="J2160" t="str">
            <v>LOC</v>
          </cell>
          <cell r="K2160" t="str">
            <v xml:space="preserve"> Loc Only</v>
          </cell>
          <cell r="L2160" t="str">
            <v>X</v>
          </cell>
          <cell r="N2160" t="str">
            <v>Tax - Man</v>
          </cell>
          <cell r="O2160" t="str">
            <v>Z009</v>
          </cell>
          <cell r="P2160" t="str">
            <v>General BS account (PC Opt.)</v>
          </cell>
          <cell r="T2160" t="str">
            <v>PC required</v>
          </cell>
          <cell r="U2160" t="str">
            <v>A13710</v>
          </cell>
        </row>
        <row r="2161">
          <cell r="B2161" t="str">
            <v>TIN12352</v>
          </cell>
          <cell r="C2161" t="str">
            <v>SRTAX-E I/P CR AD CH</v>
          </cell>
          <cell r="E2161" t="str">
            <v>SERVICE TAX INPUT CRED ECESS CHENNAI ADAPT CENTRE</v>
          </cell>
          <cell r="F2161" t="str">
            <v>LOC Loc OnlyTax - Man</v>
          </cell>
          <cell r="G2161" t="str">
            <v>PC required Op</v>
          </cell>
          <cell r="H2161" t="str">
            <v>BS</v>
          </cell>
          <cell r="J2161" t="str">
            <v>LOC</v>
          </cell>
          <cell r="K2161" t="str">
            <v xml:space="preserve"> Loc Only</v>
          </cell>
          <cell r="L2161" t="str">
            <v>X</v>
          </cell>
          <cell r="N2161" t="str">
            <v>Tax - Man</v>
          </cell>
          <cell r="O2161" t="str">
            <v>Z009</v>
          </cell>
          <cell r="P2161" t="str">
            <v>General BS account (PC Opt.)</v>
          </cell>
          <cell r="T2161" t="str">
            <v>PC required</v>
          </cell>
          <cell r="U2161" t="str">
            <v>A13710</v>
          </cell>
        </row>
        <row r="2162">
          <cell r="B2162" t="str">
            <v>TIN12353</v>
          </cell>
          <cell r="C2162" t="str">
            <v>SRTAX-HE I/PCR AD CH</v>
          </cell>
          <cell r="E2162" t="str">
            <v>SERVICE TAX INPUT CRED HIGH ECESS CHENNAI ADAPT C</v>
          </cell>
          <cell r="F2162" t="str">
            <v>LOC Loc OnlyTax - Man</v>
          </cell>
          <cell r="G2162" t="str">
            <v>PC required Op</v>
          </cell>
          <cell r="H2162" t="str">
            <v>BS</v>
          </cell>
          <cell r="J2162" t="str">
            <v>LOC</v>
          </cell>
          <cell r="K2162" t="str">
            <v xml:space="preserve"> Loc Only</v>
          </cell>
          <cell r="L2162" t="str">
            <v>X</v>
          </cell>
          <cell r="N2162" t="str">
            <v>Tax - Man</v>
          </cell>
          <cell r="O2162" t="str">
            <v>Z009</v>
          </cell>
          <cell r="P2162" t="str">
            <v>General BS account (PC Opt.)</v>
          </cell>
          <cell r="T2162" t="str">
            <v>PC required</v>
          </cell>
          <cell r="U2162" t="str">
            <v>A13710</v>
          </cell>
        </row>
        <row r="2163">
          <cell r="B2163" t="str">
            <v>TIN12370</v>
          </cell>
          <cell r="C2163" t="str">
            <v>SRTAX-B I/P CR PM DL</v>
          </cell>
          <cell r="E2163" t="str">
            <v>SERVICE TAX INPUT CREDIT PMT BASIC DELHI</v>
          </cell>
          <cell r="F2163" t="str">
            <v>LOC Loc Only</v>
          </cell>
          <cell r="G2163" t="str">
            <v>PC required Op</v>
          </cell>
          <cell r="H2163" t="str">
            <v>BS</v>
          </cell>
          <cell r="J2163" t="str">
            <v>LOC</v>
          </cell>
          <cell r="K2163" t="str">
            <v xml:space="preserve"> Loc Only</v>
          </cell>
          <cell r="L2163" t="str">
            <v>X</v>
          </cell>
          <cell r="O2163" t="str">
            <v>Z009</v>
          </cell>
          <cell r="P2163" t="str">
            <v>General BS account (PC Opt.)</v>
          </cell>
          <cell r="T2163" t="str">
            <v>PC required</v>
          </cell>
          <cell r="U2163" t="str">
            <v>A13710</v>
          </cell>
        </row>
        <row r="2164">
          <cell r="B2164" t="str">
            <v>TIN12371</v>
          </cell>
          <cell r="C2164" t="str">
            <v>SRTAX-E I/P CR PM DL</v>
          </cell>
          <cell r="E2164" t="str">
            <v>SERVICE TAX INPUT CREDIT PMT ECESS DELHI</v>
          </cell>
          <cell r="F2164" t="str">
            <v>LOC Loc Only</v>
          </cell>
          <cell r="G2164" t="str">
            <v>PC required Op</v>
          </cell>
          <cell r="H2164" t="str">
            <v>BS</v>
          </cell>
          <cell r="J2164" t="str">
            <v>LOC</v>
          </cell>
          <cell r="K2164" t="str">
            <v xml:space="preserve"> Loc Only</v>
          </cell>
          <cell r="L2164" t="str">
            <v>X</v>
          </cell>
          <cell r="O2164" t="str">
            <v>Z009</v>
          </cell>
          <cell r="P2164" t="str">
            <v>General BS account (PC Opt.)</v>
          </cell>
          <cell r="T2164" t="str">
            <v>PC required</v>
          </cell>
          <cell r="U2164" t="str">
            <v>A13710</v>
          </cell>
        </row>
        <row r="2165">
          <cell r="B2165" t="str">
            <v>TIN12372</v>
          </cell>
          <cell r="C2165" t="str">
            <v>SRTAX-B I/P CR PM NK</v>
          </cell>
          <cell r="E2165" t="str">
            <v>SERVICE TAX INPUT CREDIT PMT BASIC NASHIK</v>
          </cell>
          <cell r="F2165" t="str">
            <v>LOC Loc Only*</v>
          </cell>
          <cell r="G2165" t="str">
            <v>PC required Op</v>
          </cell>
          <cell r="H2165" t="str">
            <v>BS</v>
          </cell>
          <cell r="J2165" t="str">
            <v>LOC</v>
          </cell>
          <cell r="K2165" t="str">
            <v xml:space="preserve"> Loc Only</v>
          </cell>
          <cell r="L2165" t="str">
            <v>X</v>
          </cell>
          <cell r="N2165" t="str">
            <v>*</v>
          </cell>
          <cell r="O2165" t="str">
            <v>Z009</v>
          </cell>
          <cell r="P2165" t="str">
            <v>General BS account (PC Opt.)</v>
          </cell>
          <cell r="T2165" t="str">
            <v>PC required</v>
          </cell>
          <cell r="U2165" t="str">
            <v>A13710</v>
          </cell>
        </row>
        <row r="2166">
          <cell r="B2166" t="str">
            <v>TIN12373</v>
          </cell>
          <cell r="C2166" t="str">
            <v>SRTAX-E I/P CR PM NK</v>
          </cell>
          <cell r="E2166" t="str">
            <v>SERVICE TAX INPUT CREDIT PMT ECESS NASHIK</v>
          </cell>
          <cell r="F2166" t="str">
            <v>LOC Loc Only*</v>
          </cell>
          <cell r="G2166" t="str">
            <v>PC required Op</v>
          </cell>
          <cell r="H2166" t="str">
            <v>BS</v>
          </cell>
          <cell r="J2166" t="str">
            <v>LOC</v>
          </cell>
          <cell r="K2166" t="str">
            <v xml:space="preserve"> Loc Only</v>
          </cell>
          <cell r="L2166" t="str">
            <v>X</v>
          </cell>
          <cell r="N2166" t="str">
            <v>*</v>
          </cell>
          <cell r="O2166" t="str">
            <v>Z009</v>
          </cell>
          <cell r="P2166" t="str">
            <v>General BS account (PC Opt.)</v>
          </cell>
          <cell r="T2166" t="str">
            <v>PC required</v>
          </cell>
          <cell r="U2166" t="str">
            <v>A13710</v>
          </cell>
        </row>
        <row r="2167">
          <cell r="B2167" t="str">
            <v>TIN12374</v>
          </cell>
          <cell r="C2167" t="str">
            <v>SRTAX-B I/P CR PM CN</v>
          </cell>
          <cell r="E2167" t="str">
            <v>SERVICE TAX INPUTCREDIT PMT BASIC CHENNAI</v>
          </cell>
          <cell r="F2167" t="str">
            <v>LOC Loc Only*</v>
          </cell>
          <cell r="G2167" t="str">
            <v>PC required Op</v>
          </cell>
          <cell r="H2167" t="str">
            <v>BS</v>
          </cell>
          <cell r="J2167" t="str">
            <v>LOC</v>
          </cell>
          <cell r="K2167" t="str">
            <v xml:space="preserve"> Loc Only</v>
          </cell>
          <cell r="L2167" t="str">
            <v>X</v>
          </cell>
          <cell r="N2167" t="str">
            <v>*</v>
          </cell>
          <cell r="O2167" t="str">
            <v>Z009</v>
          </cell>
          <cell r="P2167" t="str">
            <v>General BS account (PC Opt.)</v>
          </cell>
          <cell r="T2167" t="str">
            <v>PC required</v>
          </cell>
          <cell r="U2167" t="str">
            <v>A13710</v>
          </cell>
        </row>
        <row r="2168">
          <cell r="B2168" t="str">
            <v>TIN12375</v>
          </cell>
          <cell r="C2168" t="str">
            <v>SRTAX-E I/P CR PM CN</v>
          </cell>
          <cell r="E2168" t="str">
            <v>SERVICE TAX INPUT CREDIT PMT ECESS CHENNAI</v>
          </cell>
          <cell r="F2168" t="str">
            <v>LOC Loc Only*</v>
          </cell>
          <cell r="G2168" t="str">
            <v>PC required Op</v>
          </cell>
          <cell r="H2168" t="str">
            <v>BS</v>
          </cell>
          <cell r="J2168" t="str">
            <v>LOC</v>
          </cell>
          <cell r="K2168" t="str">
            <v xml:space="preserve"> Loc Only</v>
          </cell>
          <cell r="L2168" t="str">
            <v>X</v>
          </cell>
          <cell r="N2168" t="str">
            <v>*</v>
          </cell>
          <cell r="O2168" t="str">
            <v>Z009</v>
          </cell>
          <cell r="P2168" t="str">
            <v>General BS account (PC Opt.)</v>
          </cell>
          <cell r="T2168" t="str">
            <v>PC required</v>
          </cell>
          <cell r="U2168" t="str">
            <v>A13710</v>
          </cell>
        </row>
        <row r="2169">
          <cell r="B2169" t="str">
            <v>TIN12376</v>
          </cell>
          <cell r="C2169" t="str">
            <v>SRTAX-B I/P CR PM HY</v>
          </cell>
          <cell r="E2169" t="str">
            <v>SERVICE TAX INPUT CREDIT PMT BASIC HYDERABAD</v>
          </cell>
          <cell r="F2169" t="str">
            <v>LOC Loc Only</v>
          </cell>
          <cell r="G2169" t="str">
            <v>PC required Op</v>
          </cell>
          <cell r="H2169" t="str">
            <v>BS</v>
          </cell>
          <cell r="J2169" t="str">
            <v>LOC</v>
          </cell>
          <cell r="K2169" t="str">
            <v xml:space="preserve"> Loc Only</v>
          </cell>
          <cell r="L2169" t="str">
            <v>X</v>
          </cell>
          <cell r="O2169" t="str">
            <v>Z009</v>
          </cell>
          <cell r="P2169" t="str">
            <v>General BS account (PC Opt.)</v>
          </cell>
          <cell r="T2169" t="str">
            <v>PC required</v>
          </cell>
          <cell r="U2169" t="str">
            <v>A13710</v>
          </cell>
        </row>
        <row r="2170">
          <cell r="B2170" t="str">
            <v>TIN12377</v>
          </cell>
          <cell r="C2170" t="str">
            <v>SRTAX-E I/P CR PM HY</v>
          </cell>
          <cell r="E2170" t="str">
            <v>SERVIC E TAX INPUT CREDIT PMT ECESS HYDERABAD</v>
          </cell>
          <cell r="F2170" t="str">
            <v>LOC Loc Only</v>
          </cell>
          <cell r="G2170" t="str">
            <v>PC required Op</v>
          </cell>
          <cell r="H2170" t="str">
            <v>BS</v>
          </cell>
          <cell r="J2170" t="str">
            <v>LOC</v>
          </cell>
          <cell r="K2170" t="str">
            <v xml:space="preserve"> Loc Only</v>
          </cell>
          <cell r="L2170" t="str">
            <v>X</v>
          </cell>
          <cell r="O2170" t="str">
            <v>Z009</v>
          </cell>
          <cell r="P2170" t="str">
            <v>General BS account (PC Opt.)</v>
          </cell>
          <cell r="T2170" t="str">
            <v>PC required</v>
          </cell>
          <cell r="U2170" t="str">
            <v>A13710</v>
          </cell>
        </row>
        <row r="2171">
          <cell r="B2171" t="str">
            <v>TIN12378</v>
          </cell>
          <cell r="C2171" t="str">
            <v>SRTAX-B I/P CR PM BL</v>
          </cell>
          <cell r="E2171" t="str">
            <v>SERVICE TAX INPUT CREDIT PMT BASIC BANGLORE</v>
          </cell>
          <cell r="F2171" t="str">
            <v>LOC Loc Only</v>
          </cell>
          <cell r="G2171" t="str">
            <v>PC required Op</v>
          </cell>
          <cell r="H2171" t="str">
            <v>BS</v>
          </cell>
          <cell r="J2171" t="str">
            <v>LOC</v>
          </cell>
          <cell r="K2171" t="str">
            <v xml:space="preserve"> Loc Only</v>
          </cell>
          <cell r="L2171" t="str">
            <v>X</v>
          </cell>
          <cell r="O2171" t="str">
            <v>Z009</v>
          </cell>
          <cell r="P2171" t="str">
            <v>General BS account (PC Opt.)</v>
          </cell>
          <cell r="T2171" t="str">
            <v>PC required</v>
          </cell>
          <cell r="U2171" t="str">
            <v>A13710</v>
          </cell>
        </row>
        <row r="2172">
          <cell r="B2172" t="str">
            <v>TIN12379</v>
          </cell>
          <cell r="C2172" t="str">
            <v>SRTAX-E I/P CR PM BL</v>
          </cell>
          <cell r="E2172" t="str">
            <v>SERVICE TAX INPUT CREDIT PMT ECESS BANGLORE</v>
          </cell>
          <cell r="F2172" t="str">
            <v>LOC Loc Only</v>
          </cell>
          <cell r="G2172" t="str">
            <v>PC required Op</v>
          </cell>
          <cell r="H2172" t="str">
            <v>BS</v>
          </cell>
          <cell r="J2172" t="str">
            <v>LOC</v>
          </cell>
          <cell r="K2172" t="str">
            <v xml:space="preserve"> Loc Only</v>
          </cell>
          <cell r="L2172" t="str">
            <v>X</v>
          </cell>
          <cell r="O2172" t="str">
            <v>Z009</v>
          </cell>
          <cell r="P2172" t="str">
            <v>General BS account (PC Opt.)</v>
          </cell>
          <cell r="T2172" t="str">
            <v>PC required</v>
          </cell>
          <cell r="U2172" t="str">
            <v>A13710</v>
          </cell>
        </row>
        <row r="2173">
          <cell r="B2173" t="str">
            <v>TIN12380</v>
          </cell>
          <cell r="C2173" t="str">
            <v>SRTAX-B I/P CR PM VD</v>
          </cell>
          <cell r="E2173" t="str">
            <v>SERVICE TAX INPUT CREDIT PMT BASIC VADODRA</v>
          </cell>
          <cell r="F2173" t="str">
            <v>LOC Loc Only</v>
          </cell>
          <cell r="G2173" t="str">
            <v>PC required Op</v>
          </cell>
          <cell r="H2173" t="str">
            <v>BS</v>
          </cell>
          <cell r="J2173" t="str">
            <v>LOC</v>
          </cell>
          <cell r="K2173" t="str">
            <v xml:space="preserve"> Loc Only</v>
          </cell>
          <cell r="L2173" t="str">
            <v>X</v>
          </cell>
          <cell r="O2173" t="str">
            <v>Z009</v>
          </cell>
          <cell r="P2173" t="str">
            <v>General BS account (PC Opt.)</v>
          </cell>
          <cell r="T2173" t="str">
            <v>PC required</v>
          </cell>
          <cell r="U2173" t="str">
            <v>A13710</v>
          </cell>
        </row>
        <row r="2174">
          <cell r="B2174" t="str">
            <v>TIN12381</v>
          </cell>
          <cell r="C2174" t="str">
            <v>SRTAX-E I/P CR PM VD</v>
          </cell>
          <cell r="E2174" t="str">
            <v>SERVICE TAX INPUT CREDIT PMT ECESS VADODRA</v>
          </cell>
          <cell r="F2174" t="str">
            <v>LOC Loc Only</v>
          </cell>
          <cell r="G2174" t="str">
            <v>PC required Op</v>
          </cell>
          <cell r="H2174" t="str">
            <v>BS</v>
          </cell>
          <cell r="J2174" t="str">
            <v>LOC</v>
          </cell>
          <cell r="K2174" t="str">
            <v xml:space="preserve"> Loc Only</v>
          </cell>
          <cell r="L2174" t="str">
            <v>X</v>
          </cell>
          <cell r="O2174" t="str">
            <v>Z009</v>
          </cell>
          <cell r="P2174" t="str">
            <v>General BS account (PC Opt.)</v>
          </cell>
          <cell r="T2174" t="str">
            <v>PC required</v>
          </cell>
          <cell r="U2174" t="str">
            <v>A13710</v>
          </cell>
        </row>
        <row r="2175">
          <cell r="B2175" t="str">
            <v>TIN12382</v>
          </cell>
          <cell r="C2175" t="str">
            <v>SRTAX-HE I/PCR PM DL</v>
          </cell>
          <cell r="E2175" t="str">
            <v>SERVICE TAX INPUT CREDIT PMT HIGHER ECESS DELHI</v>
          </cell>
          <cell r="F2175" t="str">
            <v>LOC Loc Only</v>
          </cell>
          <cell r="G2175" t="str">
            <v>PC required Op</v>
          </cell>
          <cell r="H2175" t="str">
            <v>BS</v>
          </cell>
          <cell r="J2175" t="str">
            <v>LOC</v>
          </cell>
          <cell r="K2175" t="str">
            <v xml:space="preserve"> Loc Only</v>
          </cell>
          <cell r="L2175" t="str">
            <v>X</v>
          </cell>
          <cell r="O2175" t="str">
            <v>Z009</v>
          </cell>
          <cell r="P2175" t="str">
            <v>General BS account (PC Opt.)</v>
          </cell>
          <cell r="T2175" t="str">
            <v>PC required</v>
          </cell>
          <cell r="U2175" t="str">
            <v>A13710</v>
          </cell>
        </row>
        <row r="2176">
          <cell r="B2176" t="str">
            <v>TIN12383</v>
          </cell>
          <cell r="C2176" t="str">
            <v>SRTAX-HE I/PCR PM NK</v>
          </cell>
          <cell r="E2176" t="str">
            <v>SERVICE TAX INPUT CREDIT PMT HIGHER ECESS NASHIK</v>
          </cell>
          <cell r="F2176" t="str">
            <v>LOC Loc Only</v>
          </cell>
          <cell r="G2176" t="str">
            <v>PC required Op</v>
          </cell>
          <cell r="H2176" t="str">
            <v>BS</v>
          </cell>
          <cell r="J2176" t="str">
            <v>LOC</v>
          </cell>
          <cell r="K2176" t="str">
            <v xml:space="preserve"> Loc Only</v>
          </cell>
          <cell r="L2176" t="str">
            <v>X</v>
          </cell>
          <cell r="O2176" t="str">
            <v>Z009</v>
          </cell>
          <cell r="P2176" t="str">
            <v>General BS account (PC Opt.)</v>
          </cell>
          <cell r="T2176" t="str">
            <v>PC required</v>
          </cell>
          <cell r="U2176" t="str">
            <v>A13710</v>
          </cell>
        </row>
        <row r="2177">
          <cell r="B2177" t="str">
            <v>TIN12384</v>
          </cell>
          <cell r="C2177" t="str">
            <v>SRTAX-HE I/PCR PM CN</v>
          </cell>
          <cell r="E2177" t="str">
            <v>SERVICE TAX INPUT CREDIT PMT HIGHER ECESS CHENNAI</v>
          </cell>
          <cell r="F2177" t="str">
            <v>LOC Loc Only</v>
          </cell>
          <cell r="G2177" t="str">
            <v>PC required Op</v>
          </cell>
          <cell r="H2177" t="str">
            <v>BS</v>
          </cell>
          <cell r="J2177" t="str">
            <v>LOC</v>
          </cell>
          <cell r="K2177" t="str">
            <v xml:space="preserve"> Loc Only</v>
          </cell>
          <cell r="L2177" t="str">
            <v>X</v>
          </cell>
          <cell r="O2177" t="str">
            <v>Z009</v>
          </cell>
          <cell r="P2177" t="str">
            <v>General BS account (PC Opt.)</v>
          </cell>
          <cell r="T2177" t="str">
            <v>PC required</v>
          </cell>
          <cell r="U2177" t="str">
            <v>A13710</v>
          </cell>
        </row>
        <row r="2178">
          <cell r="B2178" t="str">
            <v>TIN12385</v>
          </cell>
          <cell r="C2178" t="str">
            <v>SRTAX-HE I/PCR PM HY</v>
          </cell>
          <cell r="E2178" t="str">
            <v>SERVICE TAX INPUT CREDIT PMT HIGHER ECESS HYDERABA</v>
          </cell>
          <cell r="F2178" t="str">
            <v>LOC Loc Only</v>
          </cell>
          <cell r="G2178" t="str">
            <v>PC required Op</v>
          </cell>
          <cell r="H2178" t="str">
            <v>BS</v>
          </cell>
          <cell r="J2178" t="str">
            <v>LOC</v>
          </cell>
          <cell r="K2178" t="str">
            <v xml:space="preserve"> Loc Only</v>
          </cell>
          <cell r="L2178" t="str">
            <v>X</v>
          </cell>
          <cell r="O2178" t="str">
            <v>Z009</v>
          </cell>
          <cell r="P2178" t="str">
            <v>General BS account (PC Opt.)</v>
          </cell>
          <cell r="T2178" t="str">
            <v>PC required</v>
          </cell>
          <cell r="U2178" t="str">
            <v>A13710</v>
          </cell>
        </row>
        <row r="2179">
          <cell r="B2179" t="str">
            <v>TIN12386</v>
          </cell>
          <cell r="C2179" t="str">
            <v>SRTAX-HE I/PCR PM BL</v>
          </cell>
          <cell r="E2179" t="str">
            <v>SERVICE TAX INPUT CREDIT PMT HIGHER ECESS BANGLORE</v>
          </cell>
          <cell r="F2179" t="str">
            <v>LOC Loc Only</v>
          </cell>
          <cell r="G2179" t="str">
            <v>PC required Op</v>
          </cell>
          <cell r="H2179" t="str">
            <v>BS</v>
          </cell>
          <cell r="J2179" t="str">
            <v>LOC</v>
          </cell>
          <cell r="K2179" t="str">
            <v xml:space="preserve"> Loc Only</v>
          </cell>
          <cell r="L2179" t="str">
            <v>X</v>
          </cell>
          <cell r="O2179" t="str">
            <v>Z009</v>
          </cell>
          <cell r="P2179" t="str">
            <v>General BS account (PC Opt.)</v>
          </cell>
          <cell r="T2179" t="str">
            <v>PC required</v>
          </cell>
          <cell r="U2179" t="str">
            <v>A13710</v>
          </cell>
        </row>
        <row r="2180">
          <cell r="B2180" t="str">
            <v>TIN12387</v>
          </cell>
          <cell r="C2180" t="str">
            <v>SRTAX-HE I/PCR PM VD</v>
          </cell>
          <cell r="E2180" t="str">
            <v>SERVICE TAX INPUT CREDIT PMT HIGHER ECESS VADODRA</v>
          </cell>
          <cell r="F2180" t="str">
            <v>LOC Loc Only</v>
          </cell>
          <cell r="G2180" t="str">
            <v>PC required Op</v>
          </cell>
          <cell r="H2180" t="str">
            <v>BS</v>
          </cell>
          <cell r="J2180" t="str">
            <v>LOC</v>
          </cell>
          <cell r="K2180" t="str">
            <v xml:space="preserve"> Loc Only</v>
          </cell>
          <cell r="L2180" t="str">
            <v>X</v>
          </cell>
          <cell r="O2180" t="str">
            <v>Z009</v>
          </cell>
          <cell r="P2180" t="str">
            <v>General BS account (PC Opt.)</v>
          </cell>
          <cell r="T2180" t="str">
            <v>PC required</v>
          </cell>
          <cell r="U2180" t="str">
            <v>A13710</v>
          </cell>
        </row>
        <row r="2181">
          <cell r="B2181" t="str">
            <v>TIN12388</v>
          </cell>
          <cell r="C2181" t="str">
            <v>SRTAX-B I/P CR PM VE</v>
          </cell>
          <cell r="E2181" t="str">
            <v>SERVICE TAX INPUT CREDIT PMT BASIC VADODRA EOU</v>
          </cell>
          <cell r="F2181" t="str">
            <v>LOC Loc Only</v>
          </cell>
          <cell r="G2181" t="str">
            <v>PC required Op</v>
          </cell>
          <cell r="H2181" t="str">
            <v>BS</v>
          </cell>
          <cell r="J2181" t="str">
            <v>LOC</v>
          </cell>
          <cell r="K2181" t="str">
            <v xml:space="preserve"> Loc Only</v>
          </cell>
          <cell r="L2181" t="str">
            <v>X</v>
          </cell>
          <cell r="O2181" t="str">
            <v>Z009</v>
          </cell>
          <cell r="P2181" t="str">
            <v>General BS account (PC Opt.)</v>
          </cell>
          <cell r="T2181" t="str">
            <v>PC required</v>
          </cell>
          <cell r="U2181" t="str">
            <v>A13710</v>
          </cell>
        </row>
        <row r="2182">
          <cell r="B2182" t="str">
            <v>TIN12389</v>
          </cell>
          <cell r="C2182" t="str">
            <v>SRTAX-E I/P CR PM VE</v>
          </cell>
          <cell r="E2182" t="str">
            <v>SERVICE TAX INPUT CREDIT PMT ECESS VADODRA EOU</v>
          </cell>
          <cell r="F2182" t="str">
            <v>LOC Loc Only</v>
          </cell>
          <cell r="G2182" t="str">
            <v>PC required Op</v>
          </cell>
          <cell r="H2182" t="str">
            <v>BS</v>
          </cell>
          <cell r="J2182" t="str">
            <v>LOC</v>
          </cell>
          <cell r="K2182" t="str">
            <v xml:space="preserve"> Loc Only</v>
          </cell>
          <cell r="L2182" t="str">
            <v>X</v>
          </cell>
          <cell r="O2182" t="str">
            <v>Z009</v>
          </cell>
          <cell r="P2182" t="str">
            <v>General BS account (PC Opt.)</v>
          </cell>
          <cell r="T2182" t="str">
            <v>PC required</v>
          </cell>
          <cell r="U2182" t="str">
            <v>A13710</v>
          </cell>
        </row>
        <row r="2183">
          <cell r="B2183" t="str">
            <v>TIN12390</v>
          </cell>
          <cell r="C2183" t="str">
            <v>SRTAX-HE I/PCR PM VE</v>
          </cell>
          <cell r="E2183" t="str">
            <v>SERVICE TAX INPUT CREDIT PMT HIGH ECESS VADODR EOU</v>
          </cell>
          <cell r="F2183" t="str">
            <v>LOC Loc Only</v>
          </cell>
          <cell r="G2183" t="str">
            <v>PC required Op</v>
          </cell>
          <cell r="H2183" t="str">
            <v>BS</v>
          </cell>
          <cell r="J2183" t="str">
            <v>LOC</v>
          </cell>
          <cell r="K2183" t="str">
            <v xml:space="preserve"> Loc Only</v>
          </cell>
          <cell r="L2183" t="str">
            <v>X</v>
          </cell>
          <cell r="O2183" t="str">
            <v>Z009</v>
          </cell>
          <cell r="P2183" t="str">
            <v>General BS account (PC Opt.)</v>
          </cell>
          <cell r="T2183" t="str">
            <v>PC required</v>
          </cell>
          <cell r="U2183" t="str">
            <v>A13710</v>
          </cell>
        </row>
        <row r="2184">
          <cell r="B2184" t="str">
            <v>TIN12391</v>
          </cell>
          <cell r="C2184" t="str">
            <v>SRTAX-B I/P CR PM DL</v>
          </cell>
          <cell r="E2184" t="str">
            <v>SERVICE TAX INPUT CREDIT PMT BASIC DELHI</v>
          </cell>
          <cell r="F2184" t="str">
            <v>LOC Loc Only</v>
          </cell>
          <cell r="G2184" t="str">
            <v>PC required Op</v>
          </cell>
          <cell r="H2184" t="str">
            <v>BS</v>
          </cell>
          <cell r="J2184" t="str">
            <v>LOC</v>
          </cell>
          <cell r="K2184" t="str">
            <v xml:space="preserve"> Loc Only</v>
          </cell>
          <cell r="L2184" t="str">
            <v>X</v>
          </cell>
          <cell r="O2184" t="str">
            <v>Z009</v>
          </cell>
          <cell r="P2184" t="str">
            <v>General BS account (PC Opt.)</v>
          </cell>
          <cell r="T2184" t="str">
            <v>PC required</v>
          </cell>
          <cell r="U2184" t="str">
            <v>A13710</v>
          </cell>
        </row>
        <row r="2185">
          <cell r="B2185" t="str">
            <v>TIN12392</v>
          </cell>
          <cell r="C2185" t="str">
            <v>SRTAX-E I/P CR PM DL</v>
          </cell>
          <cell r="E2185" t="str">
            <v>SERVICE TAX INPUT CREDIT PMT ECESS DELHI</v>
          </cell>
          <cell r="F2185" t="str">
            <v>LOC Loc Only</v>
          </cell>
          <cell r="G2185" t="str">
            <v>PC required Op</v>
          </cell>
          <cell r="H2185" t="str">
            <v>BS</v>
          </cell>
          <cell r="J2185" t="str">
            <v>LOC</v>
          </cell>
          <cell r="K2185" t="str">
            <v xml:space="preserve"> Loc Only</v>
          </cell>
          <cell r="L2185" t="str">
            <v>X</v>
          </cell>
          <cell r="O2185" t="str">
            <v>Z009</v>
          </cell>
          <cell r="P2185" t="str">
            <v>General BS account (PC Opt.)</v>
          </cell>
          <cell r="T2185" t="str">
            <v>PC required</v>
          </cell>
          <cell r="U2185" t="str">
            <v>A13710</v>
          </cell>
        </row>
        <row r="2186">
          <cell r="B2186" t="str">
            <v>TIN12393</v>
          </cell>
          <cell r="C2186" t="str">
            <v>SRTAX-HE I/PCR PM DL</v>
          </cell>
          <cell r="E2186" t="str">
            <v>SERVICE TAX INPUT CREDIT PMT HIGHER ECESS DELHI</v>
          </cell>
          <cell r="F2186" t="str">
            <v>LOC Loc Only</v>
          </cell>
          <cell r="G2186" t="str">
            <v>PC required Op</v>
          </cell>
          <cell r="H2186" t="str">
            <v>BS</v>
          </cell>
          <cell r="J2186" t="str">
            <v>LOC</v>
          </cell>
          <cell r="K2186" t="str">
            <v xml:space="preserve"> Loc Only</v>
          </cell>
          <cell r="L2186" t="str">
            <v>X</v>
          </cell>
          <cell r="O2186" t="str">
            <v>Z009</v>
          </cell>
          <cell r="P2186" t="str">
            <v>General BS account (PC Opt.)</v>
          </cell>
          <cell r="T2186" t="str">
            <v>PC required</v>
          </cell>
          <cell r="U2186" t="str">
            <v>A13710</v>
          </cell>
        </row>
        <row r="2187">
          <cell r="B2187" t="str">
            <v>TIN12440</v>
          </cell>
          <cell r="C2187" t="str">
            <v>VAT I/P TAX CR DEL</v>
          </cell>
          <cell r="E2187" t="str">
            <v>VAT INPUT ADDL TAX CREDIT DELHI</v>
          </cell>
          <cell r="F2187" t="str">
            <v>LOC Loc Only*</v>
          </cell>
          <cell r="G2187" t="str">
            <v>PC required Op</v>
          </cell>
          <cell r="H2187" t="str">
            <v>BS</v>
          </cell>
          <cell r="J2187" t="str">
            <v>LOC</v>
          </cell>
          <cell r="K2187" t="str">
            <v xml:space="preserve"> Loc Only</v>
          </cell>
          <cell r="L2187" t="str">
            <v>X</v>
          </cell>
          <cell r="N2187" t="str">
            <v>*</v>
          </cell>
          <cell r="O2187" t="str">
            <v>Z009</v>
          </cell>
          <cell r="P2187" t="str">
            <v>General BS account (PC Opt.)</v>
          </cell>
          <cell r="T2187" t="str">
            <v>PC required</v>
          </cell>
          <cell r="U2187" t="str">
            <v>A13710</v>
          </cell>
        </row>
        <row r="2188">
          <cell r="B2188" t="str">
            <v>TIN12441</v>
          </cell>
          <cell r="C2188" t="str">
            <v>VAT I/P TAX CR MAH</v>
          </cell>
          <cell r="E2188" t="str">
            <v>VAT INPUT ADDL TAX CREDIT MAHARASHTRA</v>
          </cell>
          <cell r="F2188" t="str">
            <v>LOC Loc Only*</v>
          </cell>
          <cell r="G2188" t="str">
            <v>PC required Op</v>
          </cell>
          <cell r="H2188" t="str">
            <v>BS</v>
          </cell>
          <cell r="J2188" t="str">
            <v>LOC</v>
          </cell>
          <cell r="K2188" t="str">
            <v xml:space="preserve"> Loc Only</v>
          </cell>
          <cell r="L2188" t="str">
            <v>X</v>
          </cell>
          <cell r="N2188" t="str">
            <v>*</v>
          </cell>
          <cell r="O2188" t="str">
            <v>Z009</v>
          </cell>
          <cell r="P2188" t="str">
            <v>General BS account (PC Opt.)</v>
          </cell>
          <cell r="T2188" t="str">
            <v>PC required</v>
          </cell>
          <cell r="U2188" t="str">
            <v>A13710</v>
          </cell>
        </row>
        <row r="2189">
          <cell r="B2189" t="str">
            <v>TIN12442</v>
          </cell>
          <cell r="C2189" t="str">
            <v>VAT I/P TAX CR AP</v>
          </cell>
          <cell r="E2189" t="str">
            <v>VAT INPUT ADDL TAX CREDIT ANDHRA PRADESH</v>
          </cell>
          <cell r="F2189" t="str">
            <v>LOC Loc Only*</v>
          </cell>
          <cell r="G2189" t="str">
            <v>PC required Op</v>
          </cell>
          <cell r="H2189" t="str">
            <v>BS</v>
          </cell>
          <cell r="J2189" t="str">
            <v>LOC</v>
          </cell>
          <cell r="K2189" t="str">
            <v xml:space="preserve"> Loc Only</v>
          </cell>
          <cell r="L2189" t="str">
            <v>X</v>
          </cell>
          <cell r="N2189" t="str">
            <v>*</v>
          </cell>
          <cell r="O2189" t="str">
            <v>Z009</v>
          </cell>
          <cell r="P2189" t="str">
            <v>General BS account (PC Opt.)</v>
          </cell>
          <cell r="T2189" t="str">
            <v>PC required</v>
          </cell>
          <cell r="U2189" t="str">
            <v>A13710</v>
          </cell>
        </row>
        <row r="2190">
          <cell r="B2190" t="str">
            <v>TIN12443</v>
          </cell>
          <cell r="C2190" t="str">
            <v>VAT I/P TAX CR TN</v>
          </cell>
          <cell r="E2190" t="str">
            <v>VAT INPUT ADDL TAX CREDIT TAMILNADU</v>
          </cell>
          <cell r="F2190" t="str">
            <v>LOC Loc Only*</v>
          </cell>
          <cell r="G2190" t="str">
            <v>PC required Op</v>
          </cell>
          <cell r="H2190" t="str">
            <v>BS</v>
          </cell>
          <cell r="J2190" t="str">
            <v>LOC</v>
          </cell>
          <cell r="K2190" t="str">
            <v xml:space="preserve"> Loc Only</v>
          </cell>
          <cell r="L2190" t="str">
            <v>X</v>
          </cell>
          <cell r="N2190" t="str">
            <v>*</v>
          </cell>
          <cell r="O2190" t="str">
            <v>Z009</v>
          </cell>
          <cell r="P2190" t="str">
            <v>General BS account (PC Opt.)</v>
          </cell>
          <cell r="T2190" t="str">
            <v>PC required</v>
          </cell>
          <cell r="U2190" t="str">
            <v>A13710</v>
          </cell>
        </row>
        <row r="2191">
          <cell r="B2191" t="str">
            <v>TIN12444</v>
          </cell>
          <cell r="C2191" t="str">
            <v>VAT I/P TAX CR GUJ</v>
          </cell>
          <cell r="E2191" t="str">
            <v>VAT INPUT ADDL TAX CREDIT GUJRAT</v>
          </cell>
          <cell r="F2191" t="str">
            <v>LOC Loc Only*</v>
          </cell>
          <cell r="G2191" t="str">
            <v>PC required Op</v>
          </cell>
          <cell r="H2191" t="str">
            <v>BS</v>
          </cell>
          <cell r="J2191" t="str">
            <v>LOC</v>
          </cell>
          <cell r="K2191" t="str">
            <v xml:space="preserve"> Loc Only</v>
          </cell>
          <cell r="L2191" t="str">
            <v>X</v>
          </cell>
          <cell r="N2191" t="str">
            <v>*</v>
          </cell>
          <cell r="O2191" t="str">
            <v>Z009</v>
          </cell>
          <cell r="P2191" t="str">
            <v>General BS account (PC Opt.)</v>
          </cell>
          <cell r="T2191" t="str">
            <v>PC required</v>
          </cell>
          <cell r="U2191" t="str">
            <v>A13710</v>
          </cell>
        </row>
        <row r="2192">
          <cell r="B2192" t="str">
            <v>TIN12445</v>
          </cell>
          <cell r="C2192" t="str">
            <v>VAT I/P TAX CR KA</v>
          </cell>
          <cell r="E2192" t="str">
            <v>VAT INPUT ADDL TAX CREDIT KARNATAKA</v>
          </cell>
          <cell r="F2192" t="str">
            <v>LOC Loc Only*</v>
          </cell>
          <cell r="G2192" t="str">
            <v>PC required Op</v>
          </cell>
          <cell r="H2192" t="str">
            <v>BS</v>
          </cell>
          <cell r="J2192" t="str">
            <v>LOC</v>
          </cell>
          <cell r="K2192" t="str">
            <v xml:space="preserve"> Loc Only</v>
          </cell>
          <cell r="L2192" t="str">
            <v>X</v>
          </cell>
          <cell r="N2192" t="str">
            <v>*</v>
          </cell>
          <cell r="O2192" t="str">
            <v>Z009</v>
          </cell>
          <cell r="P2192" t="str">
            <v>General BS account (PC Opt.)</v>
          </cell>
          <cell r="T2192" t="str">
            <v>PC required</v>
          </cell>
          <cell r="U2192" t="str">
            <v>A13710</v>
          </cell>
        </row>
        <row r="2193">
          <cell r="B2193" t="str">
            <v>TIN12446</v>
          </cell>
          <cell r="C2193" t="str">
            <v>VAT I/P TAX CR PB</v>
          </cell>
          <cell r="E2193" t="str">
            <v>VAT INPUT ADDL TAX CREDIT PUNJAB</v>
          </cell>
          <cell r="F2193" t="str">
            <v>LOC Loc Only*</v>
          </cell>
          <cell r="G2193" t="str">
            <v>PC required Op</v>
          </cell>
          <cell r="H2193" t="str">
            <v>BS</v>
          </cell>
          <cell r="J2193" t="str">
            <v>LOC</v>
          </cell>
          <cell r="K2193" t="str">
            <v xml:space="preserve"> Loc Only</v>
          </cell>
          <cell r="L2193" t="str">
            <v>X</v>
          </cell>
          <cell r="N2193" t="str">
            <v>*</v>
          </cell>
          <cell r="O2193" t="str">
            <v>Z009</v>
          </cell>
          <cell r="P2193" t="str">
            <v>General BS account (PC Opt.)</v>
          </cell>
          <cell r="T2193" t="str">
            <v>PC required</v>
          </cell>
          <cell r="U2193" t="str">
            <v>A13710</v>
          </cell>
        </row>
        <row r="2194">
          <cell r="B2194" t="str">
            <v>TIN12447</v>
          </cell>
          <cell r="C2194" t="str">
            <v>VAT I/P TAX CR KL</v>
          </cell>
          <cell r="E2194" t="str">
            <v>VAT INPUT ADDL TAX CREDIT KERALA</v>
          </cell>
          <cell r="F2194" t="str">
            <v>LOC Loc Only*</v>
          </cell>
          <cell r="G2194" t="str">
            <v>PC required Op</v>
          </cell>
          <cell r="H2194" t="str">
            <v>BS</v>
          </cell>
          <cell r="J2194" t="str">
            <v>LOC</v>
          </cell>
          <cell r="K2194" t="str">
            <v xml:space="preserve"> Loc Only</v>
          </cell>
          <cell r="L2194" t="str">
            <v>X</v>
          </cell>
          <cell r="N2194" t="str">
            <v>*</v>
          </cell>
          <cell r="O2194" t="str">
            <v>Z009</v>
          </cell>
          <cell r="P2194" t="str">
            <v>General BS account (PC Opt.)</v>
          </cell>
          <cell r="T2194" t="str">
            <v>PC required</v>
          </cell>
          <cell r="U2194" t="str">
            <v>A13710</v>
          </cell>
        </row>
        <row r="2195">
          <cell r="B2195" t="str">
            <v>TIN12448</v>
          </cell>
          <cell r="C2195" t="str">
            <v>VAT I/P TAX CR MP</v>
          </cell>
          <cell r="E2195" t="str">
            <v>VAT INPUT ADDL TAX CREDIT MADHYA PRADESH</v>
          </cell>
          <cell r="F2195" t="str">
            <v>LOC Loc Only*</v>
          </cell>
          <cell r="G2195" t="str">
            <v>PC required Op</v>
          </cell>
          <cell r="H2195" t="str">
            <v>BS</v>
          </cell>
          <cell r="J2195" t="str">
            <v>LOC</v>
          </cell>
          <cell r="K2195" t="str">
            <v xml:space="preserve"> Loc Only</v>
          </cell>
          <cell r="L2195" t="str">
            <v>X</v>
          </cell>
          <cell r="N2195" t="str">
            <v>*</v>
          </cell>
          <cell r="O2195" t="str">
            <v>Z009</v>
          </cell>
          <cell r="P2195" t="str">
            <v>General BS account (PC Opt.)</v>
          </cell>
          <cell r="T2195" t="str">
            <v>PC required</v>
          </cell>
          <cell r="U2195" t="str">
            <v>A13710</v>
          </cell>
        </row>
        <row r="2196">
          <cell r="B2196" t="str">
            <v>TIN12449</v>
          </cell>
          <cell r="C2196" t="str">
            <v>VAT I/P TAX CR OR</v>
          </cell>
          <cell r="E2196" t="str">
            <v>VAT INPUT ADDL TAX CREDIT ORISSA</v>
          </cell>
          <cell r="F2196" t="str">
            <v>LOC Loc Only*</v>
          </cell>
          <cell r="G2196" t="str">
            <v>PC required Op</v>
          </cell>
          <cell r="H2196" t="str">
            <v>BS</v>
          </cell>
          <cell r="J2196" t="str">
            <v>LOC</v>
          </cell>
          <cell r="K2196" t="str">
            <v xml:space="preserve"> Loc Only</v>
          </cell>
          <cell r="L2196" t="str">
            <v>X</v>
          </cell>
          <cell r="N2196" t="str">
            <v>*</v>
          </cell>
          <cell r="O2196" t="str">
            <v>Z009</v>
          </cell>
          <cell r="P2196" t="str">
            <v>General BS account (PC Opt.)</v>
          </cell>
          <cell r="T2196" t="str">
            <v>PC required</v>
          </cell>
          <cell r="U2196" t="str">
            <v>A13710</v>
          </cell>
        </row>
        <row r="2197">
          <cell r="B2197" t="str">
            <v>TIN12450</v>
          </cell>
          <cell r="C2197" t="str">
            <v>VAT I/P TAX CR JHAR</v>
          </cell>
          <cell r="E2197" t="str">
            <v>VAT INPUT ADDL TAX CREDIT JHARKHAND</v>
          </cell>
          <cell r="F2197" t="str">
            <v>LOC Loc Only*</v>
          </cell>
          <cell r="G2197" t="str">
            <v>PC required Op</v>
          </cell>
          <cell r="H2197" t="str">
            <v>BS</v>
          </cell>
          <cell r="J2197" t="str">
            <v>LOC</v>
          </cell>
          <cell r="K2197" t="str">
            <v xml:space="preserve"> Loc Only</v>
          </cell>
          <cell r="L2197" t="str">
            <v>X</v>
          </cell>
          <cell r="N2197" t="str">
            <v>*</v>
          </cell>
          <cell r="O2197" t="str">
            <v>Z009</v>
          </cell>
          <cell r="P2197" t="str">
            <v>General BS account (PC Opt.)</v>
          </cell>
          <cell r="T2197" t="str">
            <v>PC required</v>
          </cell>
          <cell r="U2197" t="str">
            <v>A13710</v>
          </cell>
        </row>
        <row r="2198">
          <cell r="B2198" t="str">
            <v>TIN12451</v>
          </cell>
          <cell r="C2198" t="str">
            <v>VAT I/P TAX CR BIHAR</v>
          </cell>
          <cell r="E2198" t="str">
            <v>VAT INPUT ADDL TAX CREDIT BIHAR</v>
          </cell>
          <cell r="F2198" t="str">
            <v>LOC Loc Only*</v>
          </cell>
          <cell r="G2198" t="str">
            <v>PC required Op</v>
          </cell>
          <cell r="H2198" t="str">
            <v>BS</v>
          </cell>
          <cell r="J2198" t="str">
            <v>LOC</v>
          </cell>
          <cell r="K2198" t="str">
            <v xml:space="preserve"> Loc Only</v>
          </cell>
          <cell r="L2198" t="str">
            <v>X</v>
          </cell>
          <cell r="N2198" t="str">
            <v>*</v>
          </cell>
          <cell r="O2198" t="str">
            <v>Z009</v>
          </cell>
          <cell r="P2198" t="str">
            <v>General BS account (PC Opt.)</v>
          </cell>
          <cell r="T2198" t="str">
            <v>PC required</v>
          </cell>
          <cell r="U2198" t="str">
            <v>A13710</v>
          </cell>
        </row>
        <row r="2199">
          <cell r="B2199" t="str">
            <v>TIN12452</v>
          </cell>
          <cell r="C2199" t="str">
            <v>VAT I/P TAX CR UP</v>
          </cell>
          <cell r="E2199" t="str">
            <v>VAT INPUT ADDL TAX CREDIT UTTAR PRADESH</v>
          </cell>
          <cell r="F2199" t="str">
            <v>LOC Loc Only*</v>
          </cell>
          <cell r="G2199" t="str">
            <v>PC required Op</v>
          </cell>
          <cell r="H2199" t="str">
            <v>BS</v>
          </cell>
          <cell r="J2199" t="str">
            <v>LOC</v>
          </cell>
          <cell r="K2199" t="str">
            <v xml:space="preserve"> Loc Only</v>
          </cell>
          <cell r="L2199" t="str">
            <v>X</v>
          </cell>
          <cell r="N2199" t="str">
            <v>*</v>
          </cell>
          <cell r="O2199" t="str">
            <v>Z009</v>
          </cell>
          <cell r="P2199" t="str">
            <v>General BS account (PC Opt.)</v>
          </cell>
          <cell r="T2199" t="str">
            <v>PC required</v>
          </cell>
          <cell r="U2199" t="str">
            <v>A13710</v>
          </cell>
        </row>
        <row r="2200">
          <cell r="B2200" t="str">
            <v>TIN12453</v>
          </cell>
          <cell r="C2200" t="str">
            <v>VAT I/P TAX CR UTTAR</v>
          </cell>
          <cell r="E2200" t="str">
            <v>VAT INPUT ADDL TAX CREDIT UTTRANCHAL</v>
          </cell>
          <cell r="F2200" t="str">
            <v>LOC Loc Only*</v>
          </cell>
          <cell r="G2200" t="str">
            <v>PC required Op</v>
          </cell>
          <cell r="H2200" t="str">
            <v>BS</v>
          </cell>
          <cell r="J2200" t="str">
            <v>LOC</v>
          </cell>
          <cell r="K2200" t="str">
            <v xml:space="preserve"> Loc Only</v>
          </cell>
          <cell r="L2200" t="str">
            <v>X</v>
          </cell>
          <cell r="N2200" t="str">
            <v>*</v>
          </cell>
          <cell r="O2200" t="str">
            <v>Z009</v>
          </cell>
          <cell r="P2200" t="str">
            <v>General BS account (PC Opt.)</v>
          </cell>
          <cell r="T2200" t="str">
            <v>PC required</v>
          </cell>
          <cell r="U2200" t="str">
            <v>A13710</v>
          </cell>
        </row>
        <row r="2201">
          <cell r="B2201" t="str">
            <v>TIN12454</v>
          </cell>
          <cell r="C2201" t="str">
            <v>VAT I/P TAX CR WB</v>
          </cell>
          <cell r="E2201" t="str">
            <v>VAT INPUT ADDL TAX CREDIT WEST BANGAL</v>
          </cell>
          <cell r="F2201" t="str">
            <v>LOC Loc Only*</v>
          </cell>
          <cell r="G2201" t="str">
            <v>PC required Op</v>
          </cell>
          <cell r="H2201" t="str">
            <v>BS</v>
          </cell>
          <cell r="J2201" t="str">
            <v>LOC</v>
          </cell>
          <cell r="K2201" t="str">
            <v xml:space="preserve"> Loc Only</v>
          </cell>
          <cell r="L2201" t="str">
            <v>X</v>
          </cell>
          <cell r="N2201" t="str">
            <v>*</v>
          </cell>
          <cell r="O2201" t="str">
            <v>Z009</v>
          </cell>
          <cell r="P2201" t="str">
            <v>General BS account (PC Opt.)</v>
          </cell>
          <cell r="T2201" t="str">
            <v>PC required</v>
          </cell>
          <cell r="U2201" t="str">
            <v>A13710</v>
          </cell>
        </row>
        <row r="2202">
          <cell r="B2202" t="str">
            <v>TIN12455</v>
          </cell>
          <cell r="C2202" t="str">
            <v>VAT I/P TAX CR HAR</v>
          </cell>
          <cell r="E2202" t="str">
            <v>VAT INPUT ADDL TAX CREDIT HARYANA</v>
          </cell>
          <cell r="F2202" t="str">
            <v>LOC Loc Only*</v>
          </cell>
          <cell r="G2202" t="str">
            <v>PC required Op</v>
          </cell>
          <cell r="H2202" t="str">
            <v>BS</v>
          </cell>
          <cell r="J2202" t="str">
            <v>LOC</v>
          </cell>
          <cell r="K2202" t="str">
            <v xml:space="preserve"> Loc Only</v>
          </cell>
          <cell r="L2202" t="str">
            <v>X</v>
          </cell>
          <cell r="N2202" t="str">
            <v>*</v>
          </cell>
          <cell r="O2202" t="str">
            <v>Z009</v>
          </cell>
          <cell r="P2202" t="str">
            <v>General BS account (PC Opt.)</v>
          </cell>
          <cell r="T2202" t="str">
            <v>PC required</v>
          </cell>
          <cell r="U2202" t="str">
            <v>A13710</v>
          </cell>
        </row>
        <row r="2203">
          <cell r="B2203" t="str">
            <v>TIN12456</v>
          </cell>
          <cell r="C2203" t="str">
            <v>VAT I/P TAX CR HP</v>
          </cell>
          <cell r="E2203" t="str">
            <v>VAT INPUT ADDL TAX CREDIT HIMACHAL PRADESH</v>
          </cell>
          <cell r="F2203" t="str">
            <v>LOC Loc Only*</v>
          </cell>
          <cell r="G2203" t="str">
            <v>PC required Op</v>
          </cell>
          <cell r="H2203" t="str">
            <v>BS</v>
          </cell>
          <cell r="J2203" t="str">
            <v>LOC</v>
          </cell>
          <cell r="K2203" t="str">
            <v xml:space="preserve"> Loc Only</v>
          </cell>
          <cell r="L2203" t="str">
            <v>X</v>
          </cell>
          <cell r="N2203" t="str">
            <v>*</v>
          </cell>
          <cell r="O2203" t="str">
            <v>Z009</v>
          </cell>
          <cell r="P2203" t="str">
            <v>General BS account (PC Opt.)</v>
          </cell>
          <cell r="T2203" t="str">
            <v>PC required</v>
          </cell>
          <cell r="U2203" t="str">
            <v>A13710</v>
          </cell>
        </row>
        <row r="2204">
          <cell r="B2204" t="str">
            <v>TIN12457</v>
          </cell>
          <cell r="C2204" t="str">
            <v>VAT I/P TAX CR RJ</v>
          </cell>
          <cell r="E2204" t="str">
            <v>VAT INPUT ADDL TAX CREDIT RAJASTHAN</v>
          </cell>
          <cell r="F2204" t="str">
            <v>LOC Loc Only*</v>
          </cell>
          <cell r="G2204" t="str">
            <v>PC required Op</v>
          </cell>
          <cell r="H2204" t="str">
            <v>BS</v>
          </cell>
          <cell r="J2204" t="str">
            <v>LOC</v>
          </cell>
          <cell r="K2204" t="str">
            <v xml:space="preserve"> Loc Only</v>
          </cell>
          <cell r="L2204" t="str">
            <v>X</v>
          </cell>
          <cell r="N2204" t="str">
            <v>*</v>
          </cell>
          <cell r="O2204" t="str">
            <v>Z009</v>
          </cell>
          <cell r="P2204" t="str">
            <v>General BS account (PC Opt.)</v>
          </cell>
          <cell r="T2204" t="str">
            <v>PC required</v>
          </cell>
          <cell r="U2204" t="str">
            <v>A13710</v>
          </cell>
        </row>
        <row r="2205">
          <cell r="B2205" t="str">
            <v>TIN13201</v>
          </cell>
          <cell r="C2205" t="str">
            <v>INC TAX TDS RECOVER</v>
          </cell>
          <cell r="E2205" t="str">
            <v>INCOME TAX TDS RECOVERABLE ACCOUNT</v>
          </cell>
          <cell r="F2205" t="str">
            <v>LOC Loc Only</v>
          </cell>
          <cell r="G2205" t="str">
            <v>PC required Op</v>
          </cell>
          <cell r="H2205" t="str">
            <v>BS</v>
          </cell>
          <cell r="J2205" t="str">
            <v>LOC</v>
          </cell>
          <cell r="K2205" t="str">
            <v xml:space="preserve"> Loc Only</v>
          </cell>
          <cell r="L2205" t="str">
            <v>X</v>
          </cell>
          <cell r="O2205" t="str">
            <v>Z009</v>
          </cell>
          <cell r="P2205" t="str">
            <v>General BS account (PC Opt.)</v>
          </cell>
          <cell r="T2205" t="str">
            <v>PC required</v>
          </cell>
          <cell r="U2205" t="str">
            <v>A13710</v>
          </cell>
        </row>
        <row r="2206">
          <cell r="B2206" t="str">
            <v>TIN13202</v>
          </cell>
          <cell r="C2206" t="str">
            <v>VAT TDS RECOVERABLE</v>
          </cell>
          <cell r="E2206" t="str">
            <v>VAT TDS RECOVERABLE ACCOUNT</v>
          </cell>
          <cell r="F2206" t="str">
            <v>LOC Loc Only</v>
          </cell>
          <cell r="G2206" t="str">
            <v>PC required Op</v>
          </cell>
          <cell r="H2206" t="str">
            <v>BS</v>
          </cell>
          <cell r="J2206" t="str">
            <v>LOC</v>
          </cell>
          <cell r="K2206" t="str">
            <v xml:space="preserve"> Loc Only</v>
          </cell>
          <cell r="L2206" t="str">
            <v>X</v>
          </cell>
          <cell r="O2206" t="str">
            <v>Z009</v>
          </cell>
          <cell r="P2206" t="str">
            <v>General BS account (PC Opt.)</v>
          </cell>
          <cell r="T2206" t="str">
            <v>PC required</v>
          </cell>
          <cell r="U2206" t="str">
            <v>A13710</v>
          </cell>
        </row>
        <row r="2207">
          <cell r="B2207" t="str">
            <v>TIN14040</v>
          </cell>
          <cell r="C2207" t="str">
            <v>EXC DUTY ST IN HAND</v>
          </cell>
          <cell r="E2207" t="str">
            <v>EXCISE DUTY ON STOCK IN HAND</v>
          </cell>
          <cell r="F2207" t="str">
            <v>LOC Loc Only*</v>
          </cell>
          <cell r="G2207" t="str">
            <v>PC required</v>
          </cell>
          <cell r="H2207" t="str">
            <v>BS</v>
          </cell>
          <cell r="J2207" t="str">
            <v>LOC</v>
          </cell>
          <cell r="K2207" t="str">
            <v xml:space="preserve"> Loc Only</v>
          </cell>
          <cell r="L2207" t="str">
            <v>X</v>
          </cell>
          <cell r="N2207" t="str">
            <v>*</v>
          </cell>
          <cell r="O2207" t="str">
            <v>Z009</v>
          </cell>
          <cell r="P2207" t="str">
            <v>General BS account (PC Opt.)</v>
          </cell>
          <cell r="T2207" t="str">
            <v>PC required</v>
          </cell>
          <cell r="U2207" t="str">
            <v>A16510</v>
          </cell>
        </row>
        <row r="2208">
          <cell r="B2208" t="str">
            <v>TIN22000</v>
          </cell>
          <cell r="C2208" t="str">
            <v>EXDUTY PAY DELHI</v>
          </cell>
          <cell r="E2208" t="str">
            <v>EXCISE DUTY PAYABLE DELHI</v>
          </cell>
          <cell r="F2208" t="str">
            <v>LOC Loc Only*</v>
          </cell>
          <cell r="G2208" t="str">
            <v>PC required Op</v>
          </cell>
          <cell r="H2208" t="str">
            <v>BS</v>
          </cell>
          <cell r="J2208" t="str">
            <v>LOC</v>
          </cell>
          <cell r="K2208" t="str">
            <v xml:space="preserve"> Loc Only</v>
          </cell>
          <cell r="L2208" t="str">
            <v>X</v>
          </cell>
          <cell r="N2208" t="str">
            <v>*</v>
          </cell>
          <cell r="O2208" t="str">
            <v>Z009</v>
          </cell>
          <cell r="P2208" t="str">
            <v>General BS account (PC Opt.)</v>
          </cell>
          <cell r="T2208" t="str">
            <v>PC required</v>
          </cell>
          <cell r="U2208" t="str">
            <v>L33710</v>
          </cell>
        </row>
        <row r="2209">
          <cell r="B2209" t="str">
            <v>TIN22001</v>
          </cell>
          <cell r="C2209" t="str">
            <v>EXDUTY PAY ECESS DEL</v>
          </cell>
          <cell r="E2209" t="str">
            <v>EXCISE DUTY ECESS PAYABLE DELHI</v>
          </cell>
          <cell r="F2209" t="str">
            <v>LOC Loc Only*</v>
          </cell>
          <cell r="G2209" t="str">
            <v>PC required Op</v>
          </cell>
          <cell r="H2209" t="str">
            <v>BS</v>
          </cell>
          <cell r="J2209" t="str">
            <v>LOC</v>
          </cell>
          <cell r="K2209" t="str">
            <v xml:space="preserve"> Loc Only</v>
          </cell>
          <cell r="L2209" t="str">
            <v>X</v>
          </cell>
          <cell r="N2209" t="str">
            <v>*</v>
          </cell>
          <cell r="O2209" t="str">
            <v>Z009</v>
          </cell>
          <cell r="P2209" t="str">
            <v>General BS account (PC Opt.)</v>
          </cell>
          <cell r="T2209" t="str">
            <v>PC required</v>
          </cell>
          <cell r="U2209" t="str">
            <v>L33710</v>
          </cell>
        </row>
        <row r="2210">
          <cell r="B2210" t="str">
            <v>TIN22002</v>
          </cell>
          <cell r="C2210" t="str">
            <v>EXDUTY PAY NASHIK</v>
          </cell>
          <cell r="E2210" t="str">
            <v>EXCISE DUTY PAYABLE NASHIK</v>
          </cell>
          <cell r="F2210" t="str">
            <v>LOC Loc Only*</v>
          </cell>
          <cell r="G2210" t="str">
            <v>PC required Op</v>
          </cell>
          <cell r="H2210" t="str">
            <v>BS</v>
          </cell>
          <cell r="J2210" t="str">
            <v>LOC</v>
          </cell>
          <cell r="K2210" t="str">
            <v xml:space="preserve"> Loc Only</v>
          </cell>
          <cell r="L2210" t="str">
            <v>X</v>
          </cell>
          <cell r="N2210" t="str">
            <v>*</v>
          </cell>
          <cell r="O2210" t="str">
            <v>Z009</v>
          </cell>
          <cell r="P2210" t="str">
            <v>General BS account (PC Opt.)</v>
          </cell>
          <cell r="T2210" t="str">
            <v>PC required</v>
          </cell>
          <cell r="U2210" t="str">
            <v>L33710</v>
          </cell>
        </row>
        <row r="2211">
          <cell r="B2211" t="str">
            <v>TIN22003</v>
          </cell>
          <cell r="C2211" t="str">
            <v>EXDUTY PAY ECESS NSK</v>
          </cell>
          <cell r="E2211" t="str">
            <v>EXCISE DUTY ECESS PAYABLE NASHIK</v>
          </cell>
          <cell r="F2211" t="str">
            <v>LOC Loc Only*</v>
          </cell>
          <cell r="G2211" t="str">
            <v>PC required Op</v>
          </cell>
          <cell r="H2211" t="str">
            <v>BS</v>
          </cell>
          <cell r="J2211" t="str">
            <v>LOC</v>
          </cell>
          <cell r="K2211" t="str">
            <v xml:space="preserve"> Loc Only</v>
          </cell>
          <cell r="L2211" t="str">
            <v>X</v>
          </cell>
          <cell r="N2211" t="str">
            <v>*</v>
          </cell>
          <cell r="O2211" t="str">
            <v>Z009</v>
          </cell>
          <cell r="P2211" t="str">
            <v>General BS account (PC Opt.)</v>
          </cell>
          <cell r="T2211" t="str">
            <v>PC required</v>
          </cell>
          <cell r="U2211" t="str">
            <v>L33710</v>
          </cell>
        </row>
        <row r="2212">
          <cell r="B2212" t="str">
            <v>TIN22004</v>
          </cell>
          <cell r="C2212" t="str">
            <v>EXDUTY PAY CH1</v>
          </cell>
          <cell r="E2212" t="str">
            <v>EXCISE DUTY PAYABLE CHENNAI</v>
          </cell>
          <cell r="F2212" t="str">
            <v>LOC Loc Only*</v>
          </cell>
          <cell r="G2212" t="str">
            <v>PC required Op</v>
          </cell>
          <cell r="H2212" t="str">
            <v>BS</v>
          </cell>
          <cell r="J2212" t="str">
            <v>LOC</v>
          </cell>
          <cell r="K2212" t="str">
            <v xml:space="preserve"> Loc Only</v>
          </cell>
          <cell r="L2212" t="str">
            <v>X</v>
          </cell>
          <cell r="N2212" t="str">
            <v>*</v>
          </cell>
          <cell r="O2212" t="str">
            <v>Z009</v>
          </cell>
          <cell r="P2212" t="str">
            <v>General BS account (PC Opt.)</v>
          </cell>
          <cell r="T2212" t="str">
            <v>PC required</v>
          </cell>
          <cell r="U2212" t="str">
            <v>L33710</v>
          </cell>
        </row>
        <row r="2213">
          <cell r="B2213" t="str">
            <v>TIN22005</v>
          </cell>
          <cell r="C2213" t="str">
            <v>EXDUTY PAY ECESS CH1</v>
          </cell>
          <cell r="E2213" t="str">
            <v>EXCISE DUTY ECESS PAYABLE CHENNAI</v>
          </cell>
          <cell r="F2213" t="str">
            <v>LOC Loc Only*</v>
          </cell>
          <cell r="G2213" t="str">
            <v>PC required Op</v>
          </cell>
          <cell r="H2213" t="str">
            <v>BS</v>
          </cell>
          <cell r="J2213" t="str">
            <v>LOC</v>
          </cell>
          <cell r="K2213" t="str">
            <v xml:space="preserve"> Loc Only</v>
          </cell>
          <cell r="L2213" t="str">
            <v>X</v>
          </cell>
          <cell r="N2213" t="str">
            <v>*</v>
          </cell>
          <cell r="O2213" t="str">
            <v>Z009</v>
          </cell>
          <cell r="P2213" t="str">
            <v>General BS account (PC Opt.)</v>
          </cell>
          <cell r="T2213" t="str">
            <v>PC required</v>
          </cell>
          <cell r="U2213" t="str">
            <v>L33710</v>
          </cell>
        </row>
        <row r="2214">
          <cell r="B2214" t="str">
            <v>TIN22006</v>
          </cell>
          <cell r="C2214" t="str">
            <v>EXDUTY PAY HYDERA</v>
          </cell>
          <cell r="E2214" t="str">
            <v>EXCISE DUTY PAYABLE HYDERABAD</v>
          </cell>
          <cell r="F2214" t="str">
            <v>LOC Loc Only*</v>
          </cell>
          <cell r="G2214" t="str">
            <v>PC required Op</v>
          </cell>
          <cell r="H2214" t="str">
            <v>BS</v>
          </cell>
          <cell r="J2214" t="str">
            <v>LOC</v>
          </cell>
          <cell r="K2214" t="str">
            <v xml:space="preserve"> Loc Only</v>
          </cell>
          <cell r="L2214" t="str">
            <v>X</v>
          </cell>
          <cell r="N2214" t="str">
            <v>*</v>
          </cell>
          <cell r="O2214" t="str">
            <v>Z009</v>
          </cell>
          <cell r="P2214" t="str">
            <v>General BS account (PC Opt.)</v>
          </cell>
          <cell r="T2214" t="str">
            <v>PC required</v>
          </cell>
          <cell r="U2214" t="str">
            <v>L33710</v>
          </cell>
        </row>
        <row r="2215">
          <cell r="B2215" t="str">
            <v>TIN22007</v>
          </cell>
          <cell r="C2215" t="str">
            <v>EXDUTY PAY ECESS HYD</v>
          </cell>
          <cell r="E2215" t="str">
            <v>EXCISE DUTY ECESS PAYABLE HYDERABAD</v>
          </cell>
          <cell r="F2215" t="str">
            <v>LOC Loc Only*</v>
          </cell>
          <cell r="G2215" t="str">
            <v>PC required Op</v>
          </cell>
          <cell r="H2215" t="str">
            <v>BS</v>
          </cell>
          <cell r="J2215" t="str">
            <v>LOC</v>
          </cell>
          <cell r="K2215" t="str">
            <v xml:space="preserve"> Loc Only</v>
          </cell>
          <cell r="L2215" t="str">
            <v>X</v>
          </cell>
          <cell r="N2215" t="str">
            <v>*</v>
          </cell>
          <cell r="O2215" t="str">
            <v>Z009</v>
          </cell>
          <cell r="P2215" t="str">
            <v>General BS account (PC Opt.)</v>
          </cell>
          <cell r="T2215" t="str">
            <v>PC required</v>
          </cell>
          <cell r="U2215" t="str">
            <v>L33710</v>
          </cell>
        </row>
        <row r="2216">
          <cell r="B2216" t="str">
            <v>TIN22008</v>
          </cell>
          <cell r="C2216" t="str">
            <v>EXDUTY PAY VDR EOU</v>
          </cell>
          <cell r="E2216" t="str">
            <v>EXCISE DUTY PAYABLE VADODRA EOU</v>
          </cell>
          <cell r="F2216" t="str">
            <v>LOC Loc Only*</v>
          </cell>
          <cell r="G2216" t="str">
            <v>PC required Op</v>
          </cell>
          <cell r="H2216" t="str">
            <v>BS</v>
          </cell>
          <cell r="J2216" t="str">
            <v>LOC</v>
          </cell>
          <cell r="K2216" t="str">
            <v xml:space="preserve"> Loc Only</v>
          </cell>
          <cell r="L2216" t="str">
            <v>X</v>
          </cell>
          <cell r="N2216" t="str">
            <v>*</v>
          </cell>
          <cell r="O2216" t="str">
            <v>Z009</v>
          </cell>
          <cell r="P2216" t="str">
            <v>General BS account (PC Opt.)</v>
          </cell>
          <cell r="T2216" t="str">
            <v>PC required</v>
          </cell>
          <cell r="U2216" t="str">
            <v>L33710</v>
          </cell>
        </row>
        <row r="2217">
          <cell r="B2217" t="str">
            <v>TIN22009</v>
          </cell>
          <cell r="C2217" t="str">
            <v>EXDUTY PAY EC VDREOU</v>
          </cell>
          <cell r="E2217" t="str">
            <v>EXCISE DUTY ECESS PAYABLE VADODRA EOU</v>
          </cell>
          <cell r="F2217" t="str">
            <v>LOC Loc Only*</v>
          </cell>
          <cell r="G2217" t="str">
            <v>PC required Op</v>
          </cell>
          <cell r="H2217" t="str">
            <v>BS</v>
          </cell>
          <cell r="J2217" t="str">
            <v>LOC</v>
          </cell>
          <cell r="K2217" t="str">
            <v xml:space="preserve"> Loc Only</v>
          </cell>
          <cell r="L2217" t="str">
            <v>X</v>
          </cell>
          <cell r="N2217" t="str">
            <v>*</v>
          </cell>
          <cell r="O2217" t="str">
            <v>Z009</v>
          </cell>
          <cell r="P2217" t="str">
            <v>General BS account (PC Opt.)</v>
          </cell>
          <cell r="T2217" t="str">
            <v>PC required</v>
          </cell>
          <cell r="U2217" t="str">
            <v>L33710</v>
          </cell>
        </row>
        <row r="2218">
          <cell r="B2218" t="str">
            <v>TIN22010</v>
          </cell>
          <cell r="C2218" t="str">
            <v>EXDUTY PAY VDR DTA</v>
          </cell>
          <cell r="E2218" t="str">
            <v>EXCISE DUTY PAYABLE VADODRA DTA</v>
          </cell>
          <cell r="F2218" t="str">
            <v>LOC Loc Only*</v>
          </cell>
          <cell r="G2218" t="str">
            <v>PC required Op</v>
          </cell>
          <cell r="H2218" t="str">
            <v>BS</v>
          </cell>
          <cell r="J2218" t="str">
            <v>LOC</v>
          </cell>
          <cell r="K2218" t="str">
            <v xml:space="preserve"> Loc Only</v>
          </cell>
          <cell r="L2218" t="str">
            <v>X</v>
          </cell>
          <cell r="N2218" t="str">
            <v>*</v>
          </cell>
          <cell r="O2218" t="str">
            <v>Z009</v>
          </cell>
          <cell r="P2218" t="str">
            <v>General BS account (PC Opt.)</v>
          </cell>
          <cell r="T2218" t="str">
            <v>PC required</v>
          </cell>
          <cell r="U2218" t="str">
            <v>L33710</v>
          </cell>
        </row>
        <row r="2219">
          <cell r="B2219" t="str">
            <v>TIN22011</v>
          </cell>
          <cell r="C2219" t="str">
            <v>EXDUTY PAY EC VDRDTA</v>
          </cell>
          <cell r="E2219" t="str">
            <v>EXCISE DUTY ECESS PAYABLE VADODRA DTA</v>
          </cell>
          <cell r="F2219" t="str">
            <v>LOC Loc Only*</v>
          </cell>
          <cell r="G2219" t="str">
            <v>PC required Op</v>
          </cell>
          <cell r="H2219" t="str">
            <v>BS</v>
          </cell>
          <cell r="J2219" t="str">
            <v>LOC</v>
          </cell>
          <cell r="K2219" t="str">
            <v xml:space="preserve"> Loc Only</v>
          </cell>
          <cell r="L2219" t="str">
            <v>X</v>
          </cell>
          <cell r="N2219" t="str">
            <v>*</v>
          </cell>
          <cell r="O2219" t="str">
            <v>Z009</v>
          </cell>
          <cell r="P2219" t="str">
            <v>General BS account (PC Opt.)</v>
          </cell>
          <cell r="T2219" t="str">
            <v>PC required</v>
          </cell>
          <cell r="U2219" t="str">
            <v>L33710</v>
          </cell>
        </row>
        <row r="2220">
          <cell r="B2220" t="str">
            <v>TIN22012</v>
          </cell>
          <cell r="C2220" t="str">
            <v>EXDUTY PAY HECESS DE</v>
          </cell>
          <cell r="E2220" t="str">
            <v>EXCISE DUTY HIGHER ECESS PAYABLE DELHI</v>
          </cell>
          <cell r="F2220" t="str">
            <v>LOC Loc Only*</v>
          </cell>
          <cell r="G2220" t="str">
            <v>PC required Op</v>
          </cell>
          <cell r="H2220" t="str">
            <v>BS</v>
          </cell>
          <cell r="J2220" t="str">
            <v>LOC</v>
          </cell>
          <cell r="K2220" t="str">
            <v xml:space="preserve"> Loc Only</v>
          </cell>
          <cell r="L2220" t="str">
            <v>X</v>
          </cell>
          <cell r="N2220" t="str">
            <v>*</v>
          </cell>
          <cell r="O2220" t="str">
            <v>Z009</v>
          </cell>
          <cell r="P2220" t="str">
            <v>General BS account (PC Opt.)</v>
          </cell>
          <cell r="T2220" t="str">
            <v>PC required</v>
          </cell>
          <cell r="U2220" t="str">
            <v>L33710</v>
          </cell>
        </row>
        <row r="2221">
          <cell r="B2221" t="str">
            <v>TIN22013</v>
          </cell>
          <cell r="C2221" t="str">
            <v>EXDUTY PAY HECESS NS</v>
          </cell>
          <cell r="E2221" t="str">
            <v>EXCISE DUTY HIGHER ECESS PAYABLE NASHIK</v>
          </cell>
          <cell r="F2221" t="str">
            <v>LOC Loc Only*</v>
          </cell>
          <cell r="G2221" t="str">
            <v>PC required Op</v>
          </cell>
          <cell r="H2221" t="str">
            <v>BS</v>
          </cell>
          <cell r="J2221" t="str">
            <v>LOC</v>
          </cell>
          <cell r="K2221" t="str">
            <v xml:space="preserve"> Loc Only</v>
          </cell>
          <cell r="L2221" t="str">
            <v>X</v>
          </cell>
          <cell r="N2221" t="str">
            <v>*</v>
          </cell>
          <cell r="O2221" t="str">
            <v>Z009</v>
          </cell>
          <cell r="P2221" t="str">
            <v>General BS account (PC Opt.)</v>
          </cell>
          <cell r="T2221" t="str">
            <v>PC required</v>
          </cell>
          <cell r="U2221" t="str">
            <v>L33710</v>
          </cell>
        </row>
        <row r="2222">
          <cell r="B2222" t="str">
            <v>TIN22014</v>
          </cell>
          <cell r="C2222" t="str">
            <v>EXDUTY PAY HECES CH1</v>
          </cell>
          <cell r="E2222" t="str">
            <v>EXCISE DUTY HIGHER ECESS PAYABLE CHENNAI</v>
          </cell>
          <cell r="F2222" t="str">
            <v>LOC Loc Only*</v>
          </cell>
          <cell r="G2222" t="str">
            <v>PC required Op</v>
          </cell>
          <cell r="H2222" t="str">
            <v>BS</v>
          </cell>
          <cell r="J2222" t="str">
            <v>LOC</v>
          </cell>
          <cell r="K2222" t="str">
            <v xml:space="preserve"> Loc Only</v>
          </cell>
          <cell r="L2222" t="str">
            <v>X</v>
          </cell>
          <cell r="N2222" t="str">
            <v>*</v>
          </cell>
          <cell r="O2222" t="str">
            <v>Z009</v>
          </cell>
          <cell r="P2222" t="str">
            <v>General BS account (PC Opt.)</v>
          </cell>
          <cell r="T2222" t="str">
            <v>PC required</v>
          </cell>
          <cell r="U2222" t="str">
            <v>L33710</v>
          </cell>
        </row>
        <row r="2223">
          <cell r="B2223" t="str">
            <v>TIN22015</v>
          </cell>
          <cell r="C2223" t="str">
            <v>EXDUTY PAY HECESS HY</v>
          </cell>
          <cell r="E2223" t="str">
            <v>EXCISE DUTY HIGHER ECESS PAYABLE HYDERABAD</v>
          </cell>
          <cell r="F2223" t="str">
            <v>LOC Loc Only*</v>
          </cell>
          <cell r="G2223" t="str">
            <v>PC required Op</v>
          </cell>
          <cell r="H2223" t="str">
            <v>BS</v>
          </cell>
          <cell r="J2223" t="str">
            <v>LOC</v>
          </cell>
          <cell r="K2223" t="str">
            <v xml:space="preserve"> Loc Only</v>
          </cell>
          <cell r="L2223" t="str">
            <v>X</v>
          </cell>
          <cell r="N2223" t="str">
            <v>*</v>
          </cell>
          <cell r="O2223" t="str">
            <v>Z009</v>
          </cell>
          <cell r="P2223" t="str">
            <v>General BS account (PC Opt.)</v>
          </cell>
          <cell r="T2223" t="str">
            <v>PC required</v>
          </cell>
          <cell r="U2223" t="str">
            <v>L33710</v>
          </cell>
        </row>
        <row r="2224">
          <cell r="B2224" t="str">
            <v>TIN22016</v>
          </cell>
          <cell r="C2224" t="str">
            <v>EXDUTY PAY HEC VDEOU</v>
          </cell>
          <cell r="E2224" t="str">
            <v>EXCISE DUTY HIGHER ECESS PAYABLE VADODRA EOU</v>
          </cell>
          <cell r="F2224" t="str">
            <v>LOC Loc Only*</v>
          </cell>
          <cell r="G2224" t="str">
            <v>PC required Op</v>
          </cell>
          <cell r="H2224" t="str">
            <v>BS</v>
          </cell>
          <cell r="J2224" t="str">
            <v>LOC</v>
          </cell>
          <cell r="K2224" t="str">
            <v xml:space="preserve"> Loc Only</v>
          </cell>
          <cell r="L2224" t="str">
            <v>X</v>
          </cell>
          <cell r="N2224" t="str">
            <v>*</v>
          </cell>
          <cell r="O2224" t="str">
            <v>Z009</v>
          </cell>
          <cell r="P2224" t="str">
            <v>General BS account (PC Opt.)</v>
          </cell>
          <cell r="T2224" t="str">
            <v>PC required</v>
          </cell>
          <cell r="U2224" t="str">
            <v>L33710</v>
          </cell>
        </row>
        <row r="2225">
          <cell r="B2225" t="str">
            <v>TIN22017</v>
          </cell>
          <cell r="C2225" t="str">
            <v>EXDUTY PAY HEC VDDTA</v>
          </cell>
          <cell r="E2225" t="str">
            <v>EXCISE DUTY HIGHER ECESS PAYABLE VADODRA DTA</v>
          </cell>
          <cell r="F2225" t="str">
            <v>LOC Loc Only*</v>
          </cell>
          <cell r="G2225" t="str">
            <v>PC required Op</v>
          </cell>
          <cell r="H2225" t="str">
            <v>BS</v>
          </cell>
          <cell r="J2225" t="str">
            <v>LOC</v>
          </cell>
          <cell r="K2225" t="str">
            <v xml:space="preserve"> Loc Only</v>
          </cell>
          <cell r="L2225" t="str">
            <v>X</v>
          </cell>
          <cell r="N2225" t="str">
            <v>*</v>
          </cell>
          <cell r="O2225" t="str">
            <v>Z009</v>
          </cell>
          <cell r="P2225" t="str">
            <v>General BS account (PC Opt.)</v>
          </cell>
          <cell r="T2225" t="str">
            <v>PC required</v>
          </cell>
          <cell r="U2225" t="str">
            <v>L33710</v>
          </cell>
        </row>
        <row r="2226">
          <cell r="B2226" t="str">
            <v>TIN22018</v>
          </cell>
          <cell r="C2226" t="str">
            <v>EXDUTY PAY CH1</v>
          </cell>
          <cell r="E2226" t="str">
            <v>EXCISE DUTY PAYABLE ADAPTATION CENTRE</v>
          </cell>
          <cell r="F2226" t="str">
            <v>LOC Loc Only*</v>
          </cell>
          <cell r="G2226" t="str">
            <v>PC required Op</v>
          </cell>
          <cell r="H2226" t="str">
            <v>BS</v>
          </cell>
          <cell r="J2226" t="str">
            <v>LOC</v>
          </cell>
          <cell r="K2226" t="str">
            <v xml:space="preserve"> Loc Only</v>
          </cell>
          <cell r="L2226" t="str">
            <v>X</v>
          </cell>
          <cell r="N2226" t="str">
            <v>*</v>
          </cell>
          <cell r="O2226" t="str">
            <v>Z009</v>
          </cell>
          <cell r="P2226" t="str">
            <v>General BS account (PC Opt.)</v>
          </cell>
          <cell r="T2226" t="str">
            <v>PC required</v>
          </cell>
          <cell r="U2226" t="str">
            <v>L33710</v>
          </cell>
        </row>
        <row r="2227">
          <cell r="B2227" t="str">
            <v>TIN22019</v>
          </cell>
          <cell r="C2227" t="str">
            <v>EXDUTY PAY ECESS CH1</v>
          </cell>
          <cell r="E2227" t="str">
            <v>EXCISE DUTY ECESS PAYABLE ADAPTATION CENTRE</v>
          </cell>
          <cell r="F2227" t="str">
            <v>LOC Loc Only*</v>
          </cell>
          <cell r="G2227" t="str">
            <v>PC required Op</v>
          </cell>
          <cell r="H2227" t="str">
            <v>BS</v>
          </cell>
          <cell r="J2227" t="str">
            <v>LOC</v>
          </cell>
          <cell r="K2227" t="str">
            <v xml:space="preserve"> Loc Only</v>
          </cell>
          <cell r="L2227" t="str">
            <v>X</v>
          </cell>
          <cell r="N2227" t="str">
            <v>*</v>
          </cell>
          <cell r="O2227" t="str">
            <v>Z009</v>
          </cell>
          <cell r="P2227" t="str">
            <v>General BS account (PC Opt.)</v>
          </cell>
          <cell r="T2227" t="str">
            <v>PC required</v>
          </cell>
          <cell r="U2227" t="str">
            <v>L33710</v>
          </cell>
        </row>
        <row r="2228">
          <cell r="B2228" t="str">
            <v>TIN22020</v>
          </cell>
          <cell r="C2228" t="str">
            <v>EXDUTY PAY HECES CH1</v>
          </cell>
          <cell r="E2228" t="str">
            <v>EXCISE DUTY HIGH ECESS PAYABLE CHENNAI ADAPT CTR</v>
          </cell>
          <cell r="F2228" t="str">
            <v>LOC Loc Only*</v>
          </cell>
          <cell r="G2228" t="str">
            <v>PC required Op</v>
          </cell>
          <cell r="H2228" t="str">
            <v>BS</v>
          </cell>
          <cell r="J2228" t="str">
            <v>LOC</v>
          </cell>
          <cell r="K2228" t="str">
            <v xml:space="preserve"> Loc Only</v>
          </cell>
          <cell r="L2228" t="str">
            <v>X</v>
          </cell>
          <cell r="N2228" t="str">
            <v>*</v>
          </cell>
          <cell r="O2228" t="str">
            <v>Z009</v>
          </cell>
          <cell r="P2228" t="str">
            <v>General BS account (PC Opt.)</v>
          </cell>
          <cell r="T2228" t="str">
            <v>PC required</v>
          </cell>
          <cell r="U2228" t="str">
            <v>L33710</v>
          </cell>
        </row>
        <row r="2229">
          <cell r="B2229" t="str">
            <v>TIN22040</v>
          </cell>
          <cell r="C2229" t="str">
            <v>VAT PAYABLE DELHI</v>
          </cell>
          <cell r="E2229" t="str">
            <v>VAT PAYABLE DELHI</v>
          </cell>
          <cell r="F2229" t="str">
            <v>LOC Loc OnlyTax - Man</v>
          </cell>
          <cell r="G2229" t="str">
            <v>PC required Op</v>
          </cell>
          <cell r="H2229" t="str">
            <v>BS</v>
          </cell>
          <cell r="J2229" t="str">
            <v>LOC</v>
          </cell>
          <cell r="K2229" t="str">
            <v xml:space="preserve"> Loc Only</v>
          </cell>
          <cell r="L2229" t="str">
            <v>X</v>
          </cell>
          <cell r="N2229" t="str">
            <v>Tax - Man</v>
          </cell>
          <cell r="O2229" t="str">
            <v>Z009</v>
          </cell>
          <cell r="P2229" t="str">
            <v>General BS account (PC Opt.)</v>
          </cell>
          <cell r="T2229" t="str">
            <v>PC required</v>
          </cell>
          <cell r="U2229" t="str">
            <v>L33710</v>
          </cell>
        </row>
        <row r="2230">
          <cell r="B2230" t="str">
            <v>TIN22041</v>
          </cell>
          <cell r="C2230" t="str">
            <v>VAT PAYABLE MAH</v>
          </cell>
          <cell r="E2230" t="str">
            <v>VAT PAYABLE MAHARASHTRA</v>
          </cell>
          <cell r="F2230" t="str">
            <v>LOC Loc OnlyTax - Man</v>
          </cell>
          <cell r="G2230" t="str">
            <v>PC required Op</v>
          </cell>
          <cell r="H2230" t="str">
            <v>BS</v>
          </cell>
          <cell r="J2230" t="str">
            <v>LOC</v>
          </cell>
          <cell r="K2230" t="str">
            <v xml:space="preserve"> Loc Only</v>
          </cell>
          <cell r="L2230" t="str">
            <v>X</v>
          </cell>
          <cell r="N2230" t="str">
            <v>Tax - Man</v>
          </cell>
          <cell r="O2230" t="str">
            <v>Z009</v>
          </cell>
          <cell r="P2230" t="str">
            <v>General BS account (PC Opt.)</v>
          </cell>
          <cell r="T2230" t="str">
            <v>PC required</v>
          </cell>
          <cell r="U2230" t="str">
            <v>L33710</v>
          </cell>
        </row>
        <row r="2231">
          <cell r="B2231" t="str">
            <v>TIN22042</v>
          </cell>
          <cell r="C2231" t="str">
            <v>VAT PAYABLE AP</v>
          </cell>
          <cell r="E2231" t="str">
            <v>VAT PAYABLE ANDHRA PRADESH</v>
          </cell>
          <cell r="F2231" t="str">
            <v>LOC Loc OnlyTax - Man</v>
          </cell>
          <cell r="G2231" t="str">
            <v>PC required Op</v>
          </cell>
          <cell r="H2231" t="str">
            <v>BS</v>
          </cell>
          <cell r="J2231" t="str">
            <v>LOC</v>
          </cell>
          <cell r="K2231" t="str">
            <v xml:space="preserve"> Loc Only</v>
          </cell>
          <cell r="L2231" t="str">
            <v>X</v>
          </cell>
          <cell r="N2231" t="str">
            <v>Tax - Man</v>
          </cell>
          <cell r="O2231" t="str">
            <v>Z009</v>
          </cell>
          <cell r="P2231" t="str">
            <v>General BS account (PC Opt.)</v>
          </cell>
          <cell r="T2231" t="str">
            <v>PC required</v>
          </cell>
          <cell r="U2231" t="str">
            <v>L33710</v>
          </cell>
        </row>
        <row r="2232">
          <cell r="B2232" t="str">
            <v>TIN22043</v>
          </cell>
          <cell r="C2232" t="str">
            <v>VAT PAYABLE GUJRAT</v>
          </cell>
          <cell r="E2232" t="str">
            <v>VAT PAYABLE GUJRAT</v>
          </cell>
          <cell r="F2232" t="str">
            <v>LOC Loc OnlyTax - Man</v>
          </cell>
          <cell r="G2232" t="str">
            <v>PC required Op</v>
          </cell>
          <cell r="H2232" t="str">
            <v>BS</v>
          </cell>
          <cell r="J2232" t="str">
            <v>LOC</v>
          </cell>
          <cell r="K2232" t="str">
            <v xml:space="preserve"> Loc Only</v>
          </cell>
          <cell r="L2232" t="str">
            <v>X</v>
          </cell>
          <cell r="N2232" t="str">
            <v>Tax - Man</v>
          </cell>
          <cell r="O2232" t="str">
            <v>Z009</v>
          </cell>
          <cell r="P2232" t="str">
            <v>General BS account (PC Opt.)</v>
          </cell>
          <cell r="T2232" t="str">
            <v>PC required</v>
          </cell>
          <cell r="U2232" t="str">
            <v>L33710</v>
          </cell>
        </row>
        <row r="2233">
          <cell r="B2233" t="str">
            <v>TIN22044</v>
          </cell>
          <cell r="C2233" t="str">
            <v>VAT PAYABLE KARNAT</v>
          </cell>
          <cell r="E2233" t="str">
            <v>VAT PAYABLE KARNATAKA</v>
          </cell>
          <cell r="F2233" t="str">
            <v>LOC Loc OnlyTax - Man</v>
          </cell>
          <cell r="G2233" t="str">
            <v>PC required Op</v>
          </cell>
          <cell r="H2233" t="str">
            <v>BS</v>
          </cell>
          <cell r="J2233" t="str">
            <v>LOC</v>
          </cell>
          <cell r="K2233" t="str">
            <v xml:space="preserve"> Loc Only</v>
          </cell>
          <cell r="L2233" t="str">
            <v>X</v>
          </cell>
          <cell r="N2233" t="str">
            <v>Tax - Man</v>
          </cell>
          <cell r="O2233" t="str">
            <v>Z009</v>
          </cell>
          <cell r="P2233" t="str">
            <v>General BS account (PC Opt.)</v>
          </cell>
          <cell r="T2233" t="str">
            <v>PC required</v>
          </cell>
          <cell r="U2233" t="str">
            <v>L33710</v>
          </cell>
        </row>
        <row r="2234">
          <cell r="B2234" t="str">
            <v>TIN22045</v>
          </cell>
          <cell r="C2234" t="str">
            <v>VAT PAYABLE PUNJAB</v>
          </cell>
          <cell r="E2234" t="str">
            <v>VAT PAYABLE PUNJAB</v>
          </cell>
          <cell r="F2234" t="str">
            <v>LOC Loc OnlyTax - Man</v>
          </cell>
          <cell r="G2234" t="str">
            <v>PC required Op</v>
          </cell>
          <cell r="H2234" t="str">
            <v>BS</v>
          </cell>
          <cell r="J2234" t="str">
            <v>LOC</v>
          </cell>
          <cell r="K2234" t="str">
            <v xml:space="preserve"> Loc Only</v>
          </cell>
          <cell r="L2234" t="str">
            <v>X</v>
          </cell>
          <cell r="N2234" t="str">
            <v>Tax - Man</v>
          </cell>
          <cell r="O2234" t="str">
            <v>Z009</v>
          </cell>
          <cell r="P2234" t="str">
            <v>General BS account (PC Opt.)</v>
          </cell>
          <cell r="T2234" t="str">
            <v>PC required</v>
          </cell>
          <cell r="U2234" t="str">
            <v>L33710</v>
          </cell>
        </row>
        <row r="2235">
          <cell r="B2235" t="str">
            <v>TIN22046</v>
          </cell>
          <cell r="C2235" t="str">
            <v>VAT PAYABLE KERALA</v>
          </cell>
          <cell r="E2235" t="str">
            <v>VAT PAYABLE KERALA</v>
          </cell>
          <cell r="F2235" t="str">
            <v>LOC Loc OnlyTax - Man</v>
          </cell>
          <cell r="G2235" t="str">
            <v>PC required Op</v>
          </cell>
          <cell r="H2235" t="str">
            <v>BS</v>
          </cell>
          <cell r="J2235" t="str">
            <v>LOC</v>
          </cell>
          <cell r="K2235" t="str">
            <v xml:space="preserve"> Loc Only</v>
          </cell>
          <cell r="L2235" t="str">
            <v>X</v>
          </cell>
          <cell r="N2235" t="str">
            <v>Tax - Man</v>
          </cell>
          <cell r="O2235" t="str">
            <v>Z009</v>
          </cell>
          <cell r="P2235" t="str">
            <v>General BS account (PC Opt.)</v>
          </cell>
          <cell r="T2235" t="str">
            <v>PC required</v>
          </cell>
          <cell r="U2235" t="str">
            <v>L33710</v>
          </cell>
        </row>
        <row r="2236">
          <cell r="B2236" t="str">
            <v>TIN22047</v>
          </cell>
          <cell r="C2236" t="str">
            <v>VAT PAYABLE MP</v>
          </cell>
          <cell r="E2236" t="str">
            <v>VAT PAYABLE MADHYA PRADESH</v>
          </cell>
          <cell r="F2236" t="str">
            <v>LOC Loc OnlyTax - Man</v>
          </cell>
          <cell r="G2236" t="str">
            <v>PC required Op</v>
          </cell>
          <cell r="H2236" t="str">
            <v>BS</v>
          </cell>
          <cell r="J2236" t="str">
            <v>LOC</v>
          </cell>
          <cell r="K2236" t="str">
            <v xml:space="preserve"> Loc Only</v>
          </cell>
          <cell r="L2236" t="str">
            <v>X</v>
          </cell>
          <cell r="N2236" t="str">
            <v>Tax - Man</v>
          </cell>
          <cell r="O2236" t="str">
            <v>Z009</v>
          </cell>
          <cell r="P2236" t="str">
            <v>General BS account (PC Opt.)</v>
          </cell>
          <cell r="T2236" t="str">
            <v>PC required</v>
          </cell>
          <cell r="U2236" t="str">
            <v>L33710</v>
          </cell>
        </row>
        <row r="2237">
          <cell r="B2237" t="str">
            <v>TIN22048</v>
          </cell>
          <cell r="C2237" t="str">
            <v>VAT PAYABLE ORISSA</v>
          </cell>
          <cell r="E2237" t="str">
            <v>VAT PAYABLE ORISSA</v>
          </cell>
          <cell r="F2237" t="str">
            <v>LOC Loc OnlyTax - Man</v>
          </cell>
          <cell r="G2237" t="str">
            <v>PC required Op</v>
          </cell>
          <cell r="H2237" t="str">
            <v>BS</v>
          </cell>
          <cell r="J2237" t="str">
            <v>LOC</v>
          </cell>
          <cell r="K2237" t="str">
            <v xml:space="preserve"> Loc Only</v>
          </cell>
          <cell r="L2237" t="str">
            <v>X</v>
          </cell>
          <cell r="N2237" t="str">
            <v>Tax - Man</v>
          </cell>
          <cell r="O2237" t="str">
            <v>Z009</v>
          </cell>
          <cell r="P2237" t="str">
            <v>General BS account (PC Opt.)</v>
          </cell>
          <cell r="T2237" t="str">
            <v>PC required</v>
          </cell>
          <cell r="U2237" t="str">
            <v>L33710</v>
          </cell>
        </row>
        <row r="2238">
          <cell r="B2238" t="str">
            <v>TIN22049</v>
          </cell>
          <cell r="C2238" t="str">
            <v>VAT PAYABLE JHARK</v>
          </cell>
          <cell r="E2238" t="str">
            <v>VAT PAYABLE JHARKHAND</v>
          </cell>
          <cell r="F2238" t="str">
            <v>LOC Loc OnlyTax - Man</v>
          </cell>
          <cell r="G2238" t="str">
            <v>PC required Op</v>
          </cell>
          <cell r="H2238" t="str">
            <v>BS</v>
          </cell>
          <cell r="J2238" t="str">
            <v>LOC</v>
          </cell>
          <cell r="K2238" t="str">
            <v xml:space="preserve"> Loc Only</v>
          </cell>
          <cell r="L2238" t="str">
            <v>X</v>
          </cell>
          <cell r="N2238" t="str">
            <v>Tax - Man</v>
          </cell>
          <cell r="O2238" t="str">
            <v>Z009</v>
          </cell>
          <cell r="P2238" t="str">
            <v>General BS account (PC Opt.)</v>
          </cell>
          <cell r="T2238" t="str">
            <v>PC required</v>
          </cell>
          <cell r="U2238" t="str">
            <v>L33710</v>
          </cell>
        </row>
        <row r="2239">
          <cell r="B2239" t="str">
            <v>TIN22050</v>
          </cell>
          <cell r="C2239" t="str">
            <v>VAT PAYABLE BIHAR</v>
          </cell>
          <cell r="E2239" t="str">
            <v>VAT PAYABLE BIHAR</v>
          </cell>
          <cell r="F2239" t="str">
            <v>LOC Loc OnlyTax - Man</v>
          </cell>
          <cell r="G2239" t="str">
            <v>PC required Op</v>
          </cell>
          <cell r="H2239" t="str">
            <v>BS</v>
          </cell>
          <cell r="J2239" t="str">
            <v>LOC</v>
          </cell>
          <cell r="K2239" t="str">
            <v xml:space="preserve"> Loc Only</v>
          </cell>
          <cell r="L2239" t="str">
            <v>X</v>
          </cell>
          <cell r="N2239" t="str">
            <v>Tax - Man</v>
          </cell>
          <cell r="O2239" t="str">
            <v>Z009</v>
          </cell>
          <cell r="P2239" t="str">
            <v>General BS account (PC Opt.)</v>
          </cell>
          <cell r="T2239" t="str">
            <v>PC required</v>
          </cell>
          <cell r="U2239" t="str">
            <v>L33710</v>
          </cell>
        </row>
        <row r="2240">
          <cell r="B2240" t="str">
            <v>TIN22051</v>
          </cell>
          <cell r="C2240" t="str">
            <v>VAT PAYABLE UP</v>
          </cell>
          <cell r="E2240" t="str">
            <v>VAT PAYABLE UTTAR PRADESH</v>
          </cell>
          <cell r="F2240" t="str">
            <v>LOC Loc OnlyTax - Man</v>
          </cell>
          <cell r="G2240" t="str">
            <v>PC required Op</v>
          </cell>
          <cell r="H2240" t="str">
            <v>BS</v>
          </cell>
          <cell r="J2240" t="str">
            <v>LOC</v>
          </cell>
          <cell r="K2240" t="str">
            <v xml:space="preserve"> Loc Only</v>
          </cell>
          <cell r="L2240" t="str">
            <v>X</v>
          </cell>
          <cell r="N2240" t="str">
            <v>Tax - Man</v>
          </cell>
          <cell r="O2240" t="str">
            <v>Z009</v>
          </cell>
          <cell r="P2240" t="str">
            <v>General BS account (PC Opt.)</v>
          </cell>
          <cell r="T2240" t="str">
            <v>PC required</v>
          </cell>
          <cell r="U2240" t="str">
            <v>L33710</v>
          </cell>
        </row>
        <row r="2241">
          <cell r="B2241" t="str">
            <v>TIN22052</v>
          </cell>
          <cell r="C2241" t="str">
            <v>VAT PAYABLE UTTAR</v>
          </cell>
          <cell r="E2241" t="str">
            <v>VAT PAYABLE UTTRANCHAL</v>
          </cell>
          <cell r="F2241" t="str">
            <v>LOC Loc OnlyTax - Man</v>
          </cell>
          <cell r="G2241" t="str">
            <v>PC required Op</v>
          </cell>
          <cell r="H2241" t="str">
            <v>BS</v>
          </cell>
          <cell r="J2241" t="str">
            <v>LOC</v>
          </cell>
          <cell r="K2241" t="str">
            <v xml:space="preserve"> Loc Only</v>
          </cell>
          <cell r="L2241" t="str">
            <v>X</v>
          </cell>
          <cell r="N2241" t="str">
            <v>Tax - Man</v>
          </cell>
          <cell r="O2241" t="str">
            <v>Z009</v>
          </cell>
          <cell r="P2241" t="str">
            <v>General BS account (PC Opt.)</v>
          </cell>
          <cell r="T2241" t="str">
            <v>PC required</v>
          </cell>
          <cell r="U2241" t="str">
            <v>L33710</v>
          </cell>
        </row>
        <row r="2242">
          <cell r="B2242" t="str">
            <v>TIN22053</v>
          </cell>
          <cell r="C2242" t="str">
            <v>VAT PAYABLE WB</v>
          </cell>
          <cell r="E2242" t="str">
            <v>VAT PAYABLE WEST BENGAL</v>
          </cell>
          <cell r="F2242" t="str">
            <v>LOC Loc OnlyTax - Man</v>
          </cell>
          <cell r="G2242" t="str">
            <v>PC required Op</v>
          </cell>
          <cell r="H2242" t="str">
            <v>BS</v>
          </cell>
          <cell r="J2242" t="str">
            <v>LOC</v>
          </cell>
          <cell r="K2242" t="str">
            <v xml:space="preserve"> Loc Only</v>
          </cell>
          <cell r="L2242" t="str">
            <v>X</v>
          </cell>
          <cell r="N2242" t="str">
            <v>Tax - Man</v>
          </cell>
          <cell r="O2242" t="str">
            <v>Z009</v>
          </cell>
          <cell r="P2242" t="str">
            <v>General BS account (PC Opt.)</v>
          </cell>
          <cell r="T2242" t="str">
            <v>PC required</v>
          </cell>
          <cell r="U2242" t="str">
            <v>L33710</v>
          </cell>
        </row>
        <row r="2243">
          <cell r="B2243" t="str">
            <v>TIN22054</v>
          </cell>
          <cell r="C2243" t="str">
            <v>VAT PAYABLE HARYANA</v>
          </cell>
          <cell r="E2243" t="str">
            <v>VAT PAYABLE HARYANA</v>
          </cell>
          <cell r="F2243" t="str">
            <v>LOC Loc OnlyTax - Man</v>
          </cell>
          <cell r="G2243" t="str">
            <v>PC required Op</v>
          </cell>
          <cell r="H2243" t="str">
            <v>BS</v>
          </cell>
          <cell r="J2243" t="str">
            <v>LOC</v>
          </cell>
          <cell r="K2243" t="str">
            <v xml:space="preserve"> Loc Only</v>
          </cell>
          <cell r="L2243" t="str">
            <v>X</v>
          </cell>
          <cell r="N2243" t="str">
            <v>Tax - Man</v>
          </cell>
          <cell r="O2243" t="str">
            <v>Z009</v>
          </cell>
          <cell r="P2243" t="str">
            <v>General BS account (PC Opt.)</v>
          </cell>
          <cell r="T2243" t="str">
            <v>PC required</v>
          </cell>
          <cell r="U2243" t="str">
            <v>L33710</v>
          </cell>
        </row>
        <row r="2244">
          <cell r="B2244" t="str">
            <v>TIN22055</v>
          </cell>
          <cell r="C2244" t="str">
            <v>VAT PAYABLE HP</v>
          </cell>
          <cell r="E2244" t="str">
            <v>VAT PAYABLE HIMACHAL PRADESH</v>
          </cell>
          <cell r="F2244" t="str">
            <v>LOC Loc OnlyTax - Man</v>
          </cell>
          <cell r="G2244" t="str">
            <v>PC required Op</v>
          </cell>
          <cell r="H2244" t="str">
            <v>BS</v>
          </cell>
          <cell r="J2244" t="str">
            <v>LOC</v>
          </cell>
          <cell r="K2244" t="str">
            <v xml:space="preserve"> Loc Only</v>
          </cell>
          <cell r="L2244" t="str">
            <v>X</v>
          </cell>
          <cell r="N2244" t="str">
            <v>Tax - Man</v>
          </cell>
          <cell r="O2244" t="str">
            <v>Z009</v>
          </cell>
          <cell r="P2244" t="str">
            <v>General BS account (PC Opt.)</v>
          </cell>
          <cell r="T2244" t="str">
            <v>PC required</v>
          </cell>
          <cell r="U2244" t="str">
            <v>L33710</v>
          </cell>
        </row>
        <row r="2245">
          <cell r="B2245" t="str">
            <v>TIN22056</v>
          </cell>
          <cell r="C2245" t="str">
            <v>VAT PAYABLE RAJ</v>
          </cell>
          <cell r="E2245" t="str">
            <v>VAT PAYABLE RAJASTHAN</v>
          </cell>
          <cell r="F2245" t="str">
            <v>LOC Loc OnlyTax - Man</v>
          </cell>
          <cell r="G2245" t="str">
            <v>PC required Op</v>
          </cell>
          <cell r="H2245" t="str">
            <v>BS</v>
          </cell>
          <cell r="J2245" t="str">
            <v>LOC</v>
          </cell>
          <cell r="K2245" t="str">
            <v xml:space="preserve"> Loc Only</v>
          </cell>
          <cell r="L2245" t="str">
            <v>X</v>
          </cell>
          <cell r="N2245" t="str">
            <v>Tax - Man</v>
          </cell>
          <cell r="O2245" t="str">
            <v>Z009</v>
          </cell>
          <cell r="P2245" t="str">
            <v>General BS account (PC Opt.)</v>
          </cell>
          <cell r="T2245" t="str">
            <v>PC required</v>
          </cell>
          <cell r="U2245" t="str">
            <v>L33710</v>
          </cell>
        </row>
        <row r="2246">
          <cell r="B2246" t="str">
            <v>TIN22057</v>
          </cell>
          <cell r="C2246" t="str">
            <v>VAT PAYABLE TN</v>
          </cell>
          <cell r="E2246" t="str">
            <v>VAT PAYABLE TAMIL NADU</v>
          </cell>
          <cell r="F2246" t="str">
            <v>LOC Loc OnlyTax - Man</v>
          </cell>
          <cell r="G2246" t="str">
            <v>PC required Op</v>
          </cell>
          <cell r="H2246" t="str">
            <v>BS</v>
          </cell>
          <cell r="J2246" t="str">
            <v>LOC</v>
          </cell>
          <cell r="K2246" t="str">
            <v xml:space="preserve"> Loc Only</v>
          </cell>
          <cell r="L2246" t="str">
            <v>X</v>
          </cell>
          <cell r="N2246" t="str">
            <v>Tax - Man</v>
          </cell>
          <cell r="O2246" t="str">
            <v>Z009</v>
          </cell>
          <cell r="P2246" t="str">
            <v>General BS account (PC Opt.)</v>
          </cell>
          <cell r="T2246" t="str">
            <v>PC required</v>
          </cell>
          <cell r="U2246" t="str">
            <v>L33710</v>
          </cell>
        </row>
        <row r="2247">
          <cell r="B2247" t="str">
            <v>TIN22089</v>
          </cell>
          <cell r="C2247" t="str">
            <v>VAT PAYABLE PROJECTS</v>
          </cell>
          <cell r="E2247" t="str">
            <v>VAT PAYABLE PROJECT PLANT</v>
          </cell>
          <cell r="F2247" t="str">
            <v>LOC Loc OnlyTax - Man</v>
          </cell>
          <cell r="G2247" t="str">
            <v>PC required Op</v>
          </cell>
          <cell r="H2247" t="str">
            <v>BS</v>
          </cell>
          <cell r="J2247" t="str">
            <v>LOC</v>
          </cell>
          <cell r="K2247" t="str">
            <v xml:space="preserve"> Loc Only</v>
          </cell>
          <cell r="L2247" t="str">
            <v>X</v>
          </cell>
          <cell r="N2247" t="str">
            <v>Tax - Man</v>
          </cell>
          <cell r="O2247" t="str">
            <v>Z009</v>
          </cell>
          <cell r="P2247" t="str">
            <v>General BS account (PC Opt.)</v>
          </cell>
          <cell r="T2247" t="str">
            <v>PC required</v>
          </cell>
          <cell r="U2247" t="str">
            <v>L33710</v>
          </cell>
        </row>
        <row r="2248">
          <cell r="B2248" t="str">
            <v>TIN22090</v>
          </cell>
          <cell r="C2248" t="str">
            <v>CST PAYABLE DELHI</v>
          </cell>
          <cell r="E2248" t="str">
            <v>CST PAYABLE DELHI</v>
          </cell>
          <cell r="F2248" t="str">
            <v>LOC Loc OnlyTax - Man</v>
          </cell>
          <cell r="G2248" t="str">
            <v>PC required Op</v>
          </cell>
          <cell r="H2248" t="str">
            <v>BS</v>
          </cell>
          <cell r="J2248" t="str">
            <v>LOC</v>
          </cell>
          <cell r="K2248" t="str">
            <v xml:space="preserve"> Loc Only</v>
          </cell>
          <cell r="L2248" t="str">
            <v>X</v>
          </cell>
          <cell r="N2248" t="str">
            <v>Tax - Man</v>
          </cell>
          <cell r="O2248" t="str">
            <v>Z009</v>
          </cell>
          <cell r="P2248" t="str">
            <v>General BS account (PC Opt.)</v>
          </cell>
          <cell r="T2248" t="str">
            <v>PC required</v>
          </cell>
          <cell r="U2248" t="str">
            <v>L33710</v>
          </cell>
        </row>
        <row r="2249">
          <cell r="B2249" t="str">
            <v>TIN22091</v>
          </cell>
          <cell r="C2249" t="str">
            <v>CST PAYABLE MAH</v>
          </cell>
          <cell r="E2249" t="str">
            <v>CST PAYABLE MAHARASHTRA</v>
          </cell>
          <cell r="F2249" t="str">
            <v>LOC Loc OnlyTax - Man</v>
          </cell>
          <cell r="G2249" t="str">
            <v>PC required Op</v>
          </cell>
          <cell r="H2249" t="str">
            <v>BS</v>
          </cell>
          <cell r="J2249" t="str">
            <v>LOC</v>
          </cell>
          <cell r="K2249" t="str">
            <v xml:space="preserve"> Loc Only</v>
          </cell>
          <cell r="L2249" t="str">
            <v>X</v>
          </cell>
          <cell r="N2249" t="str">
            <v>Tax - Man</v>
          </cell>
          <cell r="O2249" t="str">
            <v>Z009</v>
          </cell>
          <cell r="P2249" t="str">
            <v>General BS account (PC Opt.)</v>
          </cell>
          <cell r="T2249" t="str">
            <v>PC required</v>
          </cell>
          <cell r="U2249" t="str">
            <v>L33710</v>
          </cell>
        </row>
        <row r="2250">
          <cell r="B2250" t="str">
            <v>TIN22092</v>
          </cell>
          <cell r="C2250" t="str">
            <v>CST PAYABLE AP</v>
          </cell>
          <cell r="E2250" t="str">
            <v>CST PAYABLE ANDHRA PRADESH</v>
          </cell>
          <cell r="F2250" t="str">
            <v>LOC Loc OnlyTax - Man</v>
          </cell>
          <cell r="G2250" t="str">
            <v>PC required Op</v>
          </cell>
          <cell r="H2250" t="str">
            <v>BS</v>
          </cell>
          <cell r="J2250" t="str">
            <v>LOC</v>
          </cell>
          <cell r="K2250" t="str">
            <v xml:space="preserve"> Loc Only</v>
          </cell>
          <cell r="L2250" t="str">
            <v>X</v>
          </cell>
          <cell r="N2250" t="str">
            <v>Tax - Man</v>
          </cell>
          <cell r="O2250" t="str">
            <v>Z009</v>
          </cell>
          <cell r="P2250" t="str">
            <v>General BS account (PC Opt.)</v>
          </cell>
          <cell r="T2250" t="str">
            <v>PC required</v>
          </cell>
          <cell r="U2250" t="str">
            <v>L33710</v>
          </cell>
        </row>
        <row r="2251">
          <cell r="B2251" t="str">
            <v>TIN22093</v>
          </cell>
          <cell r="C2251" t="str">
            <v>CST PAYABLE TN</v>
          </cell>
          <cell r="E2251" t="str">
            <v>CST PAYABLE TAMIL NADU</v>
          </cell>
          <cell r="F2251" t="str">
            <v>LOC Loc OnlyTax - Man</v>
          </cell>
          <cell r="G2251" t="str">
            <v>PC required Op</v>
          </cell>
          <cell r="H2251" t="str">
            <v>BS</v>
          </cell>
          <cell r="J2251" t="str">
            <v>LOC</v>
          </cell>
          <cell r="K2251" t="str">
            <v xml:space="preserve"> Loc Only</v>
          </cell>
          <cell r="L2251" t="str">
            <v>X</v>
          </cell>
          <cell r="N2251" t="str">
            <v>Tax - Man</v>
          </cell>
          <cell r="O2251" t="str">
            <v>Z009</v>
          </cell>
          <cell r="P2251" t="str">
            <v>General BS account (PC Opt.)</v>
          </cell>
          <cell r="T2251" t="str">
            <v>PC required</v>
          </cell>
          <cell r="U2251" t="str">
            <v>L33710</v>
          </cell>
        </row>
        <row r="2252">
          <cell r="B2252" t="str">
            <v>TIN22094</v>
          </cell>
          <cell r="C2252" t="str">
            <v>CST PAYABLE GJ</v>
          </cell>
          <cell r="E2252" t="str">
            <v>CST PAYABLE GUJRAT</v>
          </cell>
          <cell r="F2252" t="str">
            <v>LOC Loc OnlyTax - Man</v>
          </cell>
          <cell r="G2252" t="str">
            <v>PC required Op</v>
          </cell>
          <cell r="H2252" t="str">
            <v>BS</v>
          </cell>
          <cell r="J2252" t="str">
            <v>LOC</v>
          </cell>
          <cell r="K2252" t="str">
            <v xml:space="preserve"> Loc Only</v>
          </cell>
          <cell r="L2252" t="str">
            <v>X</v>
          </cell>
          <cell r="N2252" t="str">
            <v>Tax - Man</v>
          </cell>
          <cell r="O2252" t="str">
            <v>Z009</v>
          </cell>
          <cell r="P2252" t="str">
            <v>General BS account (PC Opt.)</v>
          </cell>
          <cell r="T2252" t="str">
            <v>PC required</v>
          </cell>
          <cell r="U2252" t="str">
            <v>L33710</v>
          </cell>
        </row>
        <row r="2253">
          <cell r="B2253" t="str">
            <v>TIN22095</v>
          </cell>
          <cell r="C2253" t="str">
            <v>CST PAYABLE KA</v>
          </cell>
          <cell r="E2253" t="str">
            <v>CST PAYABLE KARNATAKA</v>
          </cell>
          <cell r="F2253" t="str">
            <v>LOC Loc OnlyTax - Man</v>
          </cell>
          <cell r="G2253" t="str">
            <v>PC required Op</v>
          </cell>
          <cell r="H2253" t="str">
            <v>BS</v>
          </cell>
          <cell r="J2253" t="str">
            <v>LOC</v>
          </cell>
          <cell r="K2253" t="str">
            <v xml:space="preserve"> Loc Only</v>
          </cell>
          <cell r="L2253" t="str">
            <v>X</v>
          </cell>
          <cell r="N2253" t="str">
            <v>Tax - Man</v>
          </cell>
          <cell r="O2253" t="str">
            <v>Z009</v>
          </cell>
          <cell r="P2253" t="str">
            <v>General BS account (PC Opt.)</v>
          </cell>
          <cell r="T2253" t="str">
            <v>PC required</v>
          </cell>
          <cell r="U2253" t="str">
            <v>L33710</v>
          </cell>
        </row>
        <row r="2254">
          <cell r="B2254" t="str">
            <v>TIN22096</v>
          </cell>
          <cell r="C2254" t="str">
            <v>CST PAYABLE WB</v>
          </cell>
          <cell r="E2254" t="str">
            <v>CST PAYABLE WEST BENGAL</v>
          </cell>
          <cell r="F2254" t="str">
            <v>LOC Loc OnlyTax - Man</v>
          </cell>
          <cell r="G2254" t="str">
            <v>PC required Op</v>
          </cell>
          <cell r="H2254" t="str">
            <v>BS</v>
          </cell>
          <cell r="J2254" t="str">
            <v>LOC</v>
          </cell>
          <cell r="K2254" t="str">
            <v xml:space="preserve"> Loc Only</v>
          </cell>
          <cell r="L2254" t="str">
            <v>X</v>
          </cell>
          <cell r="N2254" t="str">
            <v>Tax - Man</v>
          </cell>
          <cell r="O2254" t="str">
            <v>Z009</v>
          </cell>
          <cell r="P2254" t="str">
            <v>General BS account (PC Opt.)</v>
          </cell>
          <cell r="T2254" t="str">
            <v>PC required</v>
          </cell>
          <cell r="U2254" t="str">
            <v>L33710</v>
          </cell>
        </row>
        <row r="2255">
          <cell r="B2255" t="str">
            <v>TIN22097</v>
          </cell>
          <cell r="C2255" t="str">
            <v>CST PAYABLE HARYANA</v>
          </cell>
          <cell r="E2255" t="str">
            <v>CST PAYABLE HARYANA</v>
          </cell>
          <cell r="F2255" t="str">
            <v>LOC Loc OnlyTax - Man</v>
          </cell>
          <cell r="G2255" t="str">
            <v>PC required Op</v>
          </cell>
          <cell r="H2255" t="str">
            <v>BS</v>
          </cell>
          <cell r="J2255" t="str">
            <v>LOC</v>
          </cell>
          <cell r="K2255" t="str">
            <v xml:space="preserve"> Loc Only</v>
          </cell>
          <cell r="L2255" t="str">
            <v>X</v>
          </cell>
          <cell r="N2255" t="str">
            <v>Tax - Man</v>
          </cell>
          <cell r="O2255" t="str">
            <v>Z009</v>
          </cell>
          <cell r="P2255" t="str">
            <v>General BS account (PC Opt.)</v>
          </cell>
          <cell r="T2255" t="str">
            <v>PC required</v>
          </cell>
          <cell r="U2255" t="str">
            <v>L33710</v>
          </cell>
        </row>
        <row r="2256">
          <cell r="B2256" t="str">
            <v>TIN22130</v>
          </cell>
          <cell r="C2256" t="str">
            <v>SRTAX-B PAY IV DL</v>
          </cell>
          <cell r="E2256" t="str">
            <v>SERVICE TAX PAYABLE IV BASIC DELHI</v>
          </cell>
          <cell r="F2256" t="str">
            <v>LOC Loc Only*</v>
          </cell>
          <cell r="G2256" t="str">
            <v>PC required Op</v>
          </cell>
          <cell r="H2256" t="str">
            <v>BS</v>
          </cell>
          <cell r="J2256" t="str">
            <v>LOC</v>
          </cell>
          <cell r="K2256" t="str">
            <v xml:space="preserve"> Loc Only</v>
          </cell>
          <cell r="L2256" t="str">
            <v>X</v>
          </cell>
          <cell r="N2256" t="str">
            <v>*</v>
          </cell>
          <cell r="O2256" t="str">
            <v>Z009</v>
          </cell>
          <cell r="P2256" t="str">
            <v>General BS account (PC Opt.)</v>
          </cell>
          <cell r="T2256" t="str">
            <v>PC required</v>
          </cell>
          <cell r="U2256" t="str">
            <v>L33710</v>
          </cell>
        </row>
        <row r="2257">
          <cell r="B2257" t="str">
            <v>TIN22131</v>
          </cell>
          <cell r="C2257" t="str">
            <v>SRTAX-EC PAY IV DL</v>
          </cell>
          <cell r="E2257" t="str">
            <v>SERVICE TAX PAYABLE IV ECESS DELHI</v>
          </cell>
          <cell r="F2257" t="str">
            <v>LOC Loc Only*</v>
          </cell>
          <cell r="G2257" t="str">
            <v>PC required Op</v>
          </cell>
          <cell r="H2257" t="str">
            <v>BS</v>
          </cell>
          <cell r="J2257" t="str">
            <v>LOC</v>
          </cell>
          <cell r="K2257" t="str">
            <v xml:space="preserve"> Loc Only</v>
          </cell>
          <cell r="L2257" t="str">
            <v>X</v>
          </cell>
          <cell r="N2257" t="str">
            <v>*</v>
          </cell>
          <cell r="O2257" t="str">
            <v>Z009</v>
          </cell>
          <cell r="P2257" t="str">
            <v>General BS account (PC Opt.)</v>
          </cell>
          <cell r="T2257" t="str">
            <v>PC required</v>
          </cell>
          <cell r="U2257" t="str">
            <v>L33710</v>
          </cell>
        </row>
        <row r="2258">
          <cell r="B2258" t="str">
            <v>TIN22132</v>
          </cell>
          <cell r="C2258" t="str">
            <v>SRTAX-B PAY IV NSK</v>
          </cell>
          <cell r="E2258" t="str">
            <v>SERVICE TAX PAYABLE IV BASIC NASHIK</v>
          </cell>
          <cell r="F2258" t="str">
            <v>LOC Loc Only*</v>
          </cell>
          <cell r="G2258" t="str">
            <v>PC required Op</v>
          </cell>
          <cell r="H2258" t="str">
            <v>BS</v>
          </cell>
          <cell r="J2258" t="str">
            <v>LOC</v>
          </cell>
          <cell r="K2258" t="str">
            <v xml:space="preserve"> Loc Only</v>
          </cell>
          <cell r="L2258" t="str">
            <v>X</v>
          </cell>
          <cell r="N2258" t="str">
            <v>*</v>
          </cell>
          <cell r="O2258" t="str">
            <v>Z009</v>
          </cell>
          <cell r="P2258" t="str">
            <v>General BS account (PC Opt.)</v>
          </cell>
          <cell r="T2258" t="str">
            <v>PC required</v>
          </cell>
          <cell r="U2258" t="str">
            <v>L33710</v>
          </cell>
        </row>
        <row r="2259">
          <cell r="B2259" t="str">
            <v>TIN22133</v>
          </cell>
          <cell r="C2259" t="str">
            <v>SRTAX-EC PAY IV NSK</v>
          </cell>
          <cell r="E2259" t="str">
            <v>SERVICE TAX PAYABLE IV ECESS NASHIK</v>
          </cell>
          <cell r="F2259" t="str">
            <v>LOC Loc Only*</v>
          </cell>
          <cell r="G2259" t="str">
            <v>PC required Op</v>
          </cell>
          <cell r="H2259" t="str">
            <v>BS</v>
          </cell>
          <cell r="J2259" t="str">
            <v>LOC</v>
          </cell>
          <cell r="K2259" t="str">
            <v xml:space="preserve"> Loc Only</v>
          </cell>
          <cell r="L2259" t="str">
            <v>X</v>
          </cell>
          <cell r="N2259" t="str">
            <v>*</v>
          </cell>
          <cell r="O2259" t="str">
            <v>Z009</v>
          </cell>
          <cell r="P2259" t="str">
            <v>General BS account (PC Opt.)</v>
          </cell>
          <cell r="T2259" t="str">
            <v>PC required</v>
          </cell>
          <cell r="U2259" t="str">
            <v>L33710</v>
          </cell>
        </row>
        <row r="2260">
          <cell r="B2260" t="str">
            <v>TIN22134</v>
          </cell>
          <cell r="C2260" t="str">
            <v>SRTAX-B PAY IV HYD</v>
          </cell>
          <cell r="E2260" t="str">
            <v>SERVICE TAX PAYABLE IV BASIC HYDERABAD</v>
          </cell>
          <cell r="F2260" t="str">
            <v>LOC Loc Only*</v>
          </cell>
          <cell r="G2260" t="str">
            <v>PC required Op</v>
          </cell>
          <cell r="H2260" t="str">
            <v>BS</v>
          </cell>
          <cell r="J2260" t="str">
            <v>LOC</v>
          </cell>
          <cell r="K2260" t="str">
            <v xml:space="preserve"> Loc Only</v>
          </cell>
          <cell r="L2260" t="str">
            <v>X</v>
          </cell>
          <cell r="N2260" t="str">
            <v>*</v>
          </cell>
          <cell r="O2260" t="str">
            <v>Z009</v>
          </cell>
          <cell r="P2260" t="str">
            <v>General BS account (PC Opt.)</v>
          </cell>
          <cell r="T2260" t="str">
            <v>PC required</v>
          </cell>
          <cell r="U2260" t="str">
            <v>L33710</v>
          </cell>
        </row>
        <row r="2261">
          <cell r="B2261" t="str">
            <v>TIN22135</v>
          </cell>
          <cell r="C2261" t="str">
            <v>SRTAX-EC PAY IV HYD</v>
          </cell>
          <cell r="E2261" t="str">
            <v>SERVICE TAX PAYABLE IV ECESS HYDERABAD</v>
          </cell>
          <cell r="F2261" t="str">
            <v>LOC Loc Only*</v>
          </cell>
          <cell r="G2261" t="str">
            <v>PC required Op</v>
          </cell>
          <cell r="H2261" t="str">
            <v>BS</v>
          </cell>
          <cell r="J2261" t="str">
            <v>LOC</v>
          </cell>
          <cell r="K2261" t="str">
            <v xml:space="preserve"> Loc Only</v>
          </cell>
          <cell r="L2261" t="str">
            <v>X</v>
          </cell>
          <cell r="N2261" t="str">
            <v>*</v>
          </cell>
          <cell r="O2261" t="str">
            <v>Z009</v>
          </cell>
          <cell r="P2261" t="str">
            <v>General BS account (PC Opt.)</v>
          </cell>
          <cell r="T2261" t="str">
            <v>PC required</v>
          </cell>
          <cell r="U2261" t="str">
            <v>L33710</v>
          </cell>
        </row>
        <row r="2262">
          <cell r="B2262" t="str">
            <v>TIN22136</v>
          </cell>
          <cell r="C2262" t="str">
            <v>SRTAX-B PAY IV CHN</v>
          </cell>
          <cell r="E2262" t="str">
            <v>SERVICE TAX PAYABLE IV BASIC CHENNAI</v>
          </cell>
          <cell r="F2262" t="str">
            <v>LOC Loc Only*</v>
          </cell>
          <cell r="G2262" t="str">
            <v>PC required Op</v>
          </cell>
          <cell r="H2262" t="str">
            <v>BS</v>
          </cell>
          <cell r="J2262" t="str">
            <v>LOC</v>
          </cell>
          <cell r="K2262" t="str">
            <v xml:space="preserve"> Loc Only</v>
          </cell>
          <cell r="L2262" t="str">
            <v>X</v>
          </cell>
          <cell r="N2262" t="str">
            <v>*</v>
          </cell>
          <cell r="O2262" t="str">
            <v>Z009</v>
          </cell>
          <cell r="P2262" t="str">
            <v>General BS account (PC Opt.)</v>
          </cell>
          <cell r="T2262" t="str">
            <v>PC required</v>
          </cell>
          <cell r="U2262" t="str">
            <v>L33710</v>
          </cell>
        </row>
        <row r="2263">
          <cell r="B2263" t="str">
            <v>TIN22137</v>
          </cell>
          <cell r="C2263" t="str">
            <v>SRTAX-EC PAY IV CHN</v>
          </cell>
          <cell r="E2263" t="str">
            <v>SERVICE TAX PAYABLE IV ECESS CHENNAI</v>
          </cell>
          <cell r="F2263" t="str">
            <v>LOC Loc Only*</v>
          </cell>
          <cell r="G2263" t="str">
            <v>PC required Op</v>
          </cell>
          <cell r="H2263" t="str">
            <v>BS</v>
          </cell>
          <cell r="J2263" t="str">
            <v>LOC</v>
          </cell>
          <cell r="K2263" t="str">
            <v xml:space="preserve"> Loc Only</v>
          </cell>
          <cell r="L2263" t="str">
            <v>X</v>
          </cell>
          <cell r="N2263" t="str">
            <v>*</v>
          </cell>
          <cell r="O2263" t="str">
            <v>Z009</v>
          </cell>
          <cell r="P2263" t="str">
            <v>General BS account (PC Opt.)</v>
          </cell>
          <cell r="T2263" t="str">
            <v>PC required</v>
          </cell>
          <cell r="U2263" t="str">
            <v>L33710</v>
          </cell>
        </row>
        <row r="2264">
          <cell r="B2264" t="str">
            <v>TIN22138</v>
          </cell>
          <cell r="C2264" t="str">
            <v>SRTAX-B PAY IV BLR</v>
          </cell>
          <cell r="E2264" t="str">
            <v>SERVICE TAX PAYABLE IV BASIC BANGALORE</v>
          </cell>
          <cell r="F2264" t="str">
            <v>LOC Loc Only*</v>
          </cell>
          <cell r="G2264" t="str">
            <v>PC required Op</v>
          </cell>
          <cell r="H2264" t="str">
            <v>BS</v>
          </cell>
          <cell r="J2264" t="str">
            <v>LOC</v>
          </cell>
          <cell r="K2264" t="str">
            <v xml:space="preserve"> Loc Only</v>
          </cell>
          <cell r="L2264" t="str">
            <v>X</v>
          </cell>
          <cell r="N2264" t="str">
            <v>*</v>
          </cell>
          <cell r="O2264" t="str">
            <v>Z009</v>
          </cell>
          <cell r="P2264" t="str">
            <v>General BS account (PC Opt.)</v>
          </cell>
          <cell r="T2264" t="str">
            <v>PC required</v>
          </cell>
          <cell r="U2264" t="str">
            <v>L33710</v>
          </cell>
        </row>
        <row r="2265">
          <cell r="B2265" t="str">
            <v>TIN22139</v>
          </cell>
          <cell r="C2265" t="str">
            <v>SRTAX-EC PAY IV BLR</v>
          </cell>
          <cell r="E2265" t="str">
            <v>SERVICE TAX PAYABLE IV ECESS BANGALORE</v>
          </cell>
          <cell r="F2265" t="str">
            <v>LOC Loc Only*</v>
          </cell>
          <cell r="G2265" t="str">
            <v>PC required Op</v>
          </cell>
          <cell r="H2265" t="str">
            <v>BS</v>
          </cell>
          <cell r="J2265" t="str">
            <v>LOC</v>
          </cell>
          <cell r="K2265" t="str">
            <v xml:space="preserve"> Loc Only</v>
          </cell>
          <cell r="L2265" t="str">
            <v>X</v>
          </cell>
          <cell r="N2265" t="str">
            <v>*</v>
          </cell>
          <cell r="O2265" t="str">
            <v>Z009</v>
          </cell>
          <cell r="P2265" t="str">
            <v>General BS account (PC Opt.)</v>
          </cell>
          <cell r="T2265" t="str">
            <v>PC required</v>
          </cell>
          <cell r="U2265" t="str">
            <v>L33710</v>
          </cell>
        </row>
        <row r="2266">
          <cell r="B2266" t="str">
            <v>TIN22140</v>
          </cell>
          <cell r="C2266" t="str">
            <v>SRTAX-B PAY IV VDR</v>
          </cell>
          <cell r="E2266" t="str">
            <v>SERVICE TAX PAYABLE IV BASIC VADODARA</v>
          </cell>
          <cell r="F2266" t="str">
            <v>LOC Loc Only*</v>
          </cell>
          <cell r="G2266" t="str">
            <v>PC required Op</v>
          </cell>
          <cell r="H2266" t="str">
            <v>BS</v>
          </cell>
          <cell r="J2266" t="str">
            <v>LOC</v>
          </cell>
          <cell r="K2266" t="str">
            <v xml:space="preserve"> Loc Only</v>
          </cell>
          <cell r="L2266" t="str">
            <v>X</v>
          </cell>
          <cell r="N2266" t="str">
            <v>*</v>
          </cell>
          <cell r="O2266" t="str">
            <v>Z009</v>
          </cell>
          <cell r="P2266" t="str">
            <v>General BS account (PC Opt.)</v>
          </cell>
          <cell r="T2266" t="str">
            <v>PC required</v>
          </cell>
          <cell r="U2266" t="str">
            <v>L33710</v>
          </cell>
        </row>
        <row r="2267">
          <cell r="B2267" t="str">
            <v>TIN22141</v>
          </cell>
          <cell r="C2267" t="str">
            <v>SRTAX-EC PAY IV VDR</v>
          </cell>
          <cell r="E2267" t="str">
            <v>SERVICE TAX PAYABLE IV ECESS VADODARA</v>
          </cell>
          <cell r="F2267" t="str">
            <v>LOC Loc Only*</v>
          </cell>
          <cell r="G2267" t="str">
            <v>PC required Op</v>
          </cell>
          <cell r="H2267" t="str">
            <v>BS</v>
          </cell>
          <cell r="J2267" t="str">
            <v>LOC</v>
          </cell>
          <cell r="K2267" t="str">
            <v xml:space="preserve"> Loc Only</v>
          </cell>
          <cell r="L2267" t="str">
            <v>X</v>
          </cell>
          <cell r="N2267" t="str">
            <v>*</v>
          </cell>
          <cell r="O2267" t="str">
            <v>Z009</v>
          </cell>
          <cell r="P2267" t="str">
            <v>General BS account (PC Opt.)</v>
          </cell>
          <cell r="T2267" t="str">
            <v>PC required</v>
          </cell>
          <cell r="U2267" t="str">
            <v>L33710</v>
          </cell>
        </row>
        <row r="2268">
          <cell r="B2268" t="str">
            <v>TIN22142</v>
          </cell>
          <cell r="C2268" t="str">
            <v>SRTAX-HEC PAY IV DL</v>
          </cell>
          <cell r="E2268" t="str">
            <v>SERVICE TAX PAYABLE IV HIGHER ECESS DELHI</v>
          </cell>
          <cell r="F2268" t="str">
            <v>LOC Loc Only*</v>
          </cell>
          <cell r="G2268" t="str">
            <v>PC required Op</v>
          </cell>
          <cell r="H2268" t="str">
            <v>BS</v>
          </cell>
          <cell r="J2268" t="str">
            <v>LOC</v>
          </cell>
          <cell r="K2268" t="str">
            <v xml:space="preserve"> Loc Only</v>
          </cell>
          <cell r="L2268" t="str">
            <v>X</v>
          </cell>
          <cell r="N2268" t="str">
            <v>*</v>
          </cell>
          <cell r="O2268" t="str">
            <v>Z009</v>
          </cell>
          <cell r="P2268" t="str">
            <v>General BS account (PC Opt.)</v>
          </cell>
          <cell r="T2268" t="str">
            <v>PC required</v>
          </cell>
          <cell r="U2268" t="str">
            <v>L33710</v>
          </cell>
        </row>
        <row r="2269">
          <cell r="B2269" t="str">
            <v>TIN22143</v>
          </cell>
          <cell r="C2269" t="str">
            <v>SRTAX-HEC PAY IV NSK</v>
          </cell>
          <cell r="E2269" t="str">
            <v>SERVICE TAX PAYABLE IV HIGHER ECESS NASHIK</v>
          </cell>
          <cell r="F2269" t="str">
            <v>LOC Loc Only*</v>
          </cell>
          <cell r="G2269" t="str">
            <v>PC required Op</v>
          </cell>
          <cell r="H2269" t="str">
            <v>BS</v>
          </cell>
          <cell r="J2269" t="str">
            <v>LOC</v>
          </cell>
          <cell r="K2269" t="str">
            <v xml:space="preserve"> Loc Only</v>
          </cell>
          <cell r="L2269" t="str">
            <v>X</v>
          </cell>
          <cell r="N2269" t="str">
            <v>*</v>
          </cell>
          <cell r="O2269" t="str">
            <v>Z009</v>
          </cell>
          <cell r="P2269" t="str">
            <v>General BS account (PC Opt.)</v>
          </cell>
          <cell r="T2269" t="str">
            <v>PC required</v>
          </cell>
          <cell r="U2269" t="str">
            <v>L33710</v>
          </cell>
        </row>
        <row r="2270">
          <cell r="B2270" t="str">
            <v>TIN22144</v>
          </cell>
          <cell r="C2270" t="str">
            <v>SRTAX-HEC PAY IV HYD</v>
          </cell>
          <cell r="E2270" t="str">
            <v>SERVICE TAX PAYABLE IV HIGHER ECESS HYDERABAD</v>
          </cell>
          <cell r="F2270" t="str">
            <v>LOC Loc Only*</v>
          </cell>
          <cell r="G2270" t="str">
            <v>PC required Op</v>
          </cell>
          <cell r="H2270" t="str">
            <v>BS</v>
          </cell>
          <cell r="J2270" t="str">
            <v>LOC</v>
          </cell>
          <cell r="K2270" t="str">
            <v xml:space="preserve"> Loc Only</v>
          </cell>
          <cell r="L2270" t="str">
            <v>X</v>
          </cell>
          <cell r="N2270" t="str">
            <v>*</v>
          </cell>
          <cell r="O2270" t="str">
            <v>Z009</v>
          </cell>
          <cell r="P2270" t="str">
            <v>General BS account (PC Opt.)</v>
          </cell>
          <cell r="T2270" t="str">
            <v>PC required</v>
          </cell>
          <cell r="U2270" t="str">
            <v>L33710</v>
          </cell>
        </row>
        <row r="2271">
          <cell r="B2271" t="str">
            <v>TIN22145</v>
          </cell>
          <cell r="C2271" t="str">
            <v>SRTAX-HEC PAY IV CHN</v>
          </cell>
          <cell r="E2271" t="str">
            <v>SERVICE TAX PAYABLE IV HIGHER ECESS CHENNAI</v>
          </cell>
          <cell r="F2271" t="str">
            <v>LOC Loc Only*</v>
          </cell>
          <cell r="G2271" t="str">
            <v>PC required Op</v>
          </cell>
          <cell r="H2271" t="str">
            <v>BS</v>
          </cell>
          <cell r="J2271" t="str">
            <v>LOC</v>
          </cell>
          <cell r="K2271" t="str">
            <v xml:space="preserve"> Loc Only</v>
          </cell>
          <cell r="L2271" t="str">
            <v>X</v>
          </cell>
          <cell r="N2271" t="str">
            <v>*</v>
          </cell>
          <cell r="O2271" t="str">
            <v>Z009</v>
          </cell>
          <cell r="P2271" t="str">
            <v>General BS account (PC Opt.)</v>
          </cell>
          <cell r="T2271" t="str">
            <v>PC required</v>
          </cell>
          <cell r="U2271" t="str">
            <v>L33710</v>
          </cell>
        </row>
        <row r="2272">
          <cell r="B2272" t="str">
            <v>TIN22146</v>
          </cell>
          <cell r="C2272" t="str">
            <v>SRTAX-HEC PAY IV BLR</v>
          </cell>
          <cell r="E2272" t="str">
            <v>SERVICE TAX PAYABLE IV HIGHER ECESS BANGALORE</v>
          </cell>
          <cell r="F2272" t="str">
            <v>LOC Loc Only*</v>
          </cell>
          <cell r="G2272" t="str">
            <v>PC required Op</v>
          </cell>
          <cell r="H2272" t="str">
            <v>BS</v>
          </cell>
          <cell r="J2272" t="str">
            <v>LOC</v>
          </cell>
          <cell r="K2272" t="str">
            <v xml:space="preserve"> Loc Only</v>
          </cell>
          <cell r="L2272" t="str">
            <v>X</v>
          </cell>
          <cell r="N2272" t="str">
            <v>*</v>
          </cell>
          <cell r="O2272" t="str">
            <v>Z009</v>
          </cell>
          <cell r="P2272" t="str">
            <v>General BS account (PC Opt.)</v>
          </cell>
          <cell r="T2272" t="str">
            <v>PC required</v>
          </cell>
          <cell r="U2272" t="str">
            <v>L33710</v>
          </cell>
        </row>
        <row r="2273">
          <cell r="B2273" t="str">
            <v>TIN22147</v>
          </cell>
          <cell r="C2273" t="str">
            <v>SRTAX-HEC PAY IV VDR</v>
          </cell>
          <cell r="E2273" t="str">
            <v>SERVICE TAX PAYABLE IV HIGHER ECESS VADODARA</v>
          </cell>
          <cell r="F2273" t="str">
            <v>LOC Loc Only*</v>
          </cell>
          <cell r="G2273" t="str">
            <v>PC required Op</v>
          </cell>
          <cell r="H2273" t="str">
            <v>BS</v>
          </cell>
          <cell r="J2273" t="str">
            <v>LOC</v>
          </cell>
          <cell r="K2273" t="str">
            <v xml:space="preserve"> Loc Only</v>
          </cell>
          <cell r="L2273" t="str">
            <v>X</v>
          </cell>
          <cell r="N2273" t="str">
            <v>*</v>
          </cell>
          <cell r="O2273" t="str">
            <v>Z009</v>
          </cell>
          <cell r="P2273" t="str">
            <v>General BS account (PC Opt.)</v>
          </cell>
          <cell r="T2273" t="str">
            <v>PC required</v>
          </cell>
          <cell r="U2273" t="str">
            <v>L33710</v>
          </cell>
        </row>
        <row r="2274">
          <cell r="B2274" t="str">
            <v>TIN22148</v>
          </cell>
          <cell r="C2274" t="str">
            <v>SRTAX-B PAY IV VDRE</v>
          </cell>
          <cell r="E2274" t="str">
            <v>SERVICE TAX PAYABLE IV BASIC VADODARA EOU</v>
          </cell>
          <cell r="F2274" t="str">
            <v>LOC Loc Only*</v>
          </cell>
          <cell r="G2274" t="str">
            <v>PC required Op</v>
          </cell>
          <cell r="H2274" t="str">
            <v>BS</v>
          </cell>
          <cell r="J2274" t="str">
            <v>LOC</v>
          </cell>
          <cell r="K2274" t="str">
            <v xml:space="preserve"> Loc Only</v>
          </cell>
          <cell r="L2274" t="str">
            <v>X</v>
          </cell>
          <cell r="N2274" t="str">
            <v>*</v>
          </cell>
          <cell r="O2274" t="str">
            <v>Z009</v>
          </cell>
          <cell r="P2274" t="str">
            <v>General BS account (PC Opt.)</v>
          </cell>
          <cell r="T2274" t="str">
            <v>PC required</v>
          </cell>
          <cell r="U2274" t="str">
            <v>L33710</v>
          </cell>
        </row>
        <row r="2275">
          <cell r="B2275" t="str">
            <v>TIN22149</v>
          </cell>
          <cell r="C2275" t="str">
            <v>SRTAX-EC PAY IV VDRE</v>
          </cell>
          <cell r="E2275" t="str">
            <v>SERVICE TAX PAYABLE IV ECESS VADODARA EOU</v>
          </cell>
          <cell r="F2275" t="str">
            <v>LOC Loc Only*</v>
          </cell>
          <cell r="G2275" t="str">
            <v>PC required Op</v>
          </cell>
          <cell r="H2275" t="str">
            <v>BS</v>
          </cell>
          <cell r="J2275" t="str">
            <v>LOC</v>
          </cell>
          <cell r="K2275" t="str">
            <v xml:space="preserve"> Loc Only</v>
          </cell>
          <cell r="L2275" t="str">
            <v>X</v>
          </cell>
          <cell r="N2275" t="str">
            <v>*</v>
          </cell>
          <cell r="O2275" t="str">
            <v>Z009</v>
          </cell>
          <cell r="P2275" t="str">
            <v>General BS account (PC Opt.)</v>
          </cell>
          <cell r="T2275" t="str">
            <v>PC required</v>
          </cell>
          <cell r="U2275" t="str">
            <v>L33710</v>
          </cell>
        </row>
        <row r="2276">
          <cell r="B2276" t="str">
            <v>TIN22150</v>
          </cell>
          <cell r="C2276" t="str">
            <v>SRTAX-HEC PAY IV VDE</v>
          </cell>
          <cell r="E2276" t="str">
            <v>SERVICE TAX PAYABLE IV HIGHER ECESS VADODARA EOU</v>
          </cell>
          <cell r="F2276" t="str">
            <v>LOC Loc Only*</v>
          </cell>
          <cell r="G2276" t="str">
            <v>PC required Op</v>
          </cell>
          <cell r="H2276" t="str">
            <v>BS</v>
          </cell>
          <cell r="J2276" t="str">
            <v>LOC</v>
          </cell>
          <cell r="K2276" t="str">
            <v xml:space="preserve"> Loc Only</v>
          </cell>
          <cell r="L2276" t="str">
            <v>X</v>
          </cell>
          <cell r="N2276" t="str">
            <v>*</v>
          </cell>
          <cell r="O2276" t="str">
            <v>Z009</v>
          </cell>
          <cell r="P2276" t="str">
            <v>General BS account (PC Opt.)</v>
          </cell>
          <cell r="T2276" t="str">
            <v>PC required</v>
          </cell>
          <cell r="U2276" t="str">
            <v>L33710</v>
          </cell>
        </row>
        <row r="2277">
          <cell r="B2277" t="str">
            <v>TIN22180</v>
          </cell>
          <cell r="C2277" t="str">
            <v>SRTAX-B PAY PMT DL</v>
          </cell>
          <cell r="E2277" t="str">
            <v>SERVICE TAX PAYABLE PMT BASIC DELHI</v>
          </cell>
          <cell r="F2277" t="str">
            <v>LOC Loc Only*</v>
          </cell>
          <cell r="G2277" t="str">
            <v>PC required Op</v>
          </cell>
          <cell r="H2277" t="str">
            <v>BS</v>
          </cell>
          <cell r="J2277" t="str">
            <v>LOC</v>
          </cell>
          <cell r="K2277" t="str">
            <v xml:space="preserve"> Loc Only</v>
          </cell>
          <cell r="L2277" t="str">
            <v>X</v>
          </cell>
          <cell r="N2277" t="str">
            <v>*</v>
          </cell>
          <cell r="O2277" t="str">
            <v>Z009</v>
          </cell>
          <cell r="P2277" t="str">
            <v>General BS account (PC Opt.)</v>
          </cell>
          <cell r="T2277" t="str">
            <v>PC required</v>
          </cell>
          <cell r="U2277" t="str">
            <v>L33710</v>
          </cell>
        </row>
        <row r="2278">
          <cell r="B2278" t="str">
            <v>TIN22181</v>
          </cell>
          <cell r="C2278" t="str">
            <v>SRTAX-EC PAY PMT DL</v>
          </cell>
          <cell r="E2278" t="str">
            <v>SERVICE TAX PAYABLE PMT ECESS DELHI</v>
          </cell>
          <cell r="F2278" t="str">
            <v>LOC Loc Only*</v>
          </cell>
          <cell r="G2278" t="str">
            <v>PC required Op</v>
          </cell>
          <cell r="H2278" t="str">
            <v>BS</v>
          </cell>
          <cell r="J2278" t="str">
            <v>LOC</v>
          </cell>
          <cell r="K2278" t="str">
            <v xml:space="preserve"> Loc Only</v>
          </cell>
          <cell r="L2278" t="str">
            <v>X</v>
          </cell>
          <cell r="N2278" t="str">
            <v>*</v>
          </cell>
          <cell r="O2278" t="str">
            <v>Z009</v>
          </cell>
          <cell r="P2278" t="str">
            <v>General BS account (PC Opt.)</v>
          </cell>
          <cell r="T2278" t="str">
            <v>PC required</v>
          </cell>
          <cell r="U2278" t="str">
            <v>L33710</v>
          </cell>
        </row>
        <row r="2279">
          <cell r="B2279" t="str">
            <v>TIN22182</v>
          </cell>
          <cell r="C2279" t="str">
            <v>SRTAX-B PAY PMT NSK</v>
          </cell>
          <cell r="E2279" t="str">
            <v>SERVICE TAX PAYABLE PMT BASIC NASHIK</v>
          </cell>
          <cell r="F2279" t="str">
            <v>LOC Loc Only*</v>
          </cell>
          <cell r="G2279" t="str">
            <v>PC required Op</v>
          </cell>
          <cell r="H2279" t="str">
            <v>BS</v>
          </cell>
          <cell r="J2279" t="str">
            <v>LOC</v>
          </cell>
          <cell r="K2279" t="str">
            <v xml:space="preserve"> Loc Only</v>
          </cell>
          <cell r="L2279" t="str">
            <v>X</v>
          </cell>
          <cell r="N2279" t="str">
            <v>*</v>
          </cell>
          <cell r="O2279" t="str">
            <v>Z009</v>
          </cell>
          <cell r="P2279" t="str">
            <v>General BS account (PC Opt.)</v>
          </cell>
          <cell r="T2279" t="str">
            <v>PC required</v>
          </cell>
          <cell r="U2279" t="str">
            <v>L33710</v>
          </cell>
        </row>
        <row r="2280">
          <cell r="B2280" t="str">
            <v>TIN22183</v>
          </cell>
          <cell r="C2280" t="str">
            <v>SRTAX-EC PAY PMT NSK</v>
          </cell>
          <cell r="E2280" t="str">
            <v>SERVICE TAX PAYABLE PMT ECESS NASHIK</v>
          </cell>
          <cell r="F2280" t="str">
            <v>LOC Loc Only*</v>
          </cell>
          <cell r="G2280" t="str">
            <v>PC required Op</v>
          </cell>
          <cell r="H2280" t="str">
            <v>BS</v>
          </cell>
          <cell r="J2280" t="str">
            <v>LOC</v>
          </cell>
          <cell r="K2280" t="str">
            <v xml:space="preserve"> Loc Only</v>
          </cell>
          <cell r="L2280" t="str">
            <v>X</v>
          </cell>
          <cell r="N2280" t="str">
            <v>*</v>
          </cell>
          <cell r="O2280" t="str">
            <v>Z009</v>
          </cell>
          <cell r="P2280" t="str">
            <v>General BS account (PC Opt.)</v>
          </cell>
          <cell r="T2280" t="str">
            <v>PC required</v>
          </cell>
          <cell r="U2280" t="str">
            <v>L33710</v>
          </cell>
        </row>
        <row r="2281">
          <cell r="B2281" t="str">
            <v>TIN22184</v>
          </cell>
          <cell r="C2281" t="str">
            <v>SRTAX-B PAY PMT HYD</v>
          </cell>
          <cell r="E2281" t="str">
            <v>SERVICE TAX PAYABLE PMT BASIC HYDERABAD</v>
          </cell>
          <cell r="F2281" t="str">
            <v>LOC Loc Only*</v>
          </cell>
          <cell r="G2281" t="str">
            <v>PC required Op</v>
          </cell>
          <cell r="H2281" t="str">
            <v>BS</v>
          </cell>
          <cell r="J2281" t="str">
            <v>LOC</v>
          </cell>
          <cell r="K2281" t="str">
            <v xml:space="preserve"> Loc Only</v>
          </cell>
          <cell r="L2281" t="str">
            <v>X</v>
          </cell>
          <cell r="N2281" t="str">
            <v>*</v>
          </cell>
          <cell r="O2281" t="str">
            <v>Z009</v>
          </cell>
          <cell r="P2281" t="str">
            <v>General BS account (PC Opt.)</v>
          </cell>
          <cell r="T2281" t="str">
            <v>PC required</v>
          </cell>
          <cell r="U2281" t="str">
            <v>L33710</v>
          </cell>
        </row>
        <row r="2282">
          <cell r="B2282" t="str">
            <v>TIN22185</v>
          </cell>
          <cell r="C2282" t="str">
            <v>SRTAX-EC PAY PMT HYD</v>
          </cell>
          <cell r="E2282" t="str">
            <v>SERVICE TAX PAYABLE PMT ECESS HYDERABAD</v>
          </cell>
          <cell r="F2282" t="str">
            <v>LOC Loc Only*</v>
          </cell>
          <cell r="G2282" t="str">
            <v>PC required Op</v>
          </cell>
          <cell r="H2282" t="str">
            <v>BS</v>
          </cell>
          <cell r="J2282" t="str">
            <v>LOC</v>
          </cell>
          <cell r="K2282" t="str">
            <v xml:space="preserve"> Loc Only</v>
          </cell>
          <cell r="L2282" t="str">
            <v>X</v>
          </cell>
          <cell r="N2282" t="str">
            <v>*</v>
          </cell>
          <cell r="O2282" t="str">
            <v>Z009</v>
          </cell>
          <cell r="P2282" t="str">
            <v>General BS account (PC Opt.)</v>
          </cell>
          <cell r="T2282" t="str">
            <v>PC required</v>
          </cell>
          <cell r="U2282" t="str">
            <v>L33710</v>
          </cell>
        </row>
        <row r="2283">
          <cell r="B2283" t="str">
            <v>TIN22186</v>
          </cell>
          <cell r="C2283" t="str">
            <v>SRTAX-B PAY PMT CHN</v>
          </cell>
          <cell r="E2283" t="str">
            <v>SERVICE TAX PAYABLE PMT BASIC CHENNAI</v>
          </cell>
          <cell r="F2283" t="str">
            <v>LOC Loc Only*</v>
          </cell>
          <cell r="G2283" t="str">
            <v>PC required Op</v>
          </cell>
          <cell r="H2283" t="str">
            <v>BS</v>
          </cell>
          <cell r="J2283" t="str">
            <v>LOC</v>
          </cell>
          <cell r="K2283" t="str">
            <v xml:space="preserve"> Loc Only</v>
          </cell>
          <cell r="L2283" t="str">
            <v>X</v>
          </cell>
          <cell r="N2283" t="str">
            <v>*</v>
          </cell>
          <cell r="O2283" t="str">
            <v>Z009</v>
          </cell>
          <cell r="P2283" t="str">
            <v>General BS account (PC Opt.)</v>
          </cell>
          <cell r="T2283" t="str">
            <v>PC required</v>
          </cell>
          <cell r="U2283" t="str">
            <v>L33710</v>
          </cell>
        </row>
        <row r="2284">
          <cell r="B2284" t="str">
            <v>TIN22187</v>
          </cell>
          <cell r="C2284" t="str">
            <v>SRTAX-EC PAY PMT CHN</v>
          </cell>
          <cell r="E2284" t="str">
            <v>SERVICE TAX PAYABLE PMT ECESS CHENNAI</v>
          </cell>
          <cell r="F2284" t="str">
            <v>LOC Loc Only*</v>
          </cell>
          <cell r="G2284" t="str">
            <v>PC required Op</v>
          </cell>
          <cell r="H2284" t="str">
            <v>BS</v>
          </cell>
          <cell r="J2284" t="str">
            <v>LOC</v>
          </cell>
          <cell r="K2284" t="str">
            <v xml:space="preserve"> Loc Only</v>
          </cell>
          <cell r="L2284" t="str">
            <v>X</v>
          </cell>
          <cell r="N2284" t="str">
            <v>*</v>
          </cell>
          <cell r="O2284" t="str">
            <v>Z009</v>
          </cell>
          <cell r="P2284" t="str">
            <v>General BS account (PC Opt.)</v>
          </cell>
          <cell r="T2284" t="str">
            <v>PC required</v>
          </cell>
          <cell r="U2284" t="str">
            <v>L33710</v>
          </cell>
        </row>
        <row r="2285">
          <cell r="B2285" t="str">
            <v>TIN22188</v>
          </cell>
          <cell r="C2285" t="str">
            <v>SRTAX-B PAY PMT BLR</v>
          </cell>
          <cell r="E2285" t="str">
            <v>SERVICE TAX PAYABLE PMT BASIC BANGALORE</v>
          </cell>
          <cell r="F2285" t="str">
            <v>LOC Loc Only*</v>
          </cell>
          <cell r="G2285" t="str">
            <v>PC required Op</v>
          </cell>
          <cell r="H2285" t="str">
            <v>BS</v>
          </cell>
          <cell r="J2285" t="str">
            <v>LOC</v>
          </cell>
          <cell r="K2285" t="str">
            <v xml:space="preserve"> Loc Only</v>
          </cell>
          <cell r="L2285" t="str">
            <v>X</v>
          </cell>
          <cell r="N2285" t="str">
            <v>*</v>
          </cell>
          <cell r="O2285" t="str">
            <v>Z009</v>
          </cell>
          <cell r="P2285" t="str">
            <v>General BS account (PC Opt.)</v>
          </cell>
          <cell r="T2285" t="str">
            <v>PC required</v>
          </cell>
          <cell r="U2285" t="str">
            <v>L33710</v>
          </cell>
        </row>
        <row r="2286">
          <cell r="B2286" t="str">
            <v>TIN22189</v>
          </cell>
          <cell r="C2286" t="str">
            <v>SRTAX-EC PAY PMT BLR</v>
          </cell>
          <cell r="E2286" t="str">
            <v>SERVICE TAX PAYABLE PMT ECESS BANGALORE</v>
          </cell>
          <cell r="F2286" t="str">
            <v>LOC Loc Only*</v>
          </cell>
          <cell r="G2286" t="str">
            <v>PC required Op</v>
          </cell>
          <cell r="H2286" t="str">
            <v>BS</v>
          </cell>
          <cell r="J2286" t="str">
            <v>LOC</v>
          </cell>
          <cell r="K2286" t="str">
            <v xml:space="preserve"> Loc Only</v>
          </cell>
          <cell r="L2286" t="str">
            <v>X</v>
          </cell>
          <cell r="N2286" t="str">
            <v>*</v>
          </cell>
          <cell r="O2286" t="str">
            <v>Z009</v>
          </cell>
          <cell r="P2286" t="str">
            <v>General BS account (PC Opt.)</v>
          </cell>
          <cell r="T2286" t="str">
            <v>PC required</v>
          </cell>
          <cell r="U2286" t="str">
            <v>L33710</v>
          </cell>
        </row>
        <row r="2287">
          <cell r="B2287" t="str">
            <v>TIN22190</v>
          </cell>
          <cell r="C2287" t="str">
            <v>SRTAX-B PAY PMT VDR</v>
          </cell>
          <cell r="E2287" t="str">
            <v>SERVICE TAX PAYABLE PMT BASIC VADODARA</v>
          </cell>
          <cell r="F2287" t="str">
            <v>LOC Loc Only*</v>
          </cell>
          <cell r="G2287" t="str">
            <v>PC required Op</v>
          </cell>
          <cell r="H2287" t="str">
            <v>BS</v>
          </cell>
          <cell r="J2287" t="str">
            <v>LOC</v>
          </cell>
          <cell r="K2287" t="str">
            <v xml:space="preserve"> Loc Only</v>
          </cell>
          <cell r="L2287" t="str">
            <v>X</v>
          </cell>
          <cell r="N2287" t="str">
            <v>*</v>
          </cell>
          <cell r="O2287" t="str">
            <v>Z009</v>
          </cell>
          <cell r="P2287" t="str">
            <v>General BS account (PC Opt.)</v>
          </cell>
          <cell r="T2287" t="str">
            <v>PC required</v>
          </cell>
          <cell r="U2287" t="str">
            <v>L33710</v>
          </cell>
        </row>
        <row r="2288">
          <cell r="B2288" t="str">
            <v>TIN22191</v>
          </cell>
          <cell r="C2288" t="str">
            <v>SRTAX-EC PAY PMT VDR</v>
          </cell>
          <cell r="E2288" t="str">
            <v>SERVICE TAX PAYABLE PMT ECESS VADODARA</v>
          </cell>
          <cell r="F2288" t="str">
            <v>LOC Loc Only*</v>
          </cell>
          <cell r="G2288" t="str">
            <v>PC required Op</v>
          </cell>
          <cell r="H2288" t="str">
            <v>BS</v>
          </cell>
          <cell r="J2288" t="str">
            <v>LOC</v>
          </cell>
          <cell r="K2288" t="str">
            <v xml:space="preserve"> Loc Only</v>
          </cell>
          <cell r="L2288" t="str">
            <v>X</v>
          </cell>
          <cell r="N2288" t="str">
            <v>*</v>
          </cell>
          <cell r="O2288" t="str">
            <v>Z009</v>
          </cell>
          <cell r="P2288" t="str">
            <v>General BS account (PC Opt.)</v>
          </cell>
          <cell r="T2288" t="str">
            <v>PC required</v>
          </cell>
          <cell r="U2288" t="str">
            <v>L33710</v>
          </cell>
        </row>
        <row r="2289">
          <cell r="B2289" t="str">
            <v>TIN22192</v>
          </cell>
          <cell r="C2289" t="str">
            <v>SRTAX-HECPAY PMT DL</v>
          </cell>
          <cell r="E2289" t="str">
            <v>SERVICE TAX PAYABLE PMT HIGHER ECESS DELHI</v>
          </cell>
          <cell r="F2289" t="str">
            <v>LOC Loc Only*</v>
          </cell>
          <cell r="G2289" t="str">
            <v>PC required Op</v>
          </cell>
          <cell r="H2289" t="str">
            <v>BS</v>
          </cell>
          <cell r="J2289" t="str">
            <v>LOC</v>
          </cell>
          <cell r="K2289" t="str">
            <v xml:space="preserve"> Loc Only</v>
          </cell>
          <cell r="L2289" t="str">
            <v>X</v>
          </cell>
          <cell r="N2289" t="str">
            <v>*</v>
          </cell>
          <cell r="O2289" t="str">
            <v>Z009</v>
          </cell>
          <cell r="P2289" t="str">
            <v>General BS account (PC Opt.)</v>
          </cell>
          <cell r="T2289" t="str">
            <v>PC required</v>
          </cell>
          <cell r="U2289" t="str">
            <v>L33710</v>
          </cell>
        </row>
        <row r="2290">
          <cell r="B2290" t="str">
            <v>TIN22193</v>
          </cell>
          <cell r="C2290" t="str">
            <v>SRTAX-HECPAY PMT NSK</v>
          </cell>
          <cell r="E2290" t="str">
            <v>SERVICE TAX PAYABLE PMT HIGHER ECESS NASHIK</v>
          </cell>
          <cell r="F2290" t="str">
            <v>LOC Loc Only*</v>
          </cell>
          <cell r="G2290" t="str">
            <v>PC required Op</v>
          </cell>
          <cell r="H2290" t="str">
            <v>BS</v>
          </cell>
          <cell r="J2290" t="str">
            <v>LOC</v>
          </cell>
          <cell r="K2290" t="str">
            <v xml:space="preserve"> Loc Only</v>
          </cell>
          <cell r="L2290" t="str">
            <v>X</v>
          </cell>
          <cell r="N2290" t="str">
            <v>*</v>
          </cell>
          <cell r="O2290" t="str">
            <v>Z009</v>
          </cell>
          <cell r="P2290" t="str">
            <v>General BS account (PC Opt.)</v>
          </cell>
          <cell r="T2290" t="str">
            <v>PC required</v>
          </cell>
          <cell r="U2290" t="str">
            <v>L33710</v>
          </cell>
        </row>
        <row r="2291">
          <cell r="B2291" t="str">
            <v>TIN22194</v>
          </cell>
          <cell r="C2291" t="str">
            <v>SRTAX-HECPAY PMT HYD</v>
          </cell>
          <cell r="E2291" t="str">
            <v>SERVICE TAX PAYABLE PMT HIGHER ECESS HYDERABAD</v>
          </cell>
          <cell r="F2291" t="str">
            <v>LOC Loc Only*</v>
          </cell>
          <cell r="G2291" t="str">
            <v>PC required Op</v>
          </cell>
          <cell r="H2291" t="str">
            <v>BS</v>
          </cell>
          <cell r="J2291" t="str">
            <v>LOC</v>
          </cell>
          <cell r="K2291" t="str">
            <v xml:space="preserve"> Loc Only</v>
          </cell>
          <cell r="L2291" t="str">
            <v>X</v>
          </cell>
          <cell r="N2291" t="str">
            <v>*</v>
          </cell>
          <cell r="O2291" t="str">
            <v>Z009</v>
          </cell>
          <cell r="P2291" t="str">
            <v>General BS account (PC Opt.)</v>
          </cell>
          <cell r="T2291" t="str">
            <v>PC required</v>
          </cell>
          <cell r="U2291" t="str">
            <v>L33710</v>
          </cell>
        </row>
        <row r="2292">
          <cell r="B2292" t="str">
            <v>TIN22195</v>
          </cell>
          <cell r="C2292" t="str">
            <v>SRTAX-HECPAY PMT CHN</v>
          </cell>
          <cell r="E2292" t="str">
            <v>SERVICE TAX PAYABLE PMT HIGHER ECESS CHENNAI</v>
          </cell>
          <cell r="F2292" t="str">
            <v>LOC Loc Only*</v>
          </cell>
          <cell r="G2292" t="str">
            <v>PC required Op</v>
          </cell>
          <cell r="H2292" t="str">
            <v>BS</v>
          </cell>
          <cell r="J2292" t="str">
            <v>LOC</v>
          </cell>
          <cell r="K2292" t="str">
            <v xml:space="preserve"> Loc Only</v>
          </cell>
          <cell r="L2292" t="str">
            <v>X</v>
          </cell>
          <cell r="N2292" t="str">
            <v>*</v>
          </cell>
          <cell r="O2292" t="str">
            <v>Z009</v>
          </cell>
          <cell r="P2292" t="str">
            <v>General BS account (PC Opt.)</v>
          </cell>
          <cell r="T2292" t="str">
            <v>PC required</v>
          </cell>
          <cell r="U2292" t="str">
            <v>L33710</v>
          </cell>
        </row>
        <row r="2293">
          <cell r="B2293" t="str">
            <v>TIN22196</v>
          </cell>
          <cell r="C2293" t="str">
            <v>SRTAX-HECPAY PMT BLR</v>
          </cell>
          <cell r="E2293" t="str">
            <v>SERVICE TAX PAYABLE PMT HIGHER ECESS BANGALORE</v>
          </cell>
          <cell r="F2293" t="str">
            <v>LOC Loc Only*</v>
          </cell>
          <cell r="G2293" t="str">
            <v>PC required Op</v>
          </cell>
          <cell r="H2293" t="str">
            <v>BS</v>
          </cell>
          <cell r="J2293" t="str">
            <v>LOC</v>
          </cell>
          <cell r="K2293" t="str">
            <v xml:space="preserve"> Loc Only</v>
          </cell>
          <cell r="L2293" t="str">
            <v>X</v>
          </cell>
          <cell r="N2293" t="str">
            <v>*</v>
          </cell>
          <cell r="O2293" t="str">
            <v>Z009</v>
          </cell>
          <cell r="P2293" t="str">
            <v>General BS account (PC Opt.)</v>
          </cell>
          <cell r="T2293" t="str">
            <v>PC required</v>
          </cell>
          <cell r="U2293" t="str">
            <v>L33710</v>
          </cell>
        </row>
        <row r="2294">
          <cell r="B2294" t="str">
            <v>TIN22197</v>
          </cell>
          <cell r="C2294" t="str">
            <v>SRTAX-HECPAY PMT VDR</v>
          </cell>
          <cell r="E2294" t="str">
            <v>SERVICE TAX PAYABLE PMT HIGHER ECESS VADODARA</v>
          </cell>
          <cell r="F2294" t="str">
            <v>LOC Loc Only*</v>
          </cell>
          <cell r="G2294" t="str">
            <v>PC required Op</v>
          </cell>
          <cell r="H2294" t="str">
            <v>BS</v>
          </cell>
          <cell r="J2294" t="str">
            <v>LOC</v>
          </cell>
          <cell r="K2294" t="str">
            <v xml:space="preserve"> Loc Only</v>
          </cell>
          <cell r="L2294" t="str">
            <v>X</v>
          </cell>
          <cell r="N2294" t="str">
            <v>*</v>
          </cell>
          <cell r="O2294" t="str">
            <v>Z009</v>
          </cell>
          <cell r="P2294" t="str">
            <v>General BS account (PC Opt.)</v>
          </cell>
          <cell r="T2294" t="str">
            <v>PC required</v>
          </cell>
          <cell r="U2294" t="str">
            <v>L33710</v>
          </cell>
        </row>
        <row r="2295">
          <cell r="B2295" t="str">
            <v>TIN22198</v>
          </cell>
          <cell r="C2295" t="str">
            <v>SRTAX-B PAY PMT VDRE</v>
          </cell>
          <cell r="E2295" t="str">
            <v>SERVICE TAX PAYABLE PMT BASIC VADODARA EOU</v>
          </cell>
          <cell r="F2295" t="str">
            <v>LOC Loc Only*</v>
          </cell>
          <cell r="G2295" t="str">
            <v>PC required Op</v>
          </cell>
          <cell r="H2295" t="str">
            <v>BS</v>
          </cell>
          <cell r="J2295" t="str">
            <v>LOC</v>
          </cell>
          <cell r="K2295" t="str">
            <v xml:space="preserve"> Loc Only</v>
          </cell>
          <cell r="L2295" t="str">
            <v>X</v>
          </cell>
          <cell r="N2295" t="str">
            <v>*</v>
          </cell>
          <cell r="O2295" t="str">
            <v>Z009</v>
          </cell>
          <cell r="P2295" t="str">
            <v>General BS account (PC Opt.)</v>
          </cell>
          <cell r="T2295" t="str">
            <v>PC required</v>
          </cell>
          <cell r="U2295" t="str">
            <v>L33710</v>
          </cell>
        </row>
        <row r="2296">
          <cell r="B2296" t="str">
            <v>TIN22199</v>
          </cell>
          <cell r="C2296" t="str">
            <v>SRTAX-EC PAY PMT VDE</v>
          </cell>
          <cell r="E2296" t="str">
            <v>SERVICE TAX PAYABLE PMT ECESS VADODARA EOU</v>
          </cell>
          <cell r="F2296" t="str">
            <v>LOC Loc Only*</v>
          </cell>
          <cell r="G2296" t="str">
            <v>PC required Op</v>
          </cell>
          <cell r="H2296" t="str">
            <v>BS</v>
          </cell>
          <cell r="J2296" t="str">
            <v>LOC</v>
          </cell>
          <cell r="K2296" t="str">
            <v xml:space="preserve"> Loc Only</v>
          </cell>
          <cell r="L2296" t="str">
            <v>X</v>
          </cell>
          <cell r="N2296" t="str">
            <v>*</v>
          </cell>
          <cell r="O2296" t="str">
            <v>Z009</v>
          </cell>
          <cell r="P2296" t="str">
            <v>General BS account (PC Opt.)</v>
          </cell>
          <cell r="T2296" t="str">
            <v>PC required</v>
          </cell>
          <cell r="U2296" t="str">
            <v>L33710</v>
          </cell>
        </row>
        <row r="2297">
          <cell r="B2297" t="str">
            <v>TIN22200</v>
          </cell>
          <cell r="C2297" t="str">
            <v>SRTAX-HECPAY PMT VDE</v>
          </cell>
          <cell r="E2297" t="str">
            <v>SERVICE TAX PAYABLE PMT HIGHER ECESS VADODARA EOU</v>
          </cell>
          <cell r="F2297" t="str">
            <v>LOC Loc Only*</v>
          </cell>
          <cell r="G2297" t="str">
            <v>PC required Op</v>
          </cell>
          <cell r="H2297" t="str">
            <v>BS</v>
          </cell>
          <cell r="J2297" t="str">
            <v>LOC</v>
          </cell>
          <cell r="K2297" t="str">
            <v xml:space="preserve"> Loc Only</v>
          </cell>
          <cell r="L2297" t="str">
            <v>X</v>
          </cell>
          <cell r="N2297" t="str">
            <v>*</v>
          </cell>
          <cell r="O2297" t="str">
            <v>Z009</v>
          </cell>
          <cell r="P2297" t="str">
            <v>General BS account (PC Opt.)</v>
          </cell>
          <cell r="T2297" t="str">
            <v>PC required</v>
          </cell>
          <cell r="U2297" t="str">
            <v>L33710</v>
          </cell>
        </row>
        <row r="2298">
          <cell r="B2298" t="str">
            <v>TIN22230</v>
          </cell>
          <cell r="C2298" t="str">
            <v>TDS SALARY</v>
          </cell>
          <cell r="E2298" t="str">
            <v>TDS PAYABLE SALARY</v>
          </cell>
          <cell r="F2298" t="str">
            <v>LOC Loc Only</v>
          </cell>
          <cell r="G2298" t="str">
            <v>PC required Op</v>
          </cell>
          <cell r="H2298" t="str">
            <v>BS</v>
          </cell>
          <cell r="J2298" t="str">
            <v>LOC</v>
          </cell>
          <cell r="K2298" t="str">
            <v xml:space="preserve"> Loc Only</v>
          </cell>
          <cell r="O2298" t="str">
            <v>Z009</v>
          </cell>
          <cell r="P2298" t="str">
            <v>General BS account (PC Opt.)</v>
          </cell>
          <cell r="T2298" t="str">
            <v>PC required</v>
          </cell>
          <cell r="U2298" t="str">
            <v>L33710</v>
          </cell>
        </row>
        <row r="2299">
          <cell r="B2299" t="str">
            <v>TIN22231</v>
          </cell>
          <cell r="C2299" t="str">
            <v>TDS CONTRACTOR</v>
          </cell>
          <cell r="E2299" t="str">
            <v>TDS PAYABLE CONTRACTOR</v>
          </cell>
          <cell r="F2299" t="str">
            <v>LOC Loc Only</v>
          </cell>
          <cell r="G2299" t="str">
            <v>PC required Op</v>
          </cell>
          <cell r="H2299" t="str">
            <v>BS</v>
          </cell>
          <cell r="J2299" t="str">
            <v>LOC</v>
          </cell>
          <cell r="K2299" t="str">
            <v xml:space="preserve"> Loc Only</v>
          </cell>
          <cell r="O2299" t="str">
            <v>Z009</v>
          </cell>
          <cell r="P2299" t="str">
            <v>General BS account (PC Opt.)</v>
          </cell>
          <cell r="T2299" t="str">
            <v>PC required</v>
          </cell>
          <cell r="U2299" t="str">
            <v>L33710</v>
          </cell>
        </row>
        <row r="2300">
          <cell r="B2300" t="str">
            <v>TIN22232</v>
          </cell>
          <cell r="C2300" t="str">
            <v>TDS PROFESSIONAL</v>
          </cell>
          <cell r="E2300" t="str">
            <v>TDS PAYABLE PROFESSIONAL</v>
          </cell>
          <cell r="F2300" t="str">
            <v>LOC Loc Only</v>
          </cell>
          <cell r="G2300" t="str">
            <v>PC required Op</v>
          </cell>
          <cell r="H2300" t="str">
            <v>BS</v>
          </cell>
          <cell r="J2300" t="str">
            <v>LOC</v>
          </cell>
          <cell r="K2300" t="str">
            <v xml:space="preserve"> Loc Only</v>
          </cell>
          <cell r="O2300" t="str">
            <v>Z009</v>
          </cell>
          <cell r="P2300" t="str">
            <v>General BS account (PC Opt.)</v>
          </cell>
          <cell r="T2300" t="str">
            <v>PC required</v>
          </cell>
          <cell r="U2300" t="str">
            <v>L33710</v>
          </cell>
        </row>
        <row r="2301">
          <cell r="B2301" t="str">
            <v>TIN22233</v>
          </cell>
          <cell r="C2301" t="str">
            <v>TDS RENT</v>
          </cell>
          <cell r="E2301" t="str">
            <v>TDS PAYABLE RENT</v>
          </cell>
          <cell r="F2301" t="str">
            <v>LOC Loc Only</v>
          </cell>
          <cell r="G2301" t="str">
            <v>PC required Op</v>
          </cell>
          <cell r="H2301" t="str">
            <v>BS</v>
          </cell>
          <cell r="J2301" t="str">
            <v>LOC</v>
          </cell>
          <cell r="K2301" t="str">
            <v xml:space="preserve"> Loc Only</v>
          </cell>
          <cell r="O2301" t="str">
            <v>Z009</v>
          </cell>
          <cell r="P2301" t="str">
            <v>General BS account (PC Opt.)</v>
          </cell>
          <cell r="T2301" t="str">
            <v>PC required</v>
          </cell>
          <cell r="U2301" t="str">
            <v>L33710</v>
          </cell>
        </row>
        <row r="2302">
          <cell r="B2302" t="str">
            <v>TIN22234</v>
          </cell>
          <cell r="C2302" t="str">
            <v>TDS ROYALTY</v>
          </cell>
          <cell r="E2302" t="str">
            <v>TDS PAYABLE ROYALTY</v>
          </cell>
          <cell r="F2302" t="str">
            <v>LOC Loc Only</v>
          </cell>
          <cell r="G2302" t="str">
            <v>PC required Op</v>
          </cell>
          <cell r="H2302" t="str">
            <v>BS</v>
          </cell>
          <cell r="J2302" t="str">
            <v>LOC</v>
          </cell>
          <cell r="K2302" t="str">
            <v xml:space="preserve"> Loc Only</v>
          </cell>
          <cell r="O2302" t="str">
            <v>Z009</v>
          </cell>
          <cell r="P2302" t="str">
            <v>General BS account (PC Opt.)</v>
          </cell>
          <cell r="T2302" t="str">
            <v>PC required</v>
          </cell>
          <cell r="U2302" t="str">
            <v>L33710</v>
          </cell>
        </row>
        <row r="2303">
          <cell r="B2303" t="str">
            <v>TIN22235</v>
          </cell>
          <cell r="C2303" t="str">
            <v>TDS FOREIGN REMITTAN</v>
          </cell>
          <cell r="E2303" t="str">
            <v>TDS PAYABLE FOREIGN REMITTANCE</v>
          </cell>
          <cell r="F2303" t="str">
            <v>LOC Loc Only</v>
          </cell>
          <cell r="G2303" t="str">
            <v>PC required Op</v>
          </cell>
          <cell r="H2303" t="str">
            <v>BS</v>
          </cell>
          <cell r="J2303" t="str">
            <v>LOC</v>
          </cell>
          <cell r="K2303" t="str">
            <v xml:space="preserve"> Loc Only</v>
          </cell>
          <cell r="O2303" t="str">
            <v>Z009</v>
          </cell>
          <cell r="P2303" t="str">
            <v>General BS account (PC Opt.)</v>
          </cell>
          <cell r="T2303" t="str">
            <v>PC required</v>
          </cell>
          <cell r="U2303" t="str">
            <v>L33710</v>
          </cell>
        </row>
        <row r="2304">
          <cell r="B2304" t="str">
            <v>TIN22236</v>
          </cell>
          <cell r="C2304" t="str">
            <v>TDS COMMISSION</v>
          </cell>
          <cell r="E2304" t="str">
            <v>TDS PAYABLE COMMISSION</v>
          </cell>
          <cell r="F2304" t="str">
            <v>LOC Loc Only</v>
          </cell>
          <cell r="G2304" t="str">
            <v>PC required Op</v>
          </cell>
          <cell r="H2304" t="str">
            <v>BS</v>
          </cell>
          <cell r="J2304" t="str">
            <v>LOC</v>
          </cell>
          <cell r="K2304" t="str">
            <v xml:space="preserve"> Loc Only</v>
          </cell>
          <cell r="O2304" t="str">
            <v>Z009</v>
          </cell>
          <cell r="P2304" t="str">
            <v>General BS account (PC Opt.)</v>
          </cell>
          <cell r="T2304" t="str">
            <v>PC required</v>
          </cell>
          <cell r="U2304" t="str">
            <v>L33710</v>
          </cell>
        </row>
        <row r="2305">
          <cell r="B2305" t="str">
            <v>TIN22237</v>
          </cell>
          <cell r="C2305" t="str">
            <v>TDS INTEREST</v>
          </cell>
          <cell r="E2305" t="str">
            <v>TDS PAYABLE INTEREST</v>
          </cell>
          <cell r="F2305" t="str">
            <v>LOC Loc Only</v>
          </cell>
          <cell r="G2305" t="str">
            <v>PC required Op</v>
          </cell>
          <cell r="H2305" t="str">
            <v>BS</v>
          </cell>
          <cell r="J2305" t="str">
            <v>LOC</v>
          </cell>
          <cell r="K2305" t="str">
            <v xml:space="preserve"> Loc Only</v>
          </cell>
          <cell r="O2305" t="str">
            <v>Z009</v>
          </cell>
          <cell r="P2305" t="str">
            <v>General BS account (PC Opt.)</v>
          </cell>
          <cell r="T2305" t="str">
            <v>PC required</v>
          </cell>
          <cell r="U2305" t="str">
            <v>L33710</v>
          </cell>
        </row>
        <row r="2306">
          <cell r="B2306" t="str">
            <v>TIN22238</v>
          </cell>
          <cell r="C2306" t="str">
            <v>TDS OTHERS</v>
          </cell>
          <cell r="E2306" t="str">
            <v>TDS PAYABLE OTHERS</v>
          </cell>
          <cell r="F2306" t="str">
            <v>LOC Loc Only</v>
          </cell>
          <cell r="G2306" t="str">
            <v>PC required Op</v>
          </cell>
          <cell r="H2306" t="str">
            <v>BS</v>
          </cell>
          <cell r="J2306" t="str">
            <v>LOC</v>
          </cell>
          <cell r="K2306" t="str">
            <v xml:space="preserve"> Loc Only</v>
          </cell>
          <cell r="O2306" t="str">
            <v>Z009</v>
          </cell>
          <cell r="P2306" t="str">
            <v>General BS account (PC Opt.)</v>
          </cell>
          <cell r="T2306" t="str">
            <v>PC required</v>
          </cell>
          <cell r="U2306" t="str">
            <v>L33710</v>
          </cell>
        </row>
        <row r="2307">
          <cell r="B2307" t="str">
            <v>TIN22239</v>
          </cell>
          <cell r="C2307" t="str">
            <v>TAX COLL AT SOURCE</v>
          </cell>
          <cell r="E2307" t="str">
            <v>TAX COLLECTION AT SOURCE</v>
          </cell>
          <cell r="F2307" t="str">
            <v>LOC Loc Only</v>
          </cell>
          <cell r="G2307" t="str">
            <v>PC required Op</v>
          </cell>
          <cell r="H2307" t="str">
            <v>BS</v>
          </cell>
          <cell r="J2307" t="str">
            <v>LOC</v>
          </cell>
          <cell r="K2307" t="str">
            <v xml:space="preserve"> Loc Only</v>
          </cell>
          <cell r="O2307" t="str">
            <v>Z009</v>
          </cell>
          <cell r="P2307" t="str">
            <v>General BS account (PC Opt.)</v>
          </cell>
          <cell r="T2307" t="str">
            <v>PC required</v>
          </cell>
          <cell r="U2307" t="str">
            <v>L33710</v>
          </cell>
        </row>
        <row r="2308">
          <cell r="B2308" t="str">
            <v>TIN22260</v>
          </cell>
          <cell r="C2308" t="str">
            <v>R&amp;D CESS PAY DELHI</v>
          </cell>
          <cell r="E2308" t="str">
            <v>R&amp;D CESS PAYABLE DELHI</v>
          </cell>
          <cell r="F2308" t="str">
            <v>LOC Loc Only*</v>
          </cell>
          <cell r="G2308" t="str">
            <v>PC required Op</v>
          </cell>
          <cell r="H2308" t="str">
            <v>BS</v>
          </cell>
          <cell r="J2308" t="str">
            <v>LOC</v>
          </cell>
          <cell r="K2308" t="str">
            <v xml:space="preserve"> Loc Only</v>
          </cell>
          <cell r="N2308" t="str">
            <v>*</v>
          </cell>
          <cell r="O2308" t="str">
            <v>Z009</v>
          </cell>
          <cell r="P2308" t="str">
            <v>General BS account (PC Opt.)</v>
          </cell>
          <cell r="T2308" t="str">
            <v>PC required</v>
          </cell>
          <cell r="U2308" t="str">
            <v>L33710</v>
          </cell>
        </row>
        <row r="2309">
          <cell r="B2309" t="str">
            <v>TIN22261</v>
          </cell>
          <cell r="C2309" t="str">
            <v>R&amp;D CESS PAY BLR</v>
          </cell>
          <cell r="E2309" t="str">
            <v>R&amp;D Cess Payable-Banglore</v>
          </cell>
          <cell r="F2309" t="str">
            <v>LOC Loc Only*</v>
          </cell>
          <cell r="G2309" t="str">
            <v>PC required Op</v>
          </cell>
          <cell r="H2309" t="str">
            <v>BS</v>
          </cell>
          <cell r="J2309" t="str">
            <v>LOC</v>
          </cell>
          <cell r="K2309" t="str">
            <v xml:space="preserve"> Loc Only</v>
          </cell>
          <cell r="N2309" t="str">
            <v>*</v>
          </cell>
          <cell r="O2309" t="str">
            <v>Z009</v>
          </cell>
          <cell r="P2309" t="str">
            <v>General BS account (PC Opt.)</v>
          </cell>
          <cell r="T2309" t="str">
            <v>PC required</v>
          </cell>
          <cell r="U2309" t="str">
            <v>L33710</v>
          </cell>
        </row>
        <row r="2310">
          <cell r="B2310" t="str">
            <v>TIN22270</v>
          </cell>
          <cell r="C2310" t="str">
            <v>OCTROI/ENT TAX PAY</v>
          </cell>
          <cell r="E2310" t="str">
            <v xml:space="preserve">OCTROI/ENTRY TAX PAYABLE </v>
          </cell>
          <cell r="F2310" t="str">
            <v>LOC Loc Only</v>
          </cell>
          <cell r="G2310" t="str">
            <v>PC required Op</v>
          </cell>
          <cell r="H2310" t="str">
            <v>BS</v>
          </cell>
          <cell r="J2310" t="str">
            <v>LOC</v>
          </cell>
          <cell r="K2310" t="str">
            <v xml:space="preserve"> Loc Only</v>
          </cell>
          <cell r="O2310" t="str">
            <v>Z009</v>
          </cell>
          <cell r="P2310" t="str">
            <v>General BS account (PC Opt.)</v>
          </cell>
          <cell r="T2310" t="str">
            <v>PC required</v>
          </cell>
          <cell r="U2310" t="str">
            <v>L34110</v>
          </cell>
        </row>
        <row r="2311">
          <cell r="B2311" t="str">
            <v>TIN22271</v>
          </cell>
          <cell r="C2311" t="str">
            <v>TAX COLL AT SOURCE</v>
          </cell>
          <cell r="E2311" t="str">
            <v>TAX COLLECTION AT SOURCE</v>
          </cell>
          <cell r="F2311" t="str">
            <v>LOC Loc Only</v>
          </cell>
          <cell r="G2311" t="str">
            <v>PC required Op</v>
          </cell>
          <cell r="H2311" t="str">
            <v>BS</v>
          </cell>
          <cell r="J2311" t="str">
            <v>LOC</v>
          </cell>
          <cell r="K2311" t="str">
            <v xml:space="preserve"> Loc Only</v>
          </cell>
          <cell r="O2311" t="str">
            <v>Z009</v>
          </cell>
          <cell r="P2311" t="str">
            <v>General BS account (PC Opt.)</v>
          </cell>
          <cell r="T2311" t="str">
            <v>PC required</v>
          </cell>
          <cell r="U2311" t="str">
            <v>L33710</v>
          </cell>
        </row>
        <row r="2312">
          <cell r="B2312" t="str">
            <v>TIN22480</v>
          </cell>
          <cell r="C2312" t="str">
            <v>CENVAT CLG DELHI</v>
          </cell>
          <cell r="E2312" t="str">
            <v>CENVAT CLEARING ACCOUNT DELHI</v>
          </cell>
          <cell r="F2312" t="str">
            <v>LOC Loc Only* GR/IR UDS Auto Post</v>
          </cell>
          <cell r="G2312" t="str">
            <v>PC required Op</v>
          </cell>
          <cell r="H2312" t="str">
            <v>BS</v>
          </cell>
          <cell r="J2312" t="str">
            <v>LOC</v>
          </cell>
          <cell r="K2312" t="str">
            <v xml:space="preserve"> Loc Only</v>
          </cell>
          <cell r="L2312" t="str">
            <v>X</v>
          </cell>
          <cell r="N2312" t="str">
            <v>*</v>
          </cell>
          <cell r="O2312" t="str">
            <v>Z045</v>
          </cell>
          <cell r="P2312" t="str">
            <v>GR/IR clearing account (PC Opt.)</v>
          </cell>
          <cell r="Q2312" t="str">
            <v xml:space="preserve"> GR/IR UDS</v>
          </cell>
          <cell r="R2312" t="str">
            <v xml:space="preserve"> Auto Post</v>
          </cell>
          <cell r="T2312" t="str">
            <v>PC required</v>
          </cell>
          <cell r="U2312" t="str">
            <v>L34110</v>
          </cell>
        </row>
        <row r="2313">
          <cell r="B2313" t="str">
            <v>TIN22481</v>
          </cell>
          <cell r="C2313" t="str">
            <v>CENVAT CLG NASHIK</v>
          </cell>
          <cell r="E2313" t="str">
            <v>CENVAT CLEARING ACCOUNT NASHIK</v>
          </cell>
          <cell r="F2313" t="str">
            <v>LOC Loc Only* GR/IR UDS Auto Post</v>
          </cell>
          <cell r="G2313" t="str">
            <v>PC required Op</v>
          </cell>
          <cell r="H2313" t="str">
            <v>BS</v>
          </cell>
          <cell r="J2313" t="str">
            <v>LOC</v>
          </cell>
          <cell r="K2313" t="str">
            <v xml:space="preserve"> Loc Only</v>
          </cell>
          <cell r="L2313" t="str">
            <v>X</v>
          </cell>
          <cell r="N2313" t="str">
            <v>*</v>
          </cell>
          <cell r="O2313" t="str">
            <v>Z045</v>
          </cell>
          <cell r="P2313" t="str">
            <v>GR/IR clearing account (PC Opt.)</v>
          </cell>
          <cell r="Q2313" t="str">
            <v xml:space="preserve"> GR/IR UDS</v>
          </cell>
          <cell r="R2313" t="str">
            <v xml:space="preserve"> Auto Post</v>
          </cell>
          <cell r="T2313" t="str">
            <v>PC required</v>
          </cell>
          <cell r="U2313" t="str">
            <v>L34110</v>
          </cell>
        </row>
        <row r="2314">
          <cell r="B2314" t="str">
            <v>TIN22482</v>
          </cell>
          <cell r="C2314" t="str">
            <v>CENVAT CLG CH1</v>
          </cell>
          <cell r="E2314" t="str">
            <v>CENVAT CLEARING ACCOUNT CHENNAI</v>
          </cell>
          <cell r="F2314" t="str">
            <v>LOC Loc Only* GR/IR UDS Auto Post</v>
          </cell>
          <cell r="G2314" t="str">
            <v>PC required Op</v>
          </cell>
          <cell r="H2314" t="str">
            <v>BS</v>
          </cell>
          <cell r="J2314" t="str">
            <v>LOC</v>
          </cell>
          <cell r="K2314" t="str">
            <v xml:space="preserve"> Loc Only</v>
          </cell>
          <cell r="L2314" t="str">
            <v>X</v>
          </cell>
          <cell r="N2314" t="str">
            <v>*</v>
          </cell>
          <cell r="O2314" t="str">
            <v>Z045</v>
          </cell>
          <cell r="P2314" t="str">
            <v>GR/IR clearing account (PC Opt.)</v>
          </cell>
          <cell r="Q2314" t="str">
            <v xml:space="preserve"> GR/IR UDS</v>
          </cell>
          <cell r="R2314" t="str">
            <v xml:space="preserve"> Auto Post</v>
          </cell>
          <cell r="T2314" t="str">
            <v>PC required</v>
          </cell>
          <cell r="U2314" t="str">
            <v>L34110</v>
          </cell>
        </row>
        <row r="2315">
          <cell r="B2315" t="str">
            <v>TIN22483</v>
          </cell>
          <cell r="C2315" t="str">
            <v>CENVAT CLG HYDERABAD</v>
          </cell>
          <cell r="E2315" t="str">
            <v>CENVAT CLEARING ACCOUNT HYDERABAD</v>
          </cell>
          <cell r="F2315" t="str">
            <v>LOC Loc Only* GR/IR UDS Auto Post</v>
          </cell>
          <cell r="G2315" t="str">
            <v>PC required Op</v>
          </cell>
          <cell r="H2315" t="str">
            <v>BS</v>
          </cell>
          <cell r="J2315" t="str">
            <v>LOC</v>
          </cell>
          <cell r="K2315" t="str">
            <v xml:space="preserve"> Loc Only</v>
          </cell>
          <cell r="L2315" t="str">
            <v>X</v>
          </cell>
          <cell r="N2315" t="str">
            <v>*</v>
          </cell>
          <cell r="O2315" t="str">
            <v>Z045</v>
          </cell>
          <cell r="P2315" t="str">
            <v>GR/IR clearing account (PC Opt.)</v>
          </cell>
          <cell r="Q2315" t="str">
            <v xml:space="preserve"> GR/IR UDS</v>
          </cell>
          <cell r="R2315" t="str">
            <v xml:space="preserve"> Auto Post</v>
          </cell>
          <cell r="T2315" t="str">
            <v>PC required</v>
          </cell>
          <cell r="U2315" t="str">
            <v>L34110</v>
          </cell>
        </row>
        <row r="2316">
          <cell r="B2316" t="str">
            <v>TIN22484</v>
          </cell>
          <cell r="C2316" t="str">
            <v>CENVAT CLG VDR EOU</v>
          </cell>
          <cell r="E2316" t="str">
            <v>CENVAT CLEARING ACCOUNT VADODRA EOU</v>
          </cell>
          <cell r="F2316" t="str">
            <v>LOC Loc Only* GR/IR UDS Auto Post</v>
          </cell>
          <cell r="G2316" t="str">
            <v>PC required Op</v>
          </cell>
          <cell r="H2316" t="str">
            <v>BS</v>
          </cell>
          <cell r="J2316" t="str">
            <v>LOC</v>
          </cell>
          <cell r="K2316" t="str">
            <v xml:space="preserve"> Loc Only</v>
          </cell>
          <cell r="L2316" t="str">
            <v>X</v>
          </cell>
          <cell r="N2316" t="str">
            <v>*</v>
          </cell>
          <cell r="O2316" t="str">
            <v>Z045</v>
          </cell>
          <cell r="P2316" t="str">
            <v>GR/IR clearing account (PC Opt.)</v>
          </cell>
          <cell r="Q2316" t="str">
            <v xml:space="preserve"> GR/IR UDS</v>
          </cell>
          <cell r="R2316" t="str">
            <v xml:space="preserve"> Auto Post</v>
          </cell>
          <cell r="T2316" t="str">
            <v>PC required</v>
          </cell>
          <cell r="U2316" t="str">
            <v>L34110</v>
          </cell>
        </row>
        <row r="2317">
          <cell r="B2317" t="str">
            <v>TIN22485</v>
          </cell>
          <cell r="C2317" t="str">
            <v>CVD CLG ACCOUNT</v>
          </cell>
          <cell r="E2317" t="str">
            <v>CVD CLEARING ACCOUNT</v>
          </cell>
          <cell r="F2317" t="str">
            <v>LOC Loc Only* GR/IR UDS Auto Post</v>
          </cell>
          <cell r="G2317" t="str">
            <v>PC required Op</v>
          </cell>
          <cell r="H2317" t="str">
            <v>BS</v>
          </cell>
          <cell r="J2317" t="str">
            <v>LOC</v>
          </cell>
          <cell r="K2317" t="str">
            <v xml:space="preserve"> Loc Only</v>
          </cell>
          <cell r="L2317" t="str">
            <v>X</v>
          </cell>
          <cell r="N2317" t="str">
            <v>*</v>
          </cell>
          <cell r="O2317" t="str">
            <v>Z045</v>
          </cell>
          <cell r="P2317" t="str">
            <v>GR/IR clearing account (PC Opt.)</v>
          </cell>
          <cell r="Q2317" t="str">
            <v xml:space="preserve"> GR/IR UDS</v>
          </cell>
          <cell r="R2317" t="str">
            <v xml:space="preserve"> Auto Post</v>
          </cell>
          <cell r="T2317" t="str">
            <v>PC required</v>
          </cell>
          <cell r="U2317" t="str">
            <v>L34110</v>
          </cell>
        </row>
        <row r="2318">
          <cell r="B2318" t="str">
            <v>TIN22486</v>
          </cell>
          <cell r="C2318" t="str">
            <v>CENVAT CLG VDR DTA</v>
          </cell>
          <cell r="E2318" t="str">
            <v>CENVAT CLEARING ACCOUNT VADODRA DTA</v>
          </cell>
          <cell r="F2318" t="str">
            <v>LOC Loc Only* GR/IR UDS Auto Post</v>
          </cell>
          <cell r="G2318" t="str">
            <v>PC required Op</v>
          </cell>
          <cell r="H2318" t="str">
            <v>BS</v>
          </cell>
          <cell r="J2318" t="str">
            <v>LOC</v>
          </cell>
          <cell r="K2318" t="str">
            <v xml:space="preserve"> Loc Only</v>
          </cell>
          <cell r="L2318" t="str">
            <v>X</v>
          </cell>
          <cell r="N2318" t="str">
            <v>*</v>
          </cell>
          <cell r="O2318" t="str">
            <v>Z045</v>
          </cell>
          <cell r="P2318" t="str">
            <v>GR/IR clearing account (PC Opt.)</v>
          </cell>
          <cell r="Q2318" t="str">
            <v xml:space="preserve"> GR/IR UDS</v>
          </cell>
          <cell r="R2318" t="str">
            <v xml:space="preserve"> Auto Post</v>
          </cell>
          <cell r="T2318" t="str">
            <v>PC required</v>
          </cell>
          <cell r="U2318" t="str">
            <v>L34110</v>
          </cell>
        </row>
        <row r="2319">
          <cell r="B2319" t="str">
            <v>TIN22487</v>
          </cell>
          <cell r="C2319" t="str">
            <v>GR/IR DELIVER OCTROI</v>
          </cell>
          <cell r="E2319" t="str">
            <v>GR/IR DELIVERY COST OCTROI</v>
          </cell>
          <cell r="F2319" t="str">
            <v>LOC Loc Only* GR/IR UDS</v>
          </cell>
          <cell r="G2319" t="str">
            <v>PC required Op</v>
          </cell>
          <cell r="H2319" t="str">
            <v>BS</v>
          </cell>
          <cell r="J2319" t="str">
            <v>LOC</v>
          </cell>
          <cell r="K2319" t="str">
            <v xml:space="preserve"> Loc Only</v>
          </cell>
          <cell r="L2319" t="str">
            <v>X</v>
          </cell>
          <cell r="N2319" t="str">
            <v>*</v>
          </cell>
          <cell r="O2319" t="str">
            <v>Z045</v>
          </cell>
          <cell r="P2319" t="str">
            <v>GR/IR clearing account (PC Opt.)</v>
          </cell>
          <cell r="Q2319" t="str">
            <v xml:space="preserve"> GR/IR UDS</v>
          </cell>
          <cell r="T2319" t="str">
            <v>PC required</v>
          </cell>
          <cell r="U2319" t="str">
            <v>L34110</v>
          </cell>
        </row>
        <row r="2320">
          <cell r="B2320" t="str">
            <v>TIN22488</v>
          </cell>
          <cell r="C2320" t="str">
            <v>CENVAT CLG CH2</v>
          </cell>
          <cell r="E2320" t="str">
            <v>CENVAT CLEARING ACCOUNT CHENNAI ADAPTATION CENTRE</v>
          </cell>
          <cell r="F2320" t="str">
            <v>LOC Loc Only* GR/IR UDS Auto Post</v>
          </cell>
          <cell r="G2320" t="str">
            <v>PC required Op</v>
          </cell>
          <cell r="H2320" t="str">
            <v>BS</v>
          </cell>
          <cell r="J2320" t="str">
            <v>LOC</v>
          </cell>
          <cell r="K2320" t="str">
            <v xml:space="preserve"> Loc Only</v>
          </cell>
          <cell r="L2320" t="str">
            <v>X</v>
          </cell>
          <cell r="N2320" t="str">
            <v>*</v>
          </cell>
          <cell r="O2320" t="str">
            <v>Z045</v>
          </cell>
          <cell r="P2320" t="str">
            <v>GR/IR clearing account (PC Opt.)</v>
          </cell>
          <cell r="Q2320" t="str">
            <v xml:space="preserve"> GR/IR UDS</v>
          </cell>
          <cell r="R2320" t="str">
            <v xml:space="preserve"> Auto Post</v>
          </cell>
          <cell r="T2320" t="str">
            <v>PC required</v>
          </cell>
          <cell r="U2320" t="str">
            <v>L34110</v>
          </cell>
        </row>
        <row r="2321">
          <cell r="B2321" t="str">
            <v>TIN22540</v>
          </cell>
          <cell r="C2321" t="str">
            <v>VAT PAYABLE DELHI</v>
          </cell>
          <cell r="E2321" t="str">
            <v>VAT INPUT ADDL TAX PAYABLE DELHI</v>
          </cell>
          <cell r="F2321" t="str">
            <v>LOC Loc OnlyTax - Man</v>
          </cell>
          <cell r="G2321" t="str">
            <v>PC required Op</v>
          </cell>
          <cell r="H2321" t="str">
            <v>BS</v>
          </cell>
          <cell r="J2321" t="str">
            <v>LOC</v>
          </cell>
          <cell r="K2321" t="str">
            <v xml:space="preserve"> Loc Only</v>
          </cell>
          <cell r="L2321" t="str">
            <v>X</v>
          </cell>
          <cell r="N2321" t="str">
            <v>Tax - Man</v>
          </cell>
          <cell r="O2321" t="str">
            <v>Z009</v>
          </cell>
          <cell r="P2321" t="str">
            <v>General BS account (PC Opt.)</v>
          </cell>
          <cell r="T2321" t="str">
            <v>PC required</v>
          </cell>
          <cell r="U2321" t="str">
            <v>L33710</v>
          </cell>
        </row>
        <row r="2322">
          <cell r="B2322" t="str">
            <v>TIN22541</v>
          </cell>
          <cell r="C2322" t="str">
            <v>VAT PAYABLE MAH</v>
          </cell>
          <cell r="E2322" t="str">
            <v>VAT INPUT ADDL TAX PAYABLE MAHARASHTRA</v>
          </cell>
          <cell r="F2322" t="str">
            <v>LOC Loc OnlyTax - Man</v>
          </cell>
          <cell r="G2322" t="str">
            <v>PC required Op</v>
          </cell>
          <cell r="H2322" t="str">
            <v>BS</v>
          </cell>
          <cell r="J2322" t="str">
            <v>LOC</v>
          </cell>
          <cell r="K2322" t="str">
            <v xml:space="preserve"> Loc Only</v>
          </cell>
          <cell r="L2322" t="str">
            <v>X</v>
          </cell>
          <cell r="N2322" t="str">
            <v>Tax - Man</v>
          </cell>
          <cell r="O2322" t="str">
            <v>Z009</v>
          </cell>
          <cell r="P2322" t="str">
            <v>General BS account (PC Opt.)</v>
          </cell>
          <cell r="T2322" t="str">
            <v>PC required</v>
          </cell>
          <cell r="U2322" t="str">
            <v>L33710</v>
          </cell>
        </row>
        <row r="2323">
          <cell r="B2323" t="str">
            <v>TIN22542</v>
          </cell>
          <cell r="C2323" t="str">
            <v>VAT PAYABLE AP</v>
          </cell>
          <cell r="E2323" t="str">
            <v>VAT INPUT ADDL TAX PAYABLE ANDHRA PRADESH</v>
          </cell>
          <cell r="F2323" t="str">
            <v>LOC Loc OnlyTax - Man</v>
          </cell>
          <cell r="G2323" t="str">
            <v>PC required Op</v>
          </cell>
          <cell r="H2323" t="str">
            <v>BS</v>
          </cell>
          <cell r="J2323" t="str">
            <v>LOC</v>
          </cell>
          <cell r="K2323" t="str">
            <v xml:space="preserve"> Loc Only</v>
          </cell>
          <cell r="L2323" t="str">
            <v>X</v>
          </cell>
          <cell r="N2323" t="str">
            <v>Tax - Man</v>
          </cell>
          <cell r="O2323" t="str">
            <v>Z009</v>
          </cell>
          <cell r="P2323" t="str">
            <v>General BS account (PC Opt.)</v>
          </cell>
          <cell r="T2323" t="str">
            <v>PC required</v>
          </cell>
          <cell r="U2323" t="str">
            <v>L33710</v>
          </cell>
        </row>
        <row r="2324">
          <cell r="B2324" t="str">
            <v>TIN22543</v>
          </cell>
          <cell r="C2324" t="str">
            <v>VAT PAYABLE GUJRAT</v>
          </cell>
          <cell r="E2324" t="str">
            <v>VAT INPUT ADDL TAX PAYABLE GUJRAT</v>
          </cell>
          <cell r="F2324" t="str">
            <v>LOC Loc OnlyTax - Man</v>
          </cell>
          <cell r="G2324" t="str">
            <v>PC required Op</v>
          </cell>
          <cell r="H2324" t="str">
            <v>BS</v>
          </cell>
          <cell r="J2324" t="str">
            <v>LOC</v>
          </cell>
          <cell r="K2324" t="str">
            <v xml:space="preserve"> Loc Only</v>
          </cell>
          <cell r="L2324" t="str">
            <v>X</v>
          </cell>
          <cell r="N2324" t="str">
            <v>Tax - Man</v>
          </cell>
          <cell r="O2324" t="str">
            <v>Z009</v>
          </cell>
          <cell r="P2324" t="str">
            <v>General BS account (PC Opt.)</v>
          </cell>
          <cell r="T2324" t="str">
            <v>PC required</v>
          </cell>
          <cell r="U2324" t="str">
            <v>L33710</v>
          </cell>
        </row>
        <row r="2325">
          <cell r="B2325" t="str">
            <v>TIN22544</v>
          </cell>
          <cell r="C2325" t="str">
            <v>VAT PAYABLE KARNAT</v>
          </cell>
          <cell r="E2325" t="str">
            <v>VAT INPUT ADDL TAX PAYABLE KARNATAKA</v>
          </cell>
          <cell r="F2325" t="str">
            <v>LOC Loc OnlyTax - Man</v>
          </cell>
          <cell r="G2325" t="str">
            <v>PC required Op</v>
          </cell>
          <cell r="H2325" t="str">
            <v>BS</v>
          </cell>
          <cell r="J2325" t="str">
            <v>LOC</v>
          </cell>
          <cell r="K2325" t="str">
            <v xml:space="preserve"> Loc Only</v>
          </cell>
          <cell r="L2325" t="str">
            <v>X</v>
          </cell>
          <cell r="N2325" t="str">
            <v>Tax - Man</v>
          </cell>
          <cell r="O2325" t="str">
            <v>Z009</v>
          </cell>
          <cell r="P2325" t="str">
            <v>General BS account (PC Opt.)</v>
          </cell>
          <cell r="T2325" t="str">
            <v>PC required</v>
          </cell>
          <cell r="U2325" t="str">
            <v>L33710</v>
          </cell>
        </row>
        <row r="2326">
          <cell r="B2326" t="str">
            <v>TIN22545</v>
          </cell>
          <cell r="C2326" t="str">
            <v>VAT PAYABLE PUNJAB</v>
          </cell>
          <cell r="E2326" t="str">
            <v>VAT INPUT ADDL TAX PAYABLE PUNJAB</v>
          </cell>
          <cell r="F2326" t="str">
            <v>LOC Loc OnlyTax - Man</v>
          </cell>
          <cell r="G2326" t="str">
            <v>PC required Op</v>
          </cell>
          <cell r="H2326" t="str">
            <v>BS</v>
          </cell>
          <cell r="J2326" t="str">
            <v>LOC</v>
          </cell>
          <cell r="K2326" t="str">
            <v xml:space="preserve"> Loc Only</v>
          </cell>
          <cell r="L2326" t="str">
            <v>X</v>
          </cell>
          <cell r="N2326" t="str">
            <v>Tax - Man</v>
          </cell>
          <cell r="O2326" t="str">
            <v>Z009</v>
          </cell>
          <cell r="P2326" t="str">
            <v>General BS account (PC Opt.)</v>
          </cell>
          <cell r="T2326" t="str">
            <v>PC required</v>
          </cell>
          <cell r="U2326" t="str">
            <v>L33710</v>
          </cell>
        </row>
        <row r="2327">
          <cell r="B2327" t="str">
            <v>TIN22546</v>
          </cell>
          <cell r="C2327" t="str">
            <v>VAT PAYABLE KERALA</v>
          </cell>
          <cell r="E2327" t="str">
            <v>VAT INPUT ADDL TAX PAYABLE KERALA</v>
          </cell>
          <cell r="F2327" t="str">
            <v>LOC Loc OnlyTax - Man</v>
          </cell>
          <cell r="G2327" t="str">
            <v>PC required Op</v>
          </cell>
          <cell r="H2327" t="str">
            <v>BS</v>
          </cell>
          <cell r="J2327" t="str">
            <v>LOC</v>
          </cell>
          <cell r="K2327" t="str">
            <v xml:space="preserve"> Loc Only</v>
          </cell>
          <cell r="L2327" t="str">
            <v>X</v>
          </cell>
          <cell r="N2327" t="str">
            <v>Tax - Man</v>
          </cell>
          <cell r="O2327" t="str">
            <v>Z009</v>
          </cell>
          <cell r="P2327" t="str">
            <v>General BS account (PC Opt.)</v>
          </cell>
          <cell r="T2327" t="str">
            <v>PC required</v>
          </cell>
          <cell r="U2327" t="str">
            <v>L33710</v>
          </cell>
        </row>
        <row r="2328">
          <cell r="B2328" t="str">
            <v>TIN22547</v>
          </cell>
          <cell r="C2328" t="str">
            <v>VAT PAYABLE MP</v>
          </cell>
          <cell r="E2328" t="str">
            <v>VAT INPUT ADDL TAX PAYABLE MADHYA PRADESH</v>
          </cell>
          <cell r="F2328" t="str">
            <v>LOC Loc OnlyTax - Man</v>
          </cell>
          <cell r="G2328" t="str">
            <v>PC required Op</v>
          </cell>
          <cell r="H2328" t="str">
            <v>BS</v>
          </cell>
          <cell r="J2328" t="str">
            <v>LOC</v>
          </cell>
          <cell r="K2328" t="str">
            <v xml:space="preserve"> Loc Only</v>
          </cell>
          <cell r="L2328" t="str">
            <v>X</v>
          </cell>
          <cell r="N2328" t="str">
            <v>Tax - Man</v>
          </cell>
          <cell r="O2328" t="str">
            <v>Z009</v>
          </cell>
          <cell r="P2328" t="str">
            <v>General BS account (PC Opt.)</v>
          </cell>
          <cell r="T2328" t="str">
            <v>PC required</v>
          </cell>
          <cell r="U2328" t="str">
            <v>L33710</v>
          </cell>
        </row>
        <row r="2329">
          <cell r="B2329" t="str">
            <v>TIN22548</v>
          </cell>
          <cell r="C2329" t="str">
            <v>VAT PAYABLE ORISSA</v>
          </cell>
          <cell r="E2329" t="str">
            <v>VAT INPUT ADDL TAX PAYABLE ORISSA</v>
          </cell>
          <cell r="F2329" t="str">
            <v>LOC Loc OnlyTax - Man</v>
          </cell>
          <cell r="G2329" t="str">
            <v>PC required Op</v>
          </cell>
          <cell r="H2329" t="str">
            <v>BS</v>
          </cell>
          <cell r="J2329" t="str">
            <v>LOC</v>
          </cell>
          <cell r="K2329" t="str">
            <v xml:space="preserve"> Loc Only</v>
          </cell>
          <cell r="L2329" t="str">
            <v>X</v>
          </cell>
          <cell r="N2329" t="str">
            <v>Tax - Man</v>
          </cell>
          <cell r="O2329" t="str">
            <v>Z009</v>
          </cell>
          <cell r="P2329" t="str">
            <v>General BS account (PC Opt.)</v>
          </cell>
          <cell r="T2329" t="str">
            <v>PC required</v>
          </cell>
          <cell r="U2329" t="str">
            <v>L33710</v>
          </cell>
        </row>
        <row r="2330">
          <cell r="B2330" t="str">
            <v>TIN22549</v>
          </cell>
          <cell r="C2330" t="str">
            <v>VAT PAYABLE JHARK</v>
          </cell>
          <cell r="E2330" t="str">
            <v>VAT INPUT ADDL TAX PAYABLE JHARKHAND</v>
          </cell>
          <cell r="F2330" t="str">
            <v>LOC Loc OnlyTax - Man</v>
          </cell>
          <cell r="G2330" t="str">
            <v>PC required Op</v>
          </cell>
          <cell r="H2330" t="str">
            <v>BS</v>
          </cell>
          <cell r="J2330" t="str">
            <v>LOC</v>
          </cell>
          <cell r="K2330" t="str">
            <v xml:space="preserve"> Loc Only</v>
          </cell>
          <cell r="L2330" t="str">
            <v>X</v>
          </cell>
          <cell r="N2330" t="str">
            <v>Tax - Man</v>
          </cell>
          <cell r="O2330" t="str">
            <v>Z009</v>
          </cell>
          <cell r="P2330" t="str">
            <v>General BS account (PC Opt.)</v>
          </cell>
          <cell r="T2330" t="str">
            <v>PC required</v>
          </cell>
          <cell r="U2330" t="str">
            <v>L33710</v>
          </cell>
        </row>
        <row r="2331">
          <cell r="B2331" t="str">
            <v>TIN22550</v>
          </cell>
          <cell r="C2331" t="str">
            <v>VAT PAYABLE BIHAR</v>
          </cell>
          <cell r="E2331" t="str">
            <v>VAT INPUT ADDL TAX PAYABLE BIHAR</v>
          </cell>
          <cell r="F2331" t="str">
            <v>LOC Loc OnlyTax - Man</v>
          </cell>
          <cell r="G2331" t="str">
            <v>PC required Op</v>
          </cell>
          <cell r="H2331" t="str">
            <v>BS</v>
          </cell>
          <cell r="J2331" t="str">
            <v>LOC</v>
          </cell>
          <cell r="K2331" t="str">
            <v xml:space="preserve"> Loc Only</v>
          </cell>
          <cell r="L2331" t="str">
            <v>X</v>
          </cell>
          <cell r="N2331" t="str">
            <v>Tax - Man</v>
          </cell>
          <cell r="O2331" t="str">
            <v>Z009</v>
          </cell>
          <cell r="P2331" t="str">
            <v>General BS account (PC Opt.)</v>
          </cell>
          <cell r="T2331" t="str">
            <v>PC required</v>
          </cell>
          <cell r="U2331" t="str">
            <v>L33710</v>
          </cell>
        </row>
        <row r="2332">
          <cell r="B2332" t="str">
            <v>TIN22551</v>
          </cell>
          <cell r="C2332" t="str">
            <v>VAT PAYABLE UP</v>
          </cell>
          <cell r="E2332" t="str">
            <v>VAT INPUT ADDL TAX PAYABLE UTTAR PRADESH</v>
          </cell>
          <cell r="F2332" t="str">
            <v>LOC Loc OnlyTax - Man</v>
          </cell>
          <cell r="G2332" t="str">
            <v>PC required Op</v>
          </cell>
          <cell r="H2332" t="str">
            <v>BS</v>
          </cell>
          <cell r="J2332" t="str">
            <v>LOC</v>
          </cell>
          <cell r="K2332" t="str">
            <v xml:space="preserve"> Loc Only</v>
          </cell>
          <cell r="L2332" t="str">
            <v>X</v>
          </cell>
          <cell r="N2332" t="str">
            <v>Tax - Man</v>
          </cell>
          <cell r="O2332" t="str">
            <v>Z009</v>
          </cell>
          <cell r="P2332" t="str">
            <v>General BS account (PC Opt.)</v>
          </cell>
          <cell r="T2332" t="str">
            <v>PC required</v>
          </cell>
          <cell r="U2332" t="str">
            <v>L33710</v>
          </cell>
        </row>
        <row r="2333">
          <cell r="B2333" t="str">
            <v>TIN22552</v>
          </cell>
          <cell r="C2333" t="str">
            <v>VAT PAYABLE UTTAR</v>
          </cell>
          <cell r="E2333" t="str">
            <v>VAT INPUT ADDL TAX PAYABLE UTTRANCHAL</v>
          </cell>
          <cell r="F2333" t="str">
            <v>LOC Loc OnlyTax - Man</v>
          </cell>
          <cell r="G2333" t="str">
            <v>PC required Op</v>
          </cell>
          <cell r="H2333" t="str">
            <v>BS</v>
          </cell>
          <cell r="J2333" t="str">
            <v>LOC</v>
          </cell>
          <cell r="K2333" t="str">
            <v xml:space="preserve"> Loc Only</v>
          </cell>
          <cell r="L2333" t="str">
            <v>X</v>
          </cell>
          <cell r="N2333" t="str">
            <v>Tax - Man</v>
          </cell>
          <cell r="O2333" t="str">
            <v>Z009</v>
          </cell>
          <cell r="P2333" t="str">
            <v>General BS account (PC Opt.)</v>
          </cell>
          <cell r="T2333" t="str">
            <v>PC required</v>
          </cell>
          <cell r="U2333" t="str">
            <v>L33710</v>
          </cell>
        </row>
        <row r="2334">
          <cell r="B2334" t="str">
            <v>TIN22553</v>
          </cell>
          <cell r="C2334" t="str">
            <v>VAT PAYABLE WB</v>
          </cell>
          <cell r="E2334" t="str">
            <v>VAT INPUT ADDL TAX PAYABLE WEST BENGAL</v>
          </cell>
          <cell r="F2334" t="str">
            <v>LOC Loc OnlyTax - Man</v>
          </cell>
          <cell r="G2334" t="str">
            <v>PC required Op</v>
          </cell>
          <cell r="H2334" t="str">
            <v>BS</v>
          </cell>
          <cell r="J2334" t="str">
            <v>LOC</v>
          </cell>
          <cell r="K2334" t="str">
            <v xml:space="preserve"> Loc Only</v>
          </cell>
          <cell r="L2334" t="str">
            <v>X</v>
          </cell>
          <cell r="N2334" t="str">
            <v>Tax - Man</v>
          </cell>
          <cell r="O2334" t="str">
            <v>Z009</v>
          </cell>
          <cell r="P2334" t="str">
            <v>General BS account (PC Opt.)</v>
          </cell>
          <cell r="T2334" t="str">
            <v>PC required</v>
          </cell>
          <cell r="U2334" t="str">
            <v>L33710</v>
          </cell>
        </row>
        <row r="2335">
          <cell r="B2335" t="str">
            <v>TIN22554</v>
          </cell>
          <cell r="C2335" t="str">
            <v>VAT PAYABLE HARYANA</v>
          </cell>
          <cell r="E2335" t="str">
            <v>VAT INPUT ADDL TAX PAYABLE HARYANA</v>
          </cell>
          <cell r="F2335" t="str">
            <v>LOC Loc OnlyTax - Man</v>
          </cell>
          <cell r="G2335" t="str">
            <v>PC required Op</v>
          </cell>
          <cell r="H2335" t="str">
            <v>BS</v>
          </cell>
          <cell r="J2335" t="str">
            <v>LOC</v>
          </cell>
          <cell r="K2335" t="str">
            <v xml:space="preserve"> Loc Only</v>
          </cell>
          <cell r="L2335" t="str">
            <v>X</v>
          </cell>
          <cell r="N2335" t="str">
            <v>Tax - Man</v>
          </cell>
          <cell r="O2335" t="str">
            <v>Z009</v>
          </cell>
          <cell r="P2335" t="str">
            <v>General BS account (PC Opt.)</v>
          </cell>
          <cell r="T2335" t="str">
            <v>PC required</v>
          </cell>
          <cell r="U2335" t="str">
            <v>L33710</v>
          </cell>
        </row>
        <row r="2336">
          <cell r="B2336" t="str">
            <v>TIN22555</v>
          </cell>
          <cell r="C2336" t="str">
            <v>VAT PAYABLE HP</v>
          </cell>
          <cell r="E2336" t="str">
            <v>VAT INPUT ADDL TAX PAYABLE HIMACHAL PRADESH</v>
          </cell>
          <cell r="F2336" t="str">
            <v>LOC Loc OnlyTax - Man</v>
          </cell>
          <cell r="G2336" t="str">
            <v>PC required Op</v>
          </cell>
          <cell r="H2336" t="str">
            <v>BS</v>
          </cell>
          <cell r="J2336" t="str">
            <v>LOC</v>
          </cell>
          <cell r="K2336" t="str">
            <v xml:space="preserve"> Loc Only</v>
          </cell>
          <cell r="L2336" t="str">
            <v>X</v>
          </cell>
          <cell r="N2336" t="str">
            <v>Tax - Man</v>
          </cell>
          <cell r="O2336" t="str">
            <v>Z009</v>
          </cell>
          <cell r="P2336" t="str">
            <v>General BS account (PC Opt.)</v>
          </cell>
          <cell r="T2336" t="str">
            <v>PC required</v>
          </cell>
          <cell r="U2336" t="str">
            <v>L33710</v>
          </cell>
        </row>
        <row r="2337">
          <cell r="B2337" t="str">
            <v>TIN22556</v>
          </cell>
          <cell r="C2337" t="str">
            <v>VAT PAYABLE RAJ</v>
          </cell>
          <cell r="E2337" t="str">
            <v>VAT INPUT ADDL TAX PAYABLE RAJASTHAN</v>
          </cell>
          <cell r="F2337" t="str">
            <v>LOC Loc OnlyTax - Man</v>
          </cell>
          <cell r="G2337" t="str">
            <v>PC required Op</v>
          </cell>
          <cell r="H2337" t="str">
            <v>BS</v>
          </cell>
          <cell r="J2337" t="str">
            <v>LOC</v>
          </cell>
          <cell r="K2337" t="str">
            <v xml:space="preserve"> Loc Only</v>
          </cell>
          <cell r="L2337" t="str">
            <v>X</v>
          </cell>
          <cell r="N2337" t="str">
            <v>Tax - Man</v>
          </cell>
          <cell r="O2337" t="str">
            <v>Z009</v>
          </cell>
          <cell r="P2337" t="str">
            <v>General BS account (PC Opt.)</v>
          </cell>
          <cell r="T2337" t="str">
            <v>PC required</v>
          </cell>
          <cell r="U2337" t="str">
            <v>L33710</v>
          </cell>
        </row>
        <row r="2338">
          <cell r="B2338" t="str">
            <v>TIN22557</v>
          </cell>
          <cell r="C2338" t="str">
            <v>VAT PAYABLE TN</v>
          </cell>
          <cell r="E2338" t="str">
            <v>VAT INPUT ADDL TAX PAYABLE TAMIL NADU</v>
          </cell>
          <cell r="F2338" t="str">
            <v>LOC Loc OnlyTax - Man</v>
          </cell>
          <cell r="G2338" t="str">
            <v>PC required Op</v>
          </cell>
          <cell r="H2338" t="str">
            <v>BS</v>
          </cell>
          <cell r="J2338" t="str">
            <v>LOC</v>
          </cell>
          <cell r="K2338" t="str">
            <v xml:space="preserve"> Loc Only</v>
          </cell>
          <cell r="L2338" t="str">
            <v>X</v>
          </cell>
          <cell r="N2338" t="str">
            <v>Tax - Man</v>
          </cell>
          <cell r="O2338" t="str">
            <v>Z009</v>
          </cell>
          <cell r="P2338" t="str">
            <v>General BS account (PC Opt.)</v>
          </cell>
          <cell r="T2338" t="str">
            <v>PC required</v>
          </cell>
          <cell r="U2338" t="str">
            <v>L33710</v>
          </cell>
        </row>
        <row r="2339">
          <cell r="B2339" t="str">
            <v>TIN44190</v>
          </cell>
          <cell r="C2339" t="str">
            <v>TECH ACCT CIN</v>
          </cell>
          <cell r="E2339" t="str">
            <v>TECHNICAL ACCOUNT FOR INDIA CIN</v>
          </cell>
          <cell r="F2339" t="str">
            <v>LOC Loc Only+ Auto Post</v>
          </cell>
          <cell r="G2339"/>
          <cell r="J2339" t="str">
            <v>LOC</v>
          </cell>
          <cell r="K2339" t="str">
            <v xml:space="preserve"> Loc Only</v>
          </cell>
          <cell r="N2339" t="str">
            <v>+</v>
          </cell>
          <cell r="O2339" t="str">
            <v>Z029</v>
          </cell>
          <cell r="P2339" t="str">
            <v>Revenue account</v>
          </cell>
          <cell r="R2339" t="str">
            <v xml:space="preserve"> Auto Post</v>
          </cell>
          <cell r="U2339" t="str">
            <v>Z88888</v>
          </cell>
        </row>
        <row r="2340">
          <cell r="B2340" t="str">
            <v>TIN56290</v>
          </cell>
          <cell r="C2340" t="str">
            <v>EXCISE DUTY PAID</v>
          </cell>
          <cell r="E2340" t="str">
            <v>EXCISE DUTY PAID ACCOUNT</v>
          </cell>
          <cell r="F2340" t="str">
            <v>LOC Loc Only*</v>
          </cell>
          <cell r="G2340"/>
          <cell r="J2340" t="str">
            <v>LOC</v>
          </cell>
          <cell r="K2340" t="str">
            <v xml:space="preserve"> Loc Only</v>
          </cell>
          <cell r="L2340" t="str">
            <v>X</v>
          </cell>
          <cell r="N2340" t="str">
            <v>*</v>
          </cell>
          <cell r="O2340" t="str">
            <v>Z002</v>
          </cell>
          <cell r="P2340" t="str">
            <v>Expense account (CC Opt.)</v>
          </cell>
          <cell r="U2340" t="str">
            <v>Z88888</v>
          </cell>
        </row>
        <row r="2341">
          <cell r="B2341" t="str">
            <v>TIN56291</v>
          </cell>
          <cell r="C2341" t="str">
            <v>ED RECOV STOCK TRSF</v>
          </cell>
          <cell r="E2341" t="str">
            <v>EXCISE DUTY RECOVERED ON STOCK TRANSFER</v>
          </cell>
          <cell r="F2341" t="str">
            <v>LOC Loc Only*</v>
          </cell>
          <cell r="G2341"/>
          <cell r="J2341" t="str">
            <v>LOC</v>
          </cell>
          <cell r="K2341" t="str">
            <v xml:space="preserve"> Loc Only</v>
          </cell>
          <cell r="L2341" t="str">
            <v>X</v>
          </cell>
          <cell r="N2341" t="str">
            <v>*</v>
          </cell>
          <cell r="O2341" t="str">
            <v>Z002</v>
          </cell>
          <cell r="P2341" t="str">
            <v>Expense account (CC Opt.)</v>
          </cell>
          <cell r="U2341" t="str">
            <v>Z88888</v>
          </cell>
        </row>
        <row r="2342">
          <cell r="B2342" t="str">
            <v>TIN56292</v>
          </cell>
          <cell r="C2342" t="str">
            <v>EXC DUTY P OTH DELHI</v>
          </cell>
          <cell r="E2342" t="str">
            <v>EXCISE DUTY PAID ACCOUNT OTHERS DELHI</v>
          </cell>
          <cell r="F2342" t="str">
            <v>LOC Loc Only*</v>
          </cell>
          <cell r="G2342"/>
          <cell r="J2342" t="str">
            <v>LOC</v>
          </cell>
          <cell r="K2342" t="str">
            <v xml:space="preserve"> Loc Only</v>
          </cell>
          <cell r="L2342" t="str">
            <v>X</v>
          </cell>
          <cell r="N2342" t="str">
            <v>*</v>
          </cell>
          <cell r="O2342" t="str">
            <v>Z001</v>
          </cell>
          <cell r="P2342" t="str">
            <v>Expense account (CC Req.)</v>
          </cell>
          <cell r="U2342" t="str">
            <v>Z88888</v>
          </cell>
        </row>
        <row r="2343">
          <cell r="B2343" t="str">
            <v>TIN56293</v>
          </cell>
          <cell r="C2343" t="str">
            <v>EXC DUTY P OTH NASHI</v>
          </cell>
          <cell r="E2343" t="str">
            <v>EXCISE DUTY PAID ACCOUNT OTHERS NASHIK</v>
          </cell>
          <cell r="F2343" t="str">
            <v>LOC Loc Only*</v>
          </cell>
          <cell r="G2343"/>
          <cell r="J2343" t="str">
            <v>LOC</v>
          </cell>
          <cell r="K2343" t="str">
            <v xml:space="preserve"> Loc Only</v>
          </cell>
          <cell r="L2343" t="str">
            <v>X</v>
          </cell>
          <cell r="N2343" t="str">
            <v>*</v>
          </cell>
          <cell r="O2343" t="str">
            <v>Z001</v>
          </cell>
          <cell r="P2343" t="str">
            <v>Expense account (CC Req.)</v>
          </cell>
          <cell r="U2343" t="str">
            <v>Z88888</v>
          </cell>
        </row>
        <row r="2344">
          <cell r="B2344" t="str">
            <v>TIN56294</v>
          </cell>
          <cell r="C2344" t="str">
            <v>EXC DUTY P OTH CH1</v>
          </cell>
          <cell r="E2344" t="str">
            <v>EXCISE DUTY PAID ACCOUNT OTHERS CHENNAI</v>
          </cell>
          <cell r="F2344" t="str">
            <v>LOC Loc Only*</v>
          </cell>
          <cell r="G2344"/>
          <cell r="J2344" t="str">
            <v>LOC</v>
          </cell>
          <cell r="K2344" t="str">
            <v xml:space="preserve"> Loc Only</v>
          </cell>
          <cell r="L2344" t="str">
            <v>X</v>
          </cell>
          <cell r="N2344" t="str">
            <v>*</v>
          </cell>
          <cell r="O2344" t="str">
            <v>Z001</v>
          </cell>
          <cell r="P2344" t="str">
            <v>Expense account (CC Req.)</v>
          </cell>
          <cell r="U2344" t="str">
            <v>Z88888</v>
          </cell>
        </row>
        <row r="2345">
          <cell r="B2345" t="str">
            <v>TIN56295</v>
          </cell>
          <cell r="C2345" t="str">
            <v>EXC DUTY P OTH HYDER</v>
          </cell>
          <cell r="E2345" t="str">
            <v>EXCISE DUTY PAID ACCOUNT OTHERS HYDERABAD</v>
          </cell>
          <cell r="F2345" t="str">
            <v>LOC Loc Only*</v>
          </cell>
          <cell r="G2345"/>
          <cell r="J2345" t="str">
            <v>LOC</v>
          </cell>
          <cell r="K2345" t="str">
            <v xml:space="preserve"> Loc Only</v>
          </cell>
          <cell r="L2345" t="str">
            <v>X</v>
          </cell>
          <cell r="N2345" t="str">
            <v>*</v>
          </cell>
          <cell r="O2345" t="str">
            <v>Z001</v>
          </cell>
          <cell r="P2345" t="str">
            <v>Expense account (CC Req.)</v>
          </cell>
          <cell r="U2345" t="str">
            <v>Z88888</v>
          </cell>
        </row>
        <row r="2346">
          <cell r="B2346" t="str">
            <v>TIN56296</v>
          </cell>
          <cell r="C2346" t="str">
            <v>EXC DUTY P VADOD EOU</v>
          </cell>
          <cell r="E2346" t="str">
            <v>EXCISE DUTY PAID ACCOUNT OTHERS VADODARA EOU</v>
          </cell>
          <cell r="F2346" t="str">
            <v>LOC Loc Only*</v>
          </cell>
          <cell r="G2346"/>
          <cell r="J2346" t="str">
            <v>LOC</v>
          </cell>
          <cell r="K2346" t="str">
            <v xml:space="preserve"> Loc Only</v>
          </cell>
          <cell r="L2346" t="str">
            <v>X</v>
          </cell>
          <cell r="N2346" t="str">
            <v>*</v>
          </cell>
          <cell r="O2346" t="str">
            <v>Z001</v>
          </cell>
          <cell r="P2346" t="str">
            <v>Expense account (CC Req.)</v>
          </cell>
          <cell r="U2346" t="str">
            <v>Z88888</v>
          </cell>
        </row>
        <row r="2347">
          <cell r="B2347" t="str">
            <v>TIN56297</v>
          </cell>
          <cell r="C2347" t="str">
            <v>EXC DUTY P VADOD DTA</v>
          </cell>
          <cell r="E2347" t="str">
            <v>EXCISE DUTY PAID ACCOUNT OTHERS VADODARA DTA</v>
          </cell>
          <cell r="F2347" t="str">
            <v>LOC Loc Only*</v>
          </cell>
          <cell r="G2347"/>
          <cell r="J2347" t="str">
            <v>LOC</v>
          </cell>
          <cell r="K2347" t="str">
            <v xml:space="preserve"> Loc Only</v>
          </cell>
          <cell r="L2347" t="str">
            <v>X</v>
          </cell>
          <cell r="N2347" t="str">
            <v>*</v>
          </cell>
          <cell r="O2347" t="str">
            <v>Z001</v>
          </cell>
          <cell r="P2347" t="str">
            <v>Expense account (CC Req.)</v>
          </cell>
          <cell r="U2347" t="str">
            <v>Z88888</v>
          </cell>
        </row>
        <row r="2348">
          <cell r="B2348" t="str">
            <v>TIN56298</v>
          </cell>
          <cell r="C2348" t="str">
            <v>EXC DUTY P OTH CH2</v>
          </cell>
          <cell r="E2348" t="str">
            <v>EXCISE DUTY PAID ACCOUNT OTHERS CHENNAI ADAPT CTR</v>
          </cell>
          <cell r="F2348" t="str">
            <v>LOC Loc Only*</v>
          </cell>
          <cell r="G2348"/>
          <cell r="J2348" t="str">
            <v>LOC</v>
          </cell>
          <cell r="K2348" t="str">
            <v xml:space="preserve"> Loc Only</v>
          </cell>
          <cell r="L2348" t="str">
            <v>X</v>
          </cell>
          <cell r="N2348" t="str">
            <v>*</v>
          </cell>
          <cell r="O2348" t="str">
            <v>Z001</v>
          </cell>
          <cell r="P2348" t="str">
            <v>Expense account (CC Req.)</v>
          </cell>
          <cell r="U2348" t="str">
            <v>Z88888</v>
          </cell>
        </row>
        <row r="2349">
          <cell r="B2349" t="str">
            <v>TIN99999</v>
          </cell>
          <cell r="C2349" t="str">
            <v>EXC DUT INTRA ASS TR</v>
          </cell>
          <cell r="E2349" t="str">
            <v>EXCISE DUTY ON INTRA COMPANY ASSET TRANSFER</v>
          </cell>
          <cell r="F2349" t="str">
            <v>LOC Loc Only*</v>
          </cell>
          <cell r="G2349" t="str">
            <v>PC required</v>
          </cell>
          <cell r="H2349" t="str">
            <v>BS</v>
          </cell>
          <cell r="J2349" t="str">
            <v>LOC</v>
          </cell>
          <cell r="K2349" t="str">
            <v xml:space="preserve"> Loc Only</v>
          </cell>
          <cell r="L2349" t="str">
            <v>X</v>
          </cell>
          <cell r="N2349" t="str">
            <v>*</v>
          </cell>
          <cell r="O2349" t="str">
            <v>Z009</v>
          </cell>
          <cell r="P2349" t="str">
            <v>General BS account (PC Opt.)</v>
          </cell>
          <cell r="T2349" t="str">
            <v>PC required</v>
          </cell>
          <cell r="U2349" t="str">
            <v>Z99999</v>
          </cell>
        </row>
        <row r="2350">
          <cell r="B2350" t="str">
            <v>TUA12000</v>
          </cell>
          <cell r="C2350" t="str">
            <v>GROSS REVENUE B/S</v>
          </cell>
          <cell r="E2350" t="str">
            <v>GROSS REVENUE B/S</v>
          </cell>
          <cell r="F2350" t="str">
            <v>LOC Loc Only</v>
          </cell>
          <cell r="G2350" t="str">
            <v>PC required Op</v>
          </cell>
          <cell r="H2350" t="str">
            <v>BS</v>
          </cell>
          <cell r="J2350" t="str">
            <v>LOC</v>
          </cell>
          <cell r="K2350" t="str">
            <v xml:space="preserve"> Loc Only</v>
          </cell>
          <cell r="L2350" t="str">
            <v>X</v>
          </cell>
          <cell r="O2350" t="str">
            <v>Z009</v>
          </cell>
          <cell r="P2350" t="str">
            <v>General BS account (PC Opt.)</v>
          </cell>
          <cell r="T2350" t="str">
            <v>PC required</v>
          </cell>
          <cell r="U2350" t="str">
            <v>A13710</v>
          </cell>
        </row>
        <row r="2351">
          <cell r="B2351" t="str">
            <v>TUA12010</v>
          </cell>
          <cell r="C2351" t="str">
            <v>VAT TAX BASE 0</v>
          </cell>
          <cell r="E2351" t="str">
            <v>VAT TAX BASE 0</v>
          </cell>
          <cell r="F2351" t="str">
            <v>LOC Loc Only</v>
          </cell>
          <cell r="G2351" t="str">
            <v>PC required Op</v>
          </cell>
          <cell r="H2351" t="str">
            <v>BS</v>
          </cell>
          <cell r="J2351" t="str">
            <v>LOC</v>
          </cell>
          <cell r="K2351" t="str">
            <v xml:space="preserve"> Loc Only</v>
          </cell>
          <cell r="L2351" t="str">
            <v>X</v>
          </cell>
          <cell r="O2351" t="str">
            <v>Z009</v>
          </cell>
          <cell r="P2351" t="str">
            <v>General BS account (PC Opt.)</v>
          </cell>
          <cell r="T2351" t="str">
            <v>PC required</v>
          </cell>
          <cell r="U2351" t="str">
            <v>A13710</v>
          </cell>
        </row>
        <row r="2352">
          <cell r="B2352" t="str">
            <v>TUA22000</v>
          </cell>
          <cell r="C2352" t="str">
            <v>GROSS EXPENSE B/S</v>
          </cell>
          <cell r="E2352" t="str">
            <v>GROSS EXPENSE B/S</v>
          </cell>
          <cell r="F2352" t="str">
            <v>LOC Loc Only</v>
          </cell>
          <cell r="G2352" t="str">
            <v>PC required Op</v>
          </cell>
          <cell r="H2352" t="str">
            <v>BS</v>
          </cell>
          <cell r="J2352" t="str">
            <v>LOC</v>
          </cell>
          <cell r="K2352" t="str">
            <v xml:space="preserve"> Loc Only</v>
          </cell>
          <cell r="L2352" t="str">
            <v>X</v>
          </cell>
          <cell r="O2352" t="str">
            <v>Z009</v>
          </cell>
          <cell r="P2352" t="str">
            <v>General BS account (PC Opt.)</v>
          </cell>
          <cell r="T2352" t="str">
            <v>PC required</v>
          </cell>
          <cell r="U2352" t="str">
            <v>L33710</v>
          </cell>
        </row>
        <row r="2353">
          <cell r="B2353" t="str">
            <v>TUA22010</v>
          </cell>
          <cell r="C2353" t="str">
            <v>VAT TAX BASE 1</v>
          </cell>
          <cell r="E2353" t="str">
            <v>VAT TAX BASE 1</v>
          </cell>
          <cell r="F2353" t="str">
            <v>LOC Loc Only</v>
          </cell>
          <cell r="G2353" t="str">
            <v>PC required Op</v>
          </cell>
          <cell r="H2353" t="str">
            <v>BS</v>
          </cell>
          <cell r="J2353" t="str">
            <v>LOC</v>
          </cell>
          <cell r="K2353" t="str">
            <v xml:space="preserve"> Loc Only</v>
          </cell>
          <cell r="L2353" t="str">
            <v>X</v>
          </cell>
          <cell r="O2353" t="str">
            <v>Z009</v>
          </cell>
          <cell r="P2353" t="str">
            <v>General BS account (PC Opt.)</v>
          </cell>
          <cell r="T2353" t="str">
            <v>PC required</v>
          </cell>
          <cell r="U2353" t="str">
            <v>L33710</v>
          </cell>
        </row>
        <row r="2354">
          <cell r="B2354" t="str">
            <v>TUA56000</v>
          </cell>
          <cell r="C2354" t="str">
            <v>GR REVENUE ALL ACT</v>
          </cell>
          <cell r="E2354" t="str">
            <v>GROSS REVENUE ALL ACTIVITIES</v>
          </cell>
          <cell r="F2354" t="str">
            <v>LOC Loc Only*</v>
          </cell>
          <cell r="G2354"/>
          <cell r="J2354" t="str">
            <v>LOC</v>
          </cell>
          <cell r="K2354" t="str">
            <v xml:space="preserve"> Loc Only</v>
          </cell>
          <cell r="L2354" t="str">
            <v>X</v>
          </cell>
          <cell r="N2354" t="str">
            <v>*</v>
          </cell>
          <cell r="O2354" t="str">
            <v>Z002</v>
          </cell>
          <cell r="P2354" t="str">
            <v>Expense account (CC Opt.)</v>
          </cell>
          <cell r="U2354" t="str">
            <v>Z88888</v>
          </cell>
        </row>
        <row r="2355">
          <cell r="B2355" t="str">
            <v>TUA56001</v>
          </cell>
          <cell r="C2355" t="str">
            <v>OTHER GR REVENU</v>
          </cell>
          <cell r="E2355" t="str">
            <v xml:space="preserve">OTHER GROSS REVENUE </v>
          </cell>
          <cell r="F2355" t="str">
            <v>LOC Loc Only*</v>
          </cell>
          <cell r="G2355"/>
          <cell r="J2355" t="str">
            <v>LOC</v>
          </cell>
          <cell r="K2355" t="str">
            <v xml:space="preserve"> Loc Only</v>
          </cell>
          <cell r="L2355" t="str">
            <v>X</v>
          </cell>
          <cell r="N2355" t="str">
            <v>*</v>
          </cell>
          <cell r="O2355" t="str">
            <v>Z002</v>
          </cell>
          <cell r="P2355" t="str">
            <v>Expense account (CC Opt.)</v>
          </cell>
          <cell r="U2355" t="str">
            <v>Z88888</v>
          </cell>
        </row>
        <row r="2356">
          <cell r="B2356" t="str">
            <v>TUA56010</v>
          </cell>
          <cell r="C2356" t="str">
            <v>GR REV CST COMP SERV</v>
          </cell>
          <cell r="E2356" t="str">
            <v>GROSS REVENUE CHANGE COST COMPENSATION SERVICES</v>
          </cell>
          <cell r="F2356" t="str">
            <v>LOC Loc Only*</v>
          </cell>
          <cell r="G2356"/>
          <cell r="J2356" t="str">
            <v>LOC</v>
          </cell>
          <cell r="K2356" t="str">
            <v xml:space="preserve"> Loc Only</v>
          </cell>
          <cell r="L2356" t="str">
            <v>X</v>
          </cell>
          <cell r="N2356" t="str">
            <v>*</v>
          </cell>
          <cell r="O2356" t="str">
            <v>Z002</v>
          </cell>
          <cell r="P2356" t="str">
            <v>Expense account (CC Opt.)</v>
          </cell>
          <cell r="U2356" t="str">
            <v>Z88888</v>
          </cell>
        </row>
        <row r="2357">
          <cell r="B2357" t="str">
            <v>TUA56011</v>
          </cell>
          <cell r="C2357" t="str">
            <v>GR REV ERRORS PR PER</v>
          </cell>
          <cell r="E2357" t="str">
            <v>GROSS REVENUE ERRORS PREVIOUS PERIODS</v>
          </cell>
          <cell r="F2357" t="str">
            <v>LOC Loc Only*</v>
          </cell>
          <cell r="G2357"/>
          <cell r="J2357" t="str">
            <v>LOC</v>
          </cell>
          <cell r="K2357" t="str">
            <v xml:space="preserve"> Loc Only</v>
          </cell>
          <cell r="L2357" t="str">
            <v>X</v>
          </cell>
          <cell r="N2357" t="str">
            <v>*</v>
          </cell>
          <cell r="O2357" t="str">
            <v>Z002</v>
          </cell>
          <cell r="P2357" t="str">
            <v>Expense account (CC Opt.)</v>
          </cell>
          <cell r="U2357" t="str">
            <v>Z88888</v>
          </cell>
        </row>
        <row r="2358">
          <cell r="B2358" t="str">
            <v>TUA56012</v>
          </cell>
          <cell r="C2358" t="str">
            <v>GR REV DOUBTF DEBTS</v>
          </cell>
          <cell r="E2358" t="str">
            <v>GROSS REVENUE SETTLEMENT DOUBTFUL DEBTS</v>
          </cell>
          <cell r="F2358" t="str">
            <v>LOC Loc Only*</v>
          </cell>
          <cell r="G2358"/>
          <cell r="J2358" t="str">
            <v>LOC</v>
          </cell>
          <cell r="K2358" t="str">
            <v xml:space="preserve"> Loc Only</v>
          </cell>
          <cell r="L2358" t="str">
            <v>X</v>
          </cell>
          <cell r="N2358" t="str">
            <v>*</v>
          </cell>
          <cell r="O2358" t="str">
            <v>Z002</v>
          </cell>
          <cell r="P2358" t="str">
            <v>Expense account (CC Opt.)</v>
          </cell>
          <cell r="U2358" t="str">
            <v>Z88888</v>
          </cell>
        </row>
        <row r="2359">
          <cell r="B2359" t="str">
            <v>TUA56020</v>
          </cell>
          <cell r="C2359" t="str">
            <v>GR EXP PURCH SERVICE</v>
          </cell>
          <cell r="E2359" t="str">
            <v>GROSS EXPENSE PURCHASE SERVICES</v>
          </cell>
          <cell r="F2359" t="str">
            <v>LOC Loc Only*</v>
          </cell>
          <cell r="G2359"/>
          <cell r="J2359" t="str">
            <v>LOC</v>
          </cell>
          <cell r="K2359" t="str">
            <v xml:space="preserve"> Loc Only</v>
          </cell>
          <cell r="L2359" t="str">
            <v>X</v>
          </cell>
          <cell r="N2359" t="str">
            <v>*</v>
          </cell>
          <cell r="O2359" t="str">
            <v>Z002</v>
          </cell>
          <cell r="P2359" t="str">
            <v>Expense account (CC Opt.)</v>
          </cell>
          <cell r="U2359" t="str">
            <v>Z88888</v>
          </cell>
        </row>
        <row r="2360">
          <cell r="B2360" t="str">
            <v>TUA56021</v>
          </cell>
          <cell r="C2360" t="str">
            <v>GR EXP IMPROV FIX AS</v>
          </cell>
          <cell r="E2360" t="str">
            <v>GROSS EXPENSE IMPROVEMENT FIXED ASSETS</v>
          </cell>
          <cell r="F2360" t="str">
            <v>LOC Loc Only*</v>
          </cell>
          <cell r="G2360"/>
          <cell r="J2360" t="str">
            <v>LOC</v>
          </cell>
          <cell r="K2360" t="str">
            <v xml:space="preserve"> Loc Only</v>
          </cell>
          <cell r="L2360" t="str">
            <v>X</v>
          </cell>
          <cell r="N2360" t="str">
            <v>*</v>
          </cell>
          <cell r="O2360" t="str">
            <v>Z002</v>
          </cell>
          <cell r="P2360" t="str">
            <v>Expense account (CC Opt.)</v>
          </cell>
          <cell r="U2360" t="str">
            <v>Z88888</v>
          </cell>
        </row>
        <row r="2361">
          <cell r="B2361" t="str">
            <v>TUA56022</v>
          </cell>
          <cell r="C2361" t="str">
            <v>GR EXP INSURANCE</v>
          </cell>
          <cell r="E2361" t="str">
            <v>GROSS EXPENSE INSURANCE EXCL LT LIFE+N GOV PENSION</v>
          </cell>
          <cell r="F2361" t="str">
            <v>LOC Loc Only*</v>
          </cell>
          <cell r="G2361"/>
          <cell r="J2361" t="str">
            <v>LOC</v>
          </cell>
          <cell r="K2361" t="str">
            <v xml:space="preserve"> Loc Only</v>
          </cell>
          <cell r="L2361" t="str">
            <v>X</v>
          </cell>
          <cell r="N2361" t="str">
            <v>*</v>
          </cell>
          <cell r="O2361" t="str">
            <v>Z002</v>
          </cell>
          <cell r="P2361" t="str">
            <v>Expense account (CC Opt.)</v>
          </cell>
          <cell r="U2361" t="str">
            <v>Z88888</v>
          </cell>
        </row>
        <row r="2362">
          <cell r="B2362" t="str">
            <v>TUA56023</v>
          </cell>
          <cell r="C2362" t="str">
            <v>OTHER GR EXPENSES</v>
          </cell>
          <cell r="E2362" t="str">
            <v>OTHER GROSS EXPENSES</v>
          </cell>
          <cell r="F2362" t="str">
            <v>LOC Loc Only*</v>
          </cell>
          <cell r="G2362"/>
          <cell r="J2362" t="str">
            <v>LOC</v>
          </cell>
          <cell r="K2362" t="str">
            <v xml:space="preserve"> Loc Only</v>
          </cell>
          <cell r="L2362" t="str">
            <v>X</v>
          </cell>
          <cell r="N2362" t="str">
            <v>*</v>
          </cell>
          <cell r="O2362" t="str">
            <v>Z002</v>
          </cell>
          <cell r="P2362" t="str">
            <v>Expense account (CC Opt.)</v>
          </cell>
          <cell r="U2362" t="str">
            <v>Z88888</v>
          </cell>
        </row>
        <row r="2363">
          <cell r="B2363" t="str">
            <v>TUA56030</v>
          </cell>
          <cell r="C2363" t="str">
            <v>GR EXP REMUN LABOR</v>
          </cell>
          <cell r="E2363" t="str">
            <v>GROSS EXPENSE REMUNARATION OF LABOR</v>
          </cell>
          <cell r="F2363" t="str">
            <v>LOC Loc Only*</v>
          </cell>
          <cell r="G2363"/>
          <cell r="J2363" t="str">
            <v>LOC</v>
          </cell>
          <cell r="K2363" t="str">
            <v xml:space="preserve"> Loc Only</v>
          </cell>
          <cell r="L2363" t="str">
            <v>X</v>
          </cell>
          <cell r="N2363" t="str">
            <v>*</v>
          </cell>
          <cell r="O2363" t="str">
            <v>Z002</v>
          </cell>
          <cell r="P2363" t="str">
            <v>Expense account (CC Opt.)</v>
          </cell>
          <cell r="U2363" t="str">
            <v>Z88888</v>
          </cell>
        </row>
        <row r="2364">
          <cell r="B2364" t="str">
            <v>TUA56031</v>
          </cell>
          <cell r="C2364" t="str">
            <v>GR EXP SOC+PENS FUND</v>
          </cell>
          <cell r="E2364" t="str">
            <v>GROSS EXPENSE SOCIAL+PENSION FUND</v>
          </cell>
          <cell r="F2364" t="str">
            <v>LOC Loc Only*</v>
          </cell>
          <cell r="G2364"/>
          <cell r="J2364" t="str">
            <v>LOC</v>
          </cell>
          <cell r="K2364" t="str">
            <v xml:space="preserve"> Loc Only</v>
          </cell>
          <cell r="L2364" t="str">
            <v>X</v>
          </cell>
          <cell r="N2364" t="str">
            <v>*</v>
          </cell>
          <cell r="O2364" t="str">
            <v>Z002</v>
          </cell>
          <cell r="P2364" t="str">
            <v>Expense account (CC Opt.)</v>
          </cell>
          <cell r="U2364" t="str">
            <v>Z88888</v>
          </cell>
        </row>
        <row r="2365">
          <cell r="B2365" t="str">
            <v>TUA56032</v>
          </cell>
          <cell r="C2365" t="str">
            <v xml:space="preserve">GR EXP LT LIFE INSUR </v>
          </cell>
          <cell r="E2365" t="str">
            <v>GROSS EXPENSE LT LIFE INSURANCE+NON GOVERN PENSION</v>
          </cell>
          <cell r="F2365" t="str">
            <v>LOC Loc Only*</v>
          </cell>
          <cell r="G2365"/>
          <cell r="J2365" t="str">
            <v>LOC</v>
          </cell>
          <cell r="K2365" t="str">
            <v xml:space="preserve"> Loc Only</v>
          </cell>
          <cell r="L2365" t="str">
            <v>X</v>
          </cell>
          <cell r="N2365" t="str">
            <v>*</v>
          </cell>
          <cell r="O2365" t="str">
            <v>Z002</v>
          </cell>
          <cell r="P2365" t="str">
            <v>Expense account (CC Opt.)</v>
          </cell>
          <cell r="U2365" t="str">
            <v>Z88888</v>
          </cell>
        </row>
        <row r="2366">
          <cell r="B2366" t="str">
            <v>TUA56033</v>
          </cell>
          <cell r="C2366" t="str">
            <v>GR EXP TAX+DUTIES</v>
          </cell>
          <cell r="E2366" t="str">
            <v>GROSS EXPENSE OTHER TAX AND DUTIES</v>
          </cell>
          <cell r="F2366" t="str">
            <v>LOC Loc Only*</v>
          </cell>
          <cell r="G2366"/>
          <cell r="J2366" t="str">
            <v>LOC</v>
          </cell>
          <cell r="K2366" t="str">
            <v xml:space="preserve"> Loc Only</v>
          </cell>
          <cell r="L2366" t="str">
            <v>X</v>
          </cell>
          <cell r="N2366" t="str">
            <v>*</v>
          </cell>
          <cell r="O2366" t="str">
            <v>Z002</v>
          </cell>
          <cell r="P2366" t="str">
            <v>Expense account (CC Opt.)</v>
          </cell>
          <cell r="U2366" t="str">
            <v>Z88888</v>
          </cell>
        </row>
        <row r="2367">
          <cell r="B2367" t="str">
            <v>TUA56034</v>
          </cell>
          <cell r="C2367" t="str">
            <v>GR EXP CHARITY</v>
          </cell>
          <cell r="E2367" t="str">
            <v>GROSS EXPENSE CHARITY</v>
          </cell>
          <cell r="F2367" t="str">
            <v>LOC Loc Only*</v>
          </cell>
          <cell r="G2367"/>
          <cell r="J2367" t="str">
            <v>LOC</v>
          </cell>
          <cell r="K2367" t="str">
            <v xml:space="preserve"> Loc Only</v>
          </cell>
          <cell r="L2367" t="str">
            <v>X</v>
          </cell>
          <cell r="N2367" t="str">
            <v>*</v>
          </cell>
          <cell r="O2367" t="str">
            <v>Z002</v>
          </cell>
          <cell r="P2367" t="str">
            <v>Expense account (CC Opt.)</v>
          </cell>
          <cell r="U2367" t="str">
            <v>Z88888</v>
          </cell>
        </row>
        <row r="2368">
          <cell r="B2368" t="str">
            <v>TUA56050</v>
          </cell>
          <cell r="C2368" t="str">
            <v>GR EXP CST COMP SERV</v>
          </cell>
          <cell r="E2368" t="str">
            <v>GROSS EXPENSE CHANGE COST COMPENSATION SERVICES</v>
          </cell>
          <cell r="F2368" t="str">
            <v>LOC Loc Only*</v>
          </cell>
          <cell r="G2368"/>
          <cell r="J2368" t="str">
            <v>LOC</v>
          </cell>
          <cell r="K2368" t="str">
            <v xml:space="preserve"> Loc Only</v>
          </cell>
          <cell r="L2368" t="str">
            <v>X</v>
          </cell>
          <cell r="N2368" t="str">
            <v>*</v>
          </cell>
          <cell r="O2368" t="str">
            <v>Z002</v>
          </cell>
          <cell r="P2368" t="str">
            <v>Expense account (CC Opt.)</v>
          </cell>
          <cell r="U2368" t="str">
            <v>Z88888</v>
          </cell>
        </row>
        <row r="2369">
          <cell r="B2369" t="str">
            <v>TUA56051</v>
          </cell>
          <cell r="C2369" t="str">
            <v>GR EXP ERRORS PR PER</v>
          </cell>
          <cell r="E2369" t="str">
            <v>GROSS EXPENSE ERRORS PREVIOUS PERIODS</v>
          </cell>
          <cell r="F2369" t="str">
            <v>LOC Loc Only*</v>
          </cell>
          <cell r="G2369"/>
          <cell r="J2369" t="str">
            <v>LOC</v>
          </cell>
          <cell r="K2369" t="str">
            <v xml:space="preserve"> Loc Only</v>
          </cell>
          <cell r="L2369" t="str">
            <v>X</v>
          </cell>
          <cell r="N2369" t="str">
            <v>*</v>
          </cell>
          <cell r="O2369" t="str">
            <v>Z002</v>
          </cell>
          <cell r="P2369" t="str">
            <v>Expense account (CC Opt.)</v>
          </cell>
          <cell r="U2369" t="str">
            <v>Z88888</v>
          </cell>
        </row>
        <row r="2370">
          <cell r="B2370" t="str">
            <v>TUA56052</v>
          </cell>
          <cell r="C2370" t="str">
            <v>GR EXP  DOUBTF DEBTS</v>
          </cell>
          <cell r="E2370" t="str">
            <v>GROSS EXPENSE SETTLEMENT DOUBTFUL DEBTS</v>
          </cell>
          <cell r="F2370" t="str">
            <v>LOC Loc Only*</v>
          </cell>
          <cell r="G2370"/>
          <cell r="J2370" t="str">
            <v>LOC</v>
          </cell>
          <cell r="K2370" t="str">
            <v xml:space="preserve"> Loc Only</v>
          </cell>
          <cell r="L2370" t="str">
            <v>X</v>
          </cell>
          <cell r="N2370" t="str">
            <v>*</v>
          </cell>
          <cell r="O2370" t="str">
            <v>Z002</v>
          </cell>
          <cell r="P2370" t="str">
            <v>Expense account (CC Opt.)</v>
          </cell>
          <cell r="U2370" t="str">
            <v>Z88888</v>
          </cell>
        </row>
        <row r="2371">
          <cell r="B2371" t="str">
            <v>Z1209990</v>
          </cell>
          <cell r="C2371" t="str">
            <v>TECHN MIGR ACC AR</v>
          </cell>
          <cell r="E2371" t="str">
            <v>TECHNICAL MIGRATION ACCOUNT AR</v>
          </cell>
          <cell r="F2371" t="str">
            <v>LOC</v>
          </cell>
          <cell r="G2371" t="str">
            <v>PC required</v>
          </cell>
          <cell r="H2371" t="str">
            <v>BS</v>
          </cell>
          <cell r="J2371" t="str">
            <v>LOC</v>
          </cell>
          <cell r="O2371" t="str">
            <v>Z010</v>
          </cell>
          <cell r="P2371" t="str">
            <v>General BS account (PC Req.)</v>
          </cell>
          <cell r="T2371" t="str">
            <v>PC required</v>
          </cell>
          <cell r="U2371" t="str">
            <v>Z99999</v>
          </cell>
        </row>
        <row r="2372">
          <cell r="B2372" t="str">
            <v>Z1209992</v>
          </cell>
          <cell r="C2372" t="str">
            <v>TECHN MIGR AC AR BOE</v>
          </cell>
          <cell r="E2372" t="str">
            <v>TECHNICAL MIGRATION ACCOUNT AR BILL OF EXCHANGE</v>
          </cell>
          <cell r="F2372" t="str">
            <v>LOC</v>
          </cell>
          <cell r="G2372" t="str">
            <v>PC required</v>
          </cell>
          <cell r="H2372" t="str">
            <v>BS</v>
          </cell>
          <cell r="J2372" t="str">
            <v>LOC</v>
          </cell>
          <cell r="O2372" t="str">
            <v>Z010</v>
          </cell>
          <cell r="P2372" t="str">
            <v>General BS account (PC Req.)</v>
          </cell>
          <cell r="T2372" t="str">
            <v>PC required</v>
          </cell>
          <cell r="U2372" t="str">
            <v>Z99999</v>
          </cell>
        </row>
        <row r="2373">
          <cell r="B2373" t="str">
            <v>Z1499900</v>
          </cell>
          <cell r="C2373" t="str">
            <v>TECHN MIGR ACC STOCK</v>
          </cell>
          <cell r="E2373" t="str">
            <v>TECHNICAL MIGRATION ACCOUNT STOCK</v>
          </cell>
          <cell r="F2373" t="str">
            <v>LOC Auto Post</v>
          </cell>
          <cell r="G2373"/>
          <cell r="H2373" t="str">
            <v>BS</v>
          </cell>
          <cell r="J2373" t="str">
            <v>LOC</v>
          </cell>
          <cell r="O2373" t="str">
            <v>Z006</v>
          </cell>
          <cell r="P2373" t="str">
            <v>Material account</v>
          </cell>
          <cell r="R2373" t="str">
            <v xml:space="preserve"> Auto Post</v>
          </cell>
          <cell r="U2373" t="str">
            <v>Z99999</v>
          </cell>
        </row>
        <row r="2374">
          <cell r="B2374" t="str">
            <v>Z1600000</v>
          </cell>
          <cell r="C2374" t="str">
            <v>TECHN MIGR ACC F ASS</v>
          </cell>
          <cell r="E2374" t="str">
            <v>TECHNICAL MIGRATION ACCOUNT FIXED ASSETS</v>
          </cell>
          <cell r="F2374" t="str">
            <v>LOC</v>
          </cell>
          <cell r="G2374" t="str">
            <v>No PC</v>
          </cell>
          <cell r="H2374" t="str">
            <v>BS</v>
          </cell>
          <cell r="J2374" t="str">
            <v>LOC</v>
          </cell>
          <cell r="O2374" t="str">
            <v>Z015</v>
          </cell>
          <cell r="P2374" t="str">
            <v>General BS account (PC Sup.)</v>
          </cell>
          <cell r="T2374" t="str">
            <v>No PC</v>
          </cell>
          <cell r="U2374" t="str">
            <v>Z99999</v>
          </cell>
        </row>
        <row r="2375">
          <cell r="B2375" t="str">
            <v>Z2250990</v>
          </cell>
          <cell r="C2375" t="str">
            <v>TECHN MIGR ACC AP</v>
          </cell>
          <cell r="E2375" t="str">
            <v>TECHNICAL MIGRATION ACCOUNT AP</v>
          </cell>
          <cell r="F2375" t="str">
            <v>LOC-</v>
          </cell>
          <cell r="G2375" t="str">
            <v>PC required</v>
          </cell>
          <cell r="H2375" t="str">
            <v>BS</v>
          </cell>
          <cell r="J2375" t="str">
            <v>LOC</v>
          </cell>
          <cell r="L2375" t="str">
            <v>X</v>
          </cell>
          <cell r="N2375" t="str">
            <v>-</v>
          </cell>
          <cell r="O2375" t="str">
            <v>Z010</v>
          </cell>
          <cell r="P2375" t="str">
            <v>General BS account (PC Req.)</v>
          </cell>
          <cell r="T2375" t="str">
            <v>PC required</v>
          </cell>
          <cell r="U2375" t="str">
            <v>Z99999</v>
          </cell>
        </row>
        <row r="2376">
          <cell r="B2376" t="str">
            <v>Z2250992</v>
          </cell>
          <cell r="C2376" t="str">
            <v>TECHN MIGR AC AP BOE</v>
          </cell>
          <cell r="E2376" t="str">
            <v>TECHNICAL MIGRATION ACCOUNT AP BILL OF EXCHANGE</v>
          </cell>
          <cell r="F2376" t="str">
            <v>LOC</v>
          </cell>
          <cell r="G2376" t="str">
            <v>PC required</v>
          </cell>
          <cell r="H2376" t="str">
            <v>BS</v>
          </cell>
          <cell r="J2376" t="str">
            <v>LOC</v>
          </cell>
          <cell r="O2376" t="str">
            <v>Z010</v>
          </cell>
          <cell r="P2376" t="str">
            <v>General BS account (PC Req.)</v>
          </cell>
          <cell r="T2376" t="str">
            <v>PC required</v>
          </cell>
          <cell r="U2376" t="str">
            <v>Z99999</v>
          </cell>
        </row>
        <row r="2377">
          <cell r="B2377" t="str">
            <v>Z2253000</v>
          </cell>
          <cell r="C2377" t="str">
            <v>TECHN MIGR ACC GR/IR</v>
          </cell>
          <cell r="E2377" t="str">
            <v>TECHNICAL MIGRATION ACCOUNT GR/IR</v>
          </cell>
          <cell r="F2377" t="str">
            <v>LOC</v>
          </cell>
          <cell r="G2377" t="str">
            <v>No PC</v>
          </cell>
          <cell r="H2377" t="str">
            <v>BS</v>
          </cell>
          <cell r="J2377" t="str">
            <v>LOC</v>
          </cell>
          <cell r="O2377" t="str">
            <v>Z015</v>
          </cell>
          <cell r="P2377" t="str">
            <v>General BS account (PC Sup.)</v>
          </cell>
          <cell r="T2377" t="str">
            <v>No PC</v>
          </cell>
          <cell r="U2377" t="str">
            <v>Z99999</v>
          </cell>
        </row>
        <row r="2378">
          <cell r="B2378" t="str">
            <v>Z3999000</v>
          </cell>
          <cell r="C2378" t="str">
            <v>TECH MIGR GLOBAL B/S</v>
          </cell>
          <cell r="E2378" t="str">
            <v>TECHNICAL MIGRATION GLOBAL BALANCE SHEET</v>
          </cell>
          <cell r="F2378" t="str">
            <v>LOC</v>
          </cell>
          <cell r="G2378" t="str">
            <v>No PC</v>
          </cell>
          <cell r="H2378" t="str">
            <v>BS</v>
          </cell>
          <cell r="J2378" t="str">
            <v>LOC</v>
          </cell>
          <cell r="O2378" t="str">
            <v>Z015</v>
          </cell>
          <cell r="P2378" t="str">
            <v>General BS account (PC Sup.)</v>
          </cell>
          <cell r="T2378" t="str">
            <v>No PC</v>
          </cell>
          <cell r="U2378" t="str">
            <v>Z99999</v>
          </cell>
        </row>
        <row r="2379">
          <cell r="B2379" t="str">
            <v>Z6999001</v>
          </cell>
          <cell r="C2379" t="str">
            <v>TECH MIGR GLOBAL P/L</v>
          </cell>
          <cell r="E2379" t="str">
            <v>TECHNICAL MIGRATION ACCOUNT GLOBAL PROFIT AND LOSS</v>
          </cell>
          <cell r="F2379" t="str">
            <v>LOC</v>
          </cell>
          <cell r="G2379"/>
          <cell r="H2379" t="str">
            <v>BS</v>
          </cell>
          <cell r="J2379" t="str">
            <v>LOC</v>
          </cell>
          <cell r="O2379" t="str">
            <v>Z002</v>
          </cell>
          <cell r="P2379" t="str">
            <v>Expense account (CC Opt.)</v>
          </cell>
          <cell r="U2379" t="str">
            <v>Z99999</v>
          </cell>
        </row>
      </sheetData>
      <sheetData sheetId="3"/>
      <sheetData sheetId="4"/>
      <sheetData sheetId="5"/>
      <sheetData sheetId="6">
        <row r="2">
          <cell r="D2" t="str">
            <v>100100</v>
          </cell>
          <cell r="E2" t="str">
            <v>AUTHORISED SHARE CAPITAL</v>
          </cell>
          <cell r="F2" t="str">
            <v>SHARE CAPITAL</v>
          </cell>
          <cell r="G2">
            <v>0</v>
          </cell>
          <cell r="H2" t="str">
            <v>GLJNL</v>
          </cell>
          <cell r="I2">
            <v>0</v>
          </cell>
          <cell r="J2">
            <v>1</v>
          </cell>
          <cell r="K2">
            <v>0</v>
          </cell>
          <cell r="L2">
            <v>8</v>
          </cell>
          <cell r="M2">
            <v>5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1001</v>
          </cell>
          <cell r="S2" t="str">
            <v>GLVBS10</v>
          </cell>
          <cell r="T2">
            <v>8</v>
          </cell>
          <cell r="U2">
            <v>5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1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</row>
        <row r="3">
          <cell r="D3" t="str">
            <v>100201</v>
          </cell>
          <cell r="E3" t="str">
            <v>UNISSUED CAPITAL</v>
          </cell>
          <cell r="F3" t="str">
            <v>UNISSUED CAPITL</v>
          </cell>
          <cell r="G3">
            <v>0</v>
          </cell>
          <cell r="H3" t="str">
            <v>GLJNL</v>
          </cell>
          <cell r="I3">
            <v>0</v>
          </cell>
          <cell r="J3">
            <v>1</v>
          </cell>
          <cell r="K3">
            <v>0</v>
          </cell>
          <cell r="L3">
            <v>8</v>
          </cell>
          <cell r="M3">
            <v>5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1001</v>
          </cell>
          <cell r="S3" t="str">
            <v>GLVBS10</v>
          </cell>
          <cell r="T3">
            <v>8</v>
          </cell>
          <cell r="U3">
            <v>5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1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</row>
        <row r="4">
          <cell r="D4" t="str">
            <v>100311</v>
          </cell>
          <cell r="E4" t="str">
            <v>ISSUED CAPITAL</v>
          </cell>
          <cell r="F4" t="str">
            <v>ISSUED CAPITAL</v>
          </cell>
          <cell r="G4">
            <v>0</v>
          </cell>
          <cell r="H4" t="str">
            <v>GLJNL</v>
          </cell>
          <cell r="I4">
            <v>0</v>
          </cell>
          <cell r="J4">
            <v>1</v>
          </cell>
          <cell r="K4">
            <v>0</v>
          </cell>
          <cell r="L4">
            <v>8</v>
          </cell>
          <cell r="M4">
            <v>5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1001</v>
          </cell>
          <cell r="S4" t="str">
            <v>GLVBS10</v>
          </cell>
          <cell r="T4">
            <v>8</v>
          </cell>
          <cell r="U4">
            <v>5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1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</row>
        <row r="5">
          <cell r="D5" t="str">
            <v>100312</v>
          </cell>
          <cell r="E5" t="str">
            <v>ISSUED CAPITAL GRP CO CUM RED PREFS</v>
          </cell>
          <cell r="F5" t="str">
            <v>ISS CAP PREFS</v>
          </cell>
          <cell r="G5">
            <v>0</v>
          </cell>
          <cell r="H5" t="str">
            <v>GLJNL</v>
          </cell>
          <cell r="I5">
            <v>0</v>
          </cell>
          <cell r="J5">
            <v>1</v>
          </cell>
          <cell r="K5">
            <v>0</v>
          </cell>
          <cell r="L5">
            <v>8</v>
          </cell>
          <cell r="M5">
            <v>5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1001</v>
          </cell>
          <cell r="S5" t="str">
            <v>GLVBS10</v>
          </cell>
          <cell r="T5">
            <v>8</v>
          </cell>
          <cell r="U5">
            <v>5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1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</row>
        <row r="6">
          <cell r="D6" t="str">
            <v>100350</v>
          </cell>
          <cell r="E6" t="str">
            <v>TRUST ESTABLISHMENT DEPOSIT</v>
          </cell>
          <cell r="F6" t="str">
            <v>TRUST ESTAB DEP</v>
          </cell>
          <cell r="G6">
            <v>0</v>
          </cell>
          <cell r="H6" t="str">
            <v>GLJNL</v>
          </cell>
          <cell r="I6">
            <v>0</v>
          </cell>
          <cell r="J6">
            <v>1</v>
          </cell>
          <cell r="K6">
            <v>0</v>
          </cell>
          <cell r="L6">
            <v>8</v>
          </cell>
          <cell r="M6">
            <v>5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1001</v>
          </cell>
          <cell r="S6" t="str">
            <v>GLVBS10</v>
          </cell>
          <cell r="T6">
            <v>8</v>
          </cell>
          <cell r="U6">
            <v>5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1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</row>
        <row r="7">
          <cell r="D7" t="str">
            <v>100351</v>
          </cell>
          <cell r="E7" t="str">
            <v>GIFT FROM SETTLOR</v>
          </cell>
          <cell r="F7" t="str">
            <v>GIFT FR SETTLOR</v>
          </cell>
          <cell r="G7">
            <v>0</v>
          </cell>
          <cell r="H7" t="str">
            <v>GLJNL</v>
          </cell>
          <cell r="I7">
            <v>0</v>
          </cell>
          <cell r="J7">
            <v>1</v>
          </cell>
          <cell r="K7">
            <v>0</v>
          </cell>
          <cell r="L7">
            <v>8</v>
          </cell>
          <cell r="M7">
            <v>5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1001</v>
          </cell>
          <cell r="S7" t="str">
            <v>GLVBS10</v>
          </cell>
          <cell r="T7">
            <v>8</v>
          </cell>
          <cell r="U7">
            <v>5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1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</row>
        <row r="8">
          <cell r="D8" t="str">
            <v>101110</v>
          </cell>
          <cell r="E8" t="str">
            <v>HC PRE ACQ SHARE PREM RES</v>
          </cell>
          <cell r="F8" t="str">
            <v>SHARE PREM RES</v>
          </cell>
          <cell r="G8">
            <v>0</v>
          </cell>
          <cell r="H8" t="str">
            <v>GLACCT</v>
          </cell>
          <cell r="I8">
            <v>0</v>
          </cell>
          <cell r="J8">
            <v>1</v>
          </cell>
          <cell r="K8">
            <v>0</v>
          </cell>
          <cell r="L8">
            <v>5</v>
          </cell>
          <cell r="M8">
            <v>5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1001</v>
          </cell>
          <cell r="S8" t="str">
            <v>GLVBS10</v>
          </cell>
          <cell r="T8">
            <v>5</v>
          </cell>
          <cell r="U8">
            <v>5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1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</row>
        <row r="9">
          <cell r="D9" t="str">
            <v>101120</v>
          </cell>
          <cell r="E9" t="str">
            <v>HC PRE ACQ CAPITAL RES</v>
          </cell>
          <cell r="F9" t="str">
            <v>CAPITAL RESERVE</v>
          </cell>
          <cell r="G9">
            <v>0</v>
          </cell>
          <cell r="H9" t="str">
            <v>GLJNL</v>
          </cell>
          <cell r="I9">
            <v>0</v>
          </cell>
          <cell r="J9">
            <v>1</v>
          </cell>
          <cell r="K9">
            <v>0</v>
          </cell>
          <cell r="L9">
            <v>5</v>
          </cell>
          <cell r="M9">
            <v>5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1001</v>
          </cell>
          <cell r="S9" t="str">
            <v>GLVBS10</v>
          </cell>
          <cell r="T9">
            <v>5</v>
          </cell>
          <cell r="U9">
            <v>5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1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</row>
        <row r="10">
          <cell r="D10" t="str">
            <v>101130</v>
          </cell>
          <cell r="E10" t="str">
            <v>HC PRE ACQ ASSET REVAL RES</v>
          </cell>
          <cell r="F10" t="str">
            <v>ASSET REVAL RES</v>
          </cell>
          <cell r="G10">
            <v>0</v>
          </cell>
          <cell r="H10" t="str">
            <v>GLACCT</v>
          </cell>
          <cell r="I10">
            <v>0</v>
          </cell>
          <cell r="J10">
            <v>1</v>
          </cell>
          <cell r="K10">
            <v>0</v>
          </cell>
          <cell r="L10">
            <v>5</v>
          </cell>
          <cell r="M10">
            <v>5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1001</v>
          </cell>
          <cell r="S10" t="str">
            <v>GLVBS10</v>
          </cell>
          <cell r="T10">
            <v>5</v>
          </cell>
          <cell r="U10">
            <v>5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1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</row>
        <row r="11">
          <cell r="D11" t="str">
            <v>101140</v>
          </cell>
          <cell r="E11" t="str">
            <v>HC PRE ACQ GENERAL RESERVE</v>
          </cell>
          <cell r="F11" t="str">
            <v>GENERAL RESERVE</v>
          </cell>
          <cell r="G11">
            <v>0</v>
          </cell>
          <cell r="H11" t="str">
            <v>GLJNL</v>
          </cell>
          <cell r="I11">
            <v>0</v>
          </cell>
          <cell r="J11">
            <v>1</v>
          </cell>
          <cell r="K11">
            <v>0</v>
          </cell>
          <cell r="L11">
            <v>5</v>
          </cell>
          <cell r="M11">
            <v>5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1001</v>
          </cell>
          <cell r="S11" t="str">
            <v>GLVBS10</v>
          </cell>
          <cell r="T11">
            <v>5</v>
          </cell>
          <cell r="U11">
            <v>5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1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</row>
        <row r="12">
          <cell r="D12" t="str">
            <v>101150</v>
          </cell>
          <cell r="E12" t="str">
            <v>HC PREACQ FX TRANSL'N RESERVE</v>
          </cell>
          <cell r="F12" t="str">
            <v>FX TRANSLN RES</v>
          </cell>
          <cell r="G12">
            <v>1</v>
          </cell>
          <cell r="H12" t="str">
            <v>GLJNL</v>
          </cell>
          <cell r="I12">
            <v>0</v>
          </cell>
          <cell r="J12">
            <v>1</v>
          </cell>
          <cell r="K12">
            <v>0</v>
          </cell>
          <cell r="L12">
            <v>5</v>
          </cell>
          <cell r="M12">
            <v>5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1001</v>
          </cell>
          <cell r="S12" t="str">
            <v>GLVBS10</v>
          </cell>
          <cell r="T12">
            <v>5</v>
          </cell>
          <cell r="U12">
            <v>5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1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</row>
        <row r="13">
          <cell r="D13" t="str">
            <v>101160</v>
          </cell>
          <cell r="E13" t="str">
            <v>HC PRE ACQ CAP REDEMPTION RES</v>
          </cell>
          <cell r="F13" t="str">
            <v>CAP REDEMP RES</v>
          </cell>
          <cell r="G13">
            <v>1</v>
          </cell>
          <cell r="H13" t="str">
            <v>GLJNL</v>
          </cell>
          <cell r="I13">
            <v>0</v>
          </cell>
          <cell r="J13">
            <v>1</v>
          </cell>
          <cell r="K13">
            <v>0</v>
          </cell>
          <cell r="L13">
            <v>5</v>
          </cell>
          <cell r="M13">
            <v>5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1001</v>
          </cell>
          <cell r="S13" t="str">
            <v>GLVBS10</v>
          </cell>
          <cell r="T13">
            <v>5</v>
          </cell>
          <cell r="U13">
            <v>5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1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</row>
        <row r="14">
          <cell r="D14" t="str">
            <v>101210</v>
          </cell>
          <cell r="E14" t="str">
            <v>HC POST ACQ SHARE PREM RES</v>
          </cell>
          <cell r="F14" t="str">
            <v>SHARE PREM RES</v>
          </cell>
          <cell r="G14">
            <v>0</v>
          </cell>
          <cell r="H14" t="str">
            <v>GLJNL</v>
          </cell>
          <cell r="I14">
            <v>0</v>
          </cell>
          <cell r="J14">
            <v>1</v>
          </cell>
          <cell r="K14">
            <v>0</v>
          </cell>
          <cell r="L14">
            <v>8</v>
          </cell>
          <cell r="M14">
            <v>5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1001</v>
          </cell>
          <cell r="S14" t="str">
            <v>GLVBS10</v>
          </cell>
          <cell r="T14">
            <v>8</v>
          </cell>
          <cell r="U14">
            <v>5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1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</row>
        <row r="15">
          <cell r="D15" t="str">
            <v>101220</v>
          </cell>
          <cell r="E15" t="str">
            <v>HC POST ACQ CAPITAL RES</v>
          </cell>
          <cell r="F15" t="str">
            <v>CAPITAL RESERVE</v>
          </cell>
          <cell r="G15">
            <v>0</v>
          </cell>
          <cell r="H15" t="str">
            <v>GLJNL</v>
          </cell>
          <cell r="I15">
            <v>0</v>
          </cell>
          <cell r="J15">
            <v>1</v>
          </cell>
          <cell r="K15">
            <v>0</v>
          </cell>
          <cell r="L15">
            <v>8</v>
          </cell>
          <cell r="M15">
            <v>5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1001</v>
          </cell>
          <cell r="S15" t="str">
            <v>GLVBS10</v>
          </cell>
          <cell r="T15">
            <v>8</v>
          </cell>
          <cell r="U15">
            <v>5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1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D16" t="str">
            <v>101230</v>
          </cell>
          <cell r="E16" t="str">
            <v>HC POST ACQ ASSET REVAL RES</v>
          </cell>
          <cell r="F16" t="str">
            <v>ASSET REVAL RES</v>
          </cell>
          <cell r="G16">
            <v>0</v>
          </cell>
          <cell r="H16" t="str">
            <v>GLJNL</v>
          </cell>
          <cell r="I16">
            <v>0</v>
          </cell>
          <cell r="J16">
            <v>1</v>
          </cell>
          <cell r="K16">
            <v>0</v>
          </cell>
          <cell r="L16">
            <v>8</v>
          </cell>
          <cell r="M16">
            <v>5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1001</v>
          </cell>
          <cell r="S16" t="str">
            <v>GLVBS10</v>
          </cell>
          <cell r="T16">
            <v>8</v>
          </cell>
          <cell r="U16">
            <v>5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1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</row>
        <row r="17">
          <cell r="D17" t="str">
            <v>101240</v>
          </cell>
          <cell r="E17" t="str">
            <v>HC POST ACQ GENERAL RESERVE</v>
          </cell>
          <cell r="F17" t="str">
            <v>GENERAL RESERVE</v>
          </cell>
          <cell r="G17">
            <v>0</v>
          </cell>
          <cell r="H17" t="str">
            <v>GLJNL</v>
          </cell>
          <cell r="I17">
            <v>0</v>
          </cell>
          <cell r="J17">
            <v>1</v>
          </cell>
          <cell r="K17">
            <v>0</v>
          </cell>
          <cell r="L17">
            <v>8</v>
          </cell>
          <cell r="M17">
            <v>5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1001</v>
          </cell>
          <cell r="S17" t="str">
            <v>GLVBS10</v>
          </cell>
          <cell r="T17">
            <v>8</v>
          </cell>
          <cell r="U17">
            <v>5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1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8">
          <cell r="D18" t="str">
            <v>101250</v>
          </cell>
          <cell r="E18" t="str">
            <v>HC POSTACQ FX TRANSL'N RES</v>
          </cell>
          <cell r="F18" t="str">
            <v>FX TRANSLN RES</v>
          </cell>
          <cell r="G18">
            <v>0</v>
          </cell>
          <cell r="H18" t="str">
            <v>GLJNL</v>
          </cell>
          <cell r="I18">
            <v>0</v>
          </cell>
          <cell r="J18">
            <v>1</v>
          </cell>
          <cell r="K18">
            <v>0</v>
          </cell>
          <cell r="L18">
            <v>8</v>
          </cell>
          <cell r="M18">
            <v>5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1001</v>
          </cell>
          <cell r="S18" t="str">
            <v>GLVBS10</v>
          </cell>
          <cell r="T18">
            <v>8</v>
          </cell>
          <cell r="U18">
            <v>5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1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</row>
        <row r="19">
          <cell r="D19" t="str">
            <v>101260</v>
          </cell>
          <cell r="E19" t="str">
            <v>HC POST ACQ CAP REDEMPTION RES</v>
          </cell>
          <cell r="F19" t="str">
            <v>CAP REDEMP RES</v>
          </cell>
          <cell r="G19">
            <v>0</v>
          </cell>
          <cell r="H19" t="str">
            <v>GLJNL</v>
          </cell>
          <cell r="I19">
            <v>0</v>
          </cell>
          <cell r="J19">
            <v>1</v>
          </cell>
          <cell r="K19">
            <v>0</v>
          </cell>
          <cell r="L19">
            <v>8</v>
          </cell>
          <cell r="M19">
            <v>5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1001</v>
          </cell>
          <cell r="S19" t="str">
            <v>GLVBS10</v>
          </cell>
          <cell r="T19">
            <v>8</v>
          </cell>
          <cell r="U19">
            <v>5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1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0">
          <cell r="D20" t="str">
            <v>102500</v>
          </cell>
          <cell r="E20" t="str">
            <v>PRE ACQ RET PROFITS - HOLD CO</v>
          </cell>
          <cell r="F20" t="str">
            <v>PRE ACQ RET PRF</v>
          </cell>
          <cell r="G20">
            <v>0</v>
          </cell>
          <cell r="H20" t="str">
            <v>GLCONSOL</v>
          </cell>
          <cell r="I20">
            <v>0</v>
          </cell>
          <cell r="J20">
            <v>1</v>
          </cell>
          <cell r="K20">
            <v>0</v>
          </cell>
          <cell r="L20">
            <v>5</v>
          </cell>
          <cell r="M20">
            <v>5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1001</v>
          </cell>
          <cell r="S20" t="str">
            <v>GLVBS10</v>
          </cell>
          <cell r="T20">
            <v>5</v>
          </cell>
          <cell r="U20">
            <v>5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</row>
        <row r="21">
          <cell r="D21" t="str">
            <v>102600</v>
          </cell>
          <cell r="E21" t="str">
            <v>POST ACQ RET PROFITS - HOLD CO</v>
          </cell>
          <cell r="F21" t="str">
            <v>RETAINED PROFIT</v>
          </cell>
          <cell r="G21">
            <v>0</v>
          </cell>
          <cell r="H21" t="str">
            <v>GLCONSOL</v>
          </cell>
          <cell r="I21">
            <v>0</v>
          </cell>
          <cell r="J21">
            <v>1</v>
          </cell>
          <cell r="K21">
            <v>0</v>
          </cell>
          <cell r="L21">
            <v>8</v>
          </cell>
          <cell r="M21">
            <v>5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1001</v>
          </cell>
          <cell r="S21" t="str">
            <v>GLVBS10</v>
          </cell>
          <cell r="T21">
            <v>8</v>
          </cell>
          <cell r="U21">
            <v>5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1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2">
          <cell r="D22" t="str">
            <v>102601</v>
          </cell>
          <cell r="E22" t="str">
            <v>COGNOS FINANCE ONLY - DO NOT USE</v>
          </cell>
          <cell r="F22" t="str">
            <v>CF - DO NOT USE</v>
          </cell>
          <cell r="G22">
            <v>1</v>
          </cell>
          <cell r="H22" t="str">
            <v>GLERROR</v>
          </cell>
          <cell r="I22">
            <v>0</v>
          </cell>
          <cell r="J22">
            <v>1</v>
          </cell>
          <cell r="K22">
            <v>0</v>
          </cell>
          <cell r="L22">
            <v>8</v>
          </cell>
          <cell r="M22">
            <v>5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1001</v>
          </cell>
          <cell r="S22" t="str">
            <v>GLVBS10</v>
          </cell>
          <cell r="T22">
            <v>8</v>
          </cell>
          <cell r="U22">
            <v>5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1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</row>
        <row r="23">
          <cell r="D23" t="str">
            <v>102602</v>
          </cell>
          <cell r="E23" t="str">
            <v>DIVIDENDS PD FROM RETAINED EARNINGS</v>
          </cell>
          <cell r="F23" t="str">
            <v>RETERN DIVIDEND</v>
          </cell>
          <cell r="G23">
            <v>0</v>
          </cell>
          <cell r="H23" t="str">
            <v>GLJNL</v>
          </cell>
          <cell r="I23">
            <v>0</v>
          </cell>
          <cell r="J23">
            <v>1</v>
          </cell>
          <cell r="K23">
            <v>0</v>
          </cell>
          <cell r="L23">
            <v>4</v>
          </cell>
          <cell r="M23">
            <v>5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1001</v>
          </cell>
          <cell r="S23" t="str">
            <v>GLVBS10</v>
          </cell>
          <cell r="T23">
            <v>5</v>
          </cell>
          <cell r="U23">
            <v>5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1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4">
          <cell r="D24" t="str">
            <v>102700</v>
          </cell>
          <cell r="E24" t="str">
            <v>RETAINED EARNINGS - SUBGROUP</v>
          </cell>
          <cell r="F24" t="str">
            <v>RETEARN SUBGRP</v>
          </cell>
          <cell r="G24">
            <v>1</v>
          </cell>
          <cell r="H24" t="str">
            <v>GLERROR</v>
          </cell>
          <cell r="I24">
            <v>0</v>
          </cell>
          <cell r="J24">
            <v>1</v>
          </cell>
          <cell r="K24">
            <v>0</v>
          </cell>
          <cell r="L24">
            <v>5</v>
          </cell>
          <cell r="M24">
            <v>5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1001</v>
          </cell>
          <cell r="S24" t="str">
            <v>GLVBS10</v>
          </cell>
          <cell r="T24">
            <v>5</v>
          </cell>
          <cell r="U24">
            <v>5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1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</row>
        <row r="25">
          <cell r="D25" t="str">
            <v>103901</v>
          </cell>
          <cell r="E25" t="str">
            <v>OEI IN SHF OF SUBSIDIARY</v>
          </cell>
          <cell r="F25" t="str">
            <v>OEI IN SHF</v>
          </cell>
          <cell r="G25">
            <v>0</v>
          </cell>
          <cell r="H25" t="str">
            <v>GLCONSOL</v>
          </cell>
          <cell r="I25">
            <v>0</v>
          </cell>
          <cell r="J25">
            <v>1</v>
          </cell>
          <cell r="K25">
            <v>0</v>
          </cell>
          <cell r="L25">
            <v>5</v>
          </cell>
          <cell r="M25">
            <v>5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1001</v>
          </cell>
          <cell r="S25" t="str">
            <v>GLVBS10</v>
          </cell>
          <cell r="T25">
            <v>5</v>
          </cell>
          <cell r="U25">
            <v>5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1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D26" t="str">
            <v>105301</v>
          </cell>
          <cell r="E26" t="str">
            <v>NC UNSEC BORR DEF TERM SUBSID</v>
          </cell>
          <cell r="F26" t="str">
            <v>NC BORR SUBSID</v>
          </cell>
          <cell r="G26">
            <v>0</v>
          </cell>
          <cell r="H26" t="str">
            <v>GLCHQ</v>
          </cell>
          <cell r="I26">
            <v>0</v>
          </cell>
          <cell r="J26">
            <v>1</v>
          </cell>
          <cell r="K26">
            <v>6</v>
          </cell>
          <cell r="L26">
            <v>5</v>
          </cell>
          <cell r="M26">
            <v>5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1050</v>
          </cell>
          <cell r="S26" t="str">
            <v>GLVBS10</v>
          </cell>
          <cell r="T26">
            <v>5</v>
          </cell>
          <cell r="U26">
            <v>5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4</v>
          </cell>
          <cell r="AA26">
            <v>0</v>
          </cell>
          <cell r="AB26">
            <v>1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</row>
        <row r="27">
          <cell r="D27" t="str">
            <v>105302</v>
          </cell>
          <cell r="E27" t="str">
            <v>NC UNSEC BORR CLIPSAL AUST P/L</v>
          </cell>
          <cell r="F27" t="str">
            <v>NC BORR CLIPAUS</v>
          </cell>
          <cell r="G27">
            <v>0</v>
          </cell>
          <cell r="H27" t="str">
            <v>GLCHQ</v>
          </cell>
          <cell r="I27">
            <v>0</v>
          </cell>
          <cell r="J27">
            <v>1</v>
          </cell>
          <cell r="K27">
            <v>6</v>
          </cell>
          <cell r="L27">
            <v>5</v>
          </cell>
          <cell r="M27">
            <v>5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1050</v>
          </cell>
          <cell r="S27" t="str">
            <v>GLVBS10</v>
          </cell>
          <cell r="T27">
            <v>5</v>
          </cell>
          <cell r="U27">
            <v>5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4</v>
          </cell>
          <cell r="AA27">
            <v>0</v>
          </cell>
          <cell r="AB27">
            <v>1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8">
          <cell r="D28" t="str">
            <v>105401</v>
          </cell>
          <cell r="E28" t="str">
            <v>NC UNSEC BORR INDEF TERM SUBSID</v>
          </cell>
          <cell r="F28" t="str">
            <v>NC BORR SUBSID</v>
          </cell>
          <cell r="G28">
            <v>0</v>
          </cell>
          <cell r="H28" t="str">
            <v>GLCHQ</v>
          </cell>
          <cell r="I28">
            <v>0</v>
          </cell>
          <cell r="J28">
            <v>1</v>
          </cell>
          <cell r="K28">
            <v>6</v>
          </cell>
          <cell r="L28">
            <v>5</v>
          </cell>
          <cell r="M28">
            <v>5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1050</v>
          </cell>
          <cell r="S28" t="str">
            <v>GLVBS10</v>
          </cell>
          <cell r="T28">
            <v>5</v>
          </cell>
          <cell r="U28">
            <v>5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4</v>
          </cell>
          <cell r="AA28">
            <v>0</v>
          </cell>
          <cell r="AB28">
            <v>1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D29" t="str">
            <v>105402</v>
          </cell>
          <cell r="E29" t="str">
            <v>NC UNSEC BORR INDEF TERM CLIPSAL AUST</v>
          </cell>
          <cell r="F29" t="str">
            <v>NC BORR CLIPAUS</v>
          </cell>
          <cell r="G29">
            <v>0</v>
          </cell>
          <cell r="H29" t="str">
            <v>GLJNL</v>
          </cell>
          <cell r="I29">
            <v>0</v>
          </cell>
          <cell r="J29">
            <v>1</v>
          </cell>
          <cell r="K29">
            <v>6</v>
          </cell>
          <cell r="L29">
            <v>5</v>
          </cell>
          <cell r="M29">
            <v>5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1050</v>
          </cell>
          <cell r="S29" t="str">
            <v>GLVBS10</v>
          </cell>
          <cell r="T29">
            <v>5</v>
          </cell>
          <cell r="U29">
            <v>5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4</v>
          </cell>
          <cell r="AA29">
            <v>0</v>
          </cell>
          <cell r="AB29">
            <v>1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</row>
        <row r="30">
          <cell r="D30" t="str">
            <v>106104</v>
          </cell>
          <cell r="E30" t="str">
            <v>NC SEC BORR BANKSA BANK BILLS</v>
          </cell>
          <cell r="F30" t="str">
            <v>BANKSA BILLS</v>
          </cell>
          <cell r="G30">
            <v>1</v>
          </cell>
          <cell r="H30" t="str">
            <v>GLERROR</v>
          </cell>
          <cell r="I30">
            <v>0</v>
          </cell>
          <cell r="J30">
            <v>1</v>
          </cell>
          <cell r="K30">
            <v>6</v>
          </cell>
          <cell r="L30">
            <v>5</v>
          </cell>
          <cell r="M30">
            <v>5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1050</v>
          </cell>
          <cell r="S30" t="str">
            <v>GLVBS10</v>
          </cell>
          <cell r="T30">
            <v>5</v>
          </cell>
          <cell r="U30">
            <v>5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4</v>
          </cell>
          <cell r="AA30">
            <v>0</v>
          </cell>
          <cell r="AB30">
            <v>1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</row>
        <row r="31">
          <cell r="D31" t="str">
            <v>106105</v>
          </cell>
          <cell r="E31" t="str">
            <v>NC SEC BORR ANZ BANK BILLS</v>
          </cell>
          <cell r="F31" t="str">
            <v>ANZ BILLS</v>
          </cell>
          <cell r="G31">
            <v>1</v>
          </cell>
          <cell r="H31" t="str">
            <v>GLCHQ</v>
          </cell>
          <cell r="I31">
            <v>0</v>
          </cell>
          <cell r="J31">
            <v>1</v>
          </cell>
          <cell r="K31">
            <v>6</v>
          </cell>
          <cell r="L31">
            <v>5</v>
          </cell>
          <cell r="M31">
            <v>5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1050</v>
          </cell>
          <cell r="S31" t="str">
            <v>GLVBS10</v>
          </cell>
          <cell r="T31">
            <v>5</v>
          </cell>
          <cell r="U31">
            <v>5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4</v>
          </cell>
          <cell r="AA31">
            <v>0</v>
          </cell>
          <cell r="AB31">
            <v>1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</row>
        <row r="32">
          <cell r="D32" t="str">
            <v>106106</v>
          </cell>
          <cell r="E32" t="str">
            <v>NC SEC BORR WPAC BANK BILLS</v>
          </cell>
          <cell r="F32" t="str">
            <v>WESTPAC BILLS</v>
          </cell>
          <cell r="G32">
            <v>1</v>
          </cell>
          <cell r="H32" t="str">
            <v>GLERROR</v>
          </cell>
          <cell r="I32">
            <v>0</v>
          </cell>
          <cell r="J32">
            <v>1</v>
          </cell>
          <cell r="K32">
            <v>6</v>
          </cell>
          <cell r="L32">
            <v>5</v>
          </cell>
          <cell r="M32">
            <v>5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1050</v>
          </cell>
          <cell r="S32" t="str">
            <v>GLVBS10</v>
          </cell>
          <cell r="T32">
            <v>5</v>
          </cell>
          <cell r="U32">
            <v>5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4</v>
          </cell>
          <cell r="AA32">
            <v>0</v>
          </cell>
          <cell r="AB32">
            <v>1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</row>
        <row r="33">
          <cell r="D33" t="str">
            <v>106107</v>
          </cell>
          <cell r="E33" t="str">
            <v>NC SEC BORR AMRO BANK</v>
          </cell>
          <cell r="F33" t="str">
            <v>AMRO BANK</v>
          </cell>
          <cell r="G33">
            <v>1</v>
          </cell>
          <cell r="H33" t="str">
            <v>GLERROR</v>
          </cell>
          <cell r="I33">
            <v>0</v>
          </cell>
          <cell r="J33">
            <v>1</v>
          </cell>
          <cell r="K33">
            <v>0</v>
          </cell>
          <cell r="L33">
            <v>8</v>
          </cell>
          <cell r="M33">
            <v>5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1050</v>
          </cell>
          <cell r="S33" t="str">
            <v>GLVBS10</v>
          </cell>
          <cell r="T33">
            <v>8</v>
          </cell>
          <cell r="U33">
            <v>5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1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D34" t="str">
            <v>106108</v>
          </cell>
          <cell r="E34" t="str">
            <v>NC SEC BORR CHALLENGE BANK</v>
          </cell>
          <cell r="F34" t="str">
            <v>CHALLENGE BANK</v>
          </cell>
          <cell r="G34">
            <v>1</v>
          </cell>
          <cell r="H34" t="str">
            <v>GLERROR</v>
          </cell>
          <cell r="I34">
            <v>0</v>
          </cell>
          <cell r="J34">
            <v>1</v>
          </cell>
          <cell r="K34">
            <v>0</v>
          </cell>
          <cell r="L34">
            <v>8</v>
          </cell>
          <cell r="M34">
            <v>5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1050</v>
          </cell>
          <cell r="S34" t="str">
            <v>GLVBS10</v>
          </cell>
          <cell r="T34">
            <v>8</v>
          </cell>
          <cell r="U34">
            <v>5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1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</row>
        <row r="35">
          <cell r="D35" t="str">
            <v>106109</v>
          </cell>
          <cell r="E35" t="str">
            <v>NC SEC BORR CWLTH BANK BILLS</v>
          </cell>
          <cell r="F35" t="str">
            <v>CBA BILLS</v>
          </cell>
          <cell r="G35">
            <v>1</v>
          </cell>
          <cell r="H35" t="str">
            <v>GLERROR</v>
          </cell>
          <cell r="I35">
            <v>0</v>
          </cell>
          <cell r="J35">
            <v>1</v>
          </cell>
          <cell r="K35">
            <v>6</v>
          </cell>
          <cell r="L35">
            <v>5</v>
          </cell>
          <cell r="M35">
            <v>5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1050</v>
          </cell>
          <cell r="S35" t="str">
            <v>GLVBS10</v>
          </cell>
          <cell r="T35">
            <v>5</v>
          </cell>
          <cell r="U35">
            <v>5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4</v>
          </cell>
          <cell r="AA35">
            <v>0</v>
          </cell>
          <cell r="AB35">
            <v>1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</row>
        <row r="36">
          <cell r="D36" t="str">
            <v>106110</v>
          </cell>
          <cell r="E36" t="str">
            <v>NC SEC BORR NATL BANK BILLS</v>
          </cell>
          <cell r="F36" t="str">
            <v>NBA BILLS</v>
          </cell>
          <cell r="G36">
            <v>1</v>
          </cell>
          <cell r="H36" t="str">
            <v>GLCHQ</v>
          </cell>
          <cell r="I36">
            <v>0</v>
          </cell>
          <cell r="J36">
            <v>1</v>
          </cell>
          <cell r="K36">
            <v>6</v>
          </cell>
          <cell r="L36">
            <v>5</v>
          </cell>
          <cell r="M36">
            <v>5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1050</v>
          </cell>
          <cell r="S36" t="str">
            <v>GLVBS10</v>
          </cell>
          <cell r="T36">
            <v>5</v>
          </cell>
          <cell r="U36">
            <v>5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4</v>
          </cell>
          <cell r="AA36">
            <v>0</v>
          </cell>
          <cell r="AB36">
            <v>1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</row>
        <row r="37">
          <cell r="D37" t="str">
            <v>106112</v>
          </cell>
          <cell r="E37" t="str">
            <v>NC SEC BORR BNZ</v>
          </cell>
          <cell r="F37" t="str">
            <v>BNZ LT LOAN</v>
          </cell>
          <cell r="G37">
            <v>1</v>
          </cell>
          <cell r="H37" t="str">
            <v>GLERROR</v>
          </cell>
          <cell r="I37">
            <v>0</v>
          </cell>
          <cell r="J37">
            <v>1</v>
          </cell>
          <cell r="K37">
            <v>6</v>
          </cell>
          <cell r="L37">
            <v>5</v>
          </cell>
          <cell r="M37">
            <v>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1050</v>
          </cell>
          <cell r="S37" t="str">
            <v>GLVBS10</v>
          </cell>
          <cell r="T37">
            <v>5</v>
          </cell>
          <cell r="U37">
            <v>5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4</v>
          </cell>
          <cell r="AA37">
            <v>0</v>
          </cell>
          <cell r="AB37">
            <v>1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</row>
        <row r="38">
          <cell r="D38" t="str">
            <v>106190</v>
          </cell>
          <cell r="E38" t="str">
            <v>NC SEC BORR FOREIGN BANK</v>
          </cell>
          <cell r="F38" t="str">
            <v>FOREIGN BNK NC</v>
          </cell>
          <cell r="G38">
            <v>0</v>
          </cell>
          <cell r="H38" t="str">
            <v>GLCHQ</v>
          </cell>
          <cell r="I38">
            <v>0</v>
          </cell>
          <cell r="J38">
            <v>1</v>
          </cell>
          <cell r="K38">
            <v>6</v>
          </cell>
          <cell r="L38">
            <v>5</v>
          </cell>
          <cell r="M38">
            <v>5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1050</v>
          </cell>
          <cell r="S38" t="str">
            <v>GLVBS10</v>
          </cell>
          <cell r="T38">
            <v>5</v>
          </cell>
          <cell r="U38">
            <v>5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4</v>
          </cell>
          <cell r="AA38">
            <v>0</v>
          </cell>
          <cell r="AB38">
            <v>1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</row>
        <row r="39">
          <cell r="D39" t="str">
            <v>106401</v>
          </cell>
          <cell r="E39" t="str">
            <v>NC LOAN SAHT (M/BRIDGE)</v>
          </cell>
          <cell r="F39" t="str">
            <v>SAHT M/BRIDGE</v>
          </cell>
          <cell r="G39">
            <v>1</v>
          </cell>
          <cell r="H39" t="str">
            <v>GLCHQ</v>
          </cell>
          <cell r="I39">
            <v>0</v>
          </cell>
          <cell r="J39">
            <v>1</v>
          </cell>
          <cell r="K39">
            <v>6</v>
          </cell>
          <cell r="L39">
            <v>5</v>
          </cell>
          <cell r="M39">
            <v>5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1050</v>
          </cell>
          <cell r="S39" t="str">
            <v>GLVBS10</v>
          </cell>
          <cell r="T39">
            <v>5</v>
          </cell>
          <cell r="U39">
            <v>5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4</v>
          </cell>
          <cell r="AA39">
            <v>0</v>
          </cell>
          <cell r="AB39">
            <v>1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</row>
        <row r="40">
          <cell r="D40" t="str">
            <v>106403</v>
          </cell>
          <cell r="E40" t="str">
            <v>NC LOAN SAHT (STRATH)</v>
          </cell>
          <cell r="F40" t="str">
            <v>SAHT STRATH</v>
          </cell>
          <cell r="G40">
            <v>1</v>
          </cell>
          <cell r="H40" t="str">
            <v>GLCHQ</v>
          </cell>
          <cell r="I40">
            <v>0</v>
          </cell>
          <cell r="J40">
            <v>1</v>
          </cell>
          <cell r="K40">
            <v>6</v>
          </cell>
          <cell r="L40">
            <v>5</v>
          </cell>
          <cell r="M40">
            <v>5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1050</v>
          </cell>
          <cell r="S40" t="str">
            <v>GLVBS10</v>
          </cell>
          <cell r="T40">
            <v>5</v>
          </cell>
          <cell r="U40">
            <v>5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4</v>
          </cell>
          <cell r="AA40">
            <v>0</v>
          </cell>
          <cell r="AB40">
            <v>1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</row>
        <row r="41">
          <cell r="D41" t="str">
            <v>106409</v>
          </cell>
          <cell r="E41" t="str">
            <v>NC LOANS OTHER</v>
          </cell>
          <cell r="F41" t="str">
            <v>NC LOANS OTHER</v>
          </cell>
          <cell r="G41">
            <v>0</v>
          </cell>
          <cell r="H41" t="str">
            <v>GLCHQ</v>
          </cell>
          <cell r="I41">
            <v>0</v>
          </cell>
          <cell r="J41">
            <v>1</v>
          </cell>
          <cell r="K41">
            <v>6</v>
          </cell>
          <cell r="L41">
            <v>5</v>
          </cell>
          <cell r="M41">
            <v>5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1050</v>
          </cell>
          <cell r="S41" t="str">
            <v>GLVBS10</v>
          </cell>
          <cell r="T41">
            <v>5</v>
          </cell>
          <cell r="U41">
            <v>5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4</v>
          </cell>
          <cell r="AA41">
            <v>0</v>
          </cell>
          <cell r="AB41">
            <v>1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</row>
        <row r="42">
          <cell r="D42" t="str">
            <v>106510</v>
          </cell>
          <cell r="E42" t="str">
            <v>NC FIN LEASE LIAB - MOTOR VEH</v>
          </cell>
          <cell r="F42" t="str">
            <v>NC FIN LEASE MV</v>
          </cell>
          <cell r="G42">
            <v>0</v>
          </cell>
          <cell r="H42" t="str">
            <v>GLCHQ</v>
          </cell>
          <cell r="I42">
            <v>0</v>
          </cell>
          <cell r="J42">
            <v>1</v>
          </cell>
          <cell r="K42">
            <v>6</v>
          </cell>
          <cell r="L42">
            <v>5</v>
          </cell>
          <cell r="M42">
            <v>5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1050</v>
          </cell>
          <cell r="S42" t="str">
            <v>GLVBS10</v>
          </cell>
          <cell r="T42">
            <v>5</v>
          </cell>
          <cell r="U42">
            <v>5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4</v>
          </cell>
          <cell r="AA42">
            <v>0</v>
          </cell>
          <cell r="AB42">
            <v>1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</row>
        <row r="43">
          <cell r="D43" t="str">
            <v>106520</v>
          </cell>
          <cell r="E43" t="str">
            <v>NC FIN LEASE LIAB - OFF EQUIP</v>
          </cell>
          <cell r="F43" t="str">
            <v>NC FIN LEASE OE</v>
          </cell>
          <cell r="G43">
            <v>0</v>
          </cell>
          <cell r="H43" t="str">
            <v>GLCHQ</v>
          </cell>
          <cell r="I43">
            <v>0</v>
          </cell>
          <cell r="J43">
            <v>1</v>
          </cell>
          <cell r="K43">
            <v>6</v>
          </cell>
          <cell r="L43">
            <v>5</v>
          </cell>
          <cell r="M43">
            <v>5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1050</v>
          </cell>
          <cell r="S43" t="str">
            <v>GLVBS10</v>
          </cell>
          <cell r="T43">
            <v>5</v>
          </cell>
          <cell r="U43">
            <v>5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4</v>
          </cell>
          <cell r="AA43">
            <v>0</v>
          </cell>
          <cell r="AB43">
            <v>1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</row>
        <row r="44">
          <cell r="D44" t="str">
            <v>106701</v>
          </cell>
          <cell r="E44" t="str">
            <v>NC LOAN PLANTATION NURSERIES</v>
          </cell>
          <cell r="F44" t="str">
            <v>PLANTATION NURS</v>
          </cell>
          <cell r="G44">
            <v>1</v>
          </cell>
          <cell r="H44" t="str">
            <v>GLERROR</v>
          </cell>
          <cell r="I44">
            <v>0</v>
          </cell>
          <cell r="J44">
            <v>1</v>
          </cell>
          <cell r="K44">
            <v>6</v>
          </cell>
          <cell r="L44">
            <v>5</v>
          </cell>
          <cell r="M44">
            <v>5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1050</v>
          </cell>
          <cell r="S44" t="str">
            <v>GLVBS10</v>
          </cell>
          <cell r="T44">
            <v>5</v>
          </cell>
          <cell r="U44">
            <v>5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4</v>
          </cell>
          <cell r="AA44">
            <v>0</v>
          </cell>
          <cell r="AB44">
            <v>1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</row>
        <row r="45">
          <cell r="D45" t="str">
            <v>106702</v>
          </cell>
          <cell r="E45" t="str">
            <v>NC LOAN DEPT STATE DEVELOPMENT</v>
          </cell>
          <cell r="F45" t="str">
            <v>DEPT STATE DEV</v>
          </cell>
          <cell r="G45">
            <v>1</v>
          </cell>
          <cell r="H45" t="str">
            <v>GLERROR</v>
          </cell>
          <cell r="I45">
            <v>0</v>
          </cell>
          <cell r="J45">
            <v>1</v>
          </cell>
          <cell r="K45">
            <v>6</v>
          </cell>
          <cell r="L45">
            <v>5</v>
          </cell>
          <cell r="M45">
            <v>5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1050</v>
          </cell>
          <cell r="S45" t="str">
            <v>GLVBS10</v>
          </cell>
          <cell r="T45">
            <v>5</v>
          </cell>
          <cell r="U45">
            <v>5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4</v>
          </cell>
          <cell r="AA45">
            <v>0</v>
          </cell>
          <cell r="AB45">
            <v>1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</row>
        <row r="46">
          <cell r="D46" t="str">
            <v>106703</v>
          </cell>
          <cell r="E46" t="str">
            <v>NC LOAN STATE GOVT</v>
          </cell>
          <cell r="F46" t="str">
            <v>STATE GOVT</v>
          </cell>
          <cell r="G46">
            <v>1</v>
          </cell>
          <cell r="H46" t="str">
            <v>GLCHQ</v>
          </cell>
          <cell r="I46">
            <v>0</v>
          </cell>
          <cell r="J46">
            <v>1</v>
          </cell>
          <cell r="K46">
            <v>6</v>
          </cell>
          <cell r="L46">
            <v>5</v>
          </cell>
          <cell r="M46">
            <v>5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1050</v>
          </cell>
          <cell r="S46" t="str">
            <v>GLVBS10</v>
          </cell>
          <cell r="T46">
            <v>5</v>
          </cell>
          <cell r="U46">
            <v>5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4</v>
          </cell>
          <cell r="AA46">
            <v>0</v>
          </cell>
          <cell r="AB46">
            <v>1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D47" t="str">
            <v>106704</v>
          </cell>
          <cell r="E47" t="str">
            <v>NC LOAN SAPET</v>
          </cell>
          <cell r="F47" t="str">
            <v>SAPET</v>
          </cell>
          <cell r="G47">
            <v>1</v>
          </cell>
          <cell r="H47" t="str">
            <v>GLERROR</v>
          </cell>
          <cell r="I47">
            <v>0</v>
          </cell>
          <cell r="J47">
            <v>1</v>
          </cell>
          <cell r="K47">
            <v>6</v>
          </cell>
          <cell r="L47">
            <v>5</v>
          </cell>
          <cell r="M47">
            <v>5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1050</v>
          </cell>
          <cell r="S47" t="str">
            <v>GLVBS10</v>
          </cell>
          <cell r="T47">
            <v>5</v>
          </cell>
          <cell r="U47">
            <v>5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4</v>
          </cell>
          <cell r="AA47">
            <v>0</v>
          </cell>
          <cell r="AB47">
            <v>1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D48" t="str">
            <v>106705</v>
          </cell>
          <cell r="E48" t="str">
            <v>NC LOAN F&amp;G</v>
          </cell>
          <cell r="F48" t="str">
            <v>F&amp;G</v>
          </cell>
          <cell r="G48">
            <v>1</v>
          </cell>
          <cell r="H48" t="str">
            <v>GLERROR</v>
          </cell>
          <cell r="I48">
            <v>0</v>
          </cell>
          <cell r="J48">
            <v>1</v>
          </cell>
          <cell r="K48">
            <v>6</v>
          </cell>
          <cell r="L48">
            <v>5</v>
          </cell>
          <cell r="M48">
            <v>5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1050</v>
          </cell>
          <cell r="S48" t="str">
            <v>GLVBS10</v>
          </cell>
          <cell r="T48">
            <v>5</v>
          </cell>
          <cell r="U48">
            <v>5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4</v>
          </cell>
          <cell r="AA48">
            <v>0</v>
          </cell>
          <cell r="AB48">
            <v>1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</row>
        <row r="49">
          <cell r="D49" t="str">
            <v>106706</v>
          </cell>
          <cell r="E49" t="str">
            <v>NC LOAN DIETZEL</v>
          </cell>
          <cell r="F49" t="str">
            <v>DIETZEL</v>
          </cell>
          <cell r="G49">
            <v>1</v>
          </cell>
          <cell r="H49" t="str">
            <v>GLERROR</v>
          </cell>
          <cell r="I49">
            <v>0</v>
          </cell>
          <cell r="J49">
            <v>1</v>
          </cell>
          <cell r="K49">
            <v>6</v>
          </cell>
          <cell r="L49">
            <v>5</v>
          </cell>
          <cell r="M49">
            <v>5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1050</v>
          </cell>
          <cell r="S49" t="str">
            <v>GLVBS10</v>
          </cell>
          <cell r="T49">
            <v>5</v>
          </cell>
          <cell r="U49">
            <v>5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4</v>
          </cell>
          <cell r="AA49">
            <v>0</v>
          </cell>
          <cell r="AB49">
            <v>1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</row>
        <row r="50">
          <cell r="D50" t="str">
            <v>106707</v>
          </cell>
          <cell r="E50" t="str">
            <v>NC LOAN B&amp;LC PTY LTD</v>
          </cell>
          <cell r="F50" t="str">
            <v>NC B&amp;LC</v>
          </cell>
          <cell r="G50">
            <v>1</v>
          </cell>
          <cell r="H50" t="str">
            <v>GLERROR</v>
          </cell>
          <cell r="I50">
            <v>0</v>
          </cell>
          <cell r="J50">
            <v>1</v>
          </cell>
          <cell r="K50">
            <v>6</v>
          </cell>
          <cell r="L50">
            <v>5</v>
          </cell>
          <cell r="M50">
            <v>5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1050</v>
          </cell>
          <cell r="S50" t="str">
            <v>GLVBS10</v>
          </cell>
          <cell r="T50">
            <v>5</v>
          </cell>
          <cell r="U50">
            <v>5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4</v>
          </cell>
          <cell r="AA50">
            <v>0</v>
          </cell>
          <cell r="AB50">
            <v>1</v>
          </cell>
          <cell r="AC50">
            <v>0</v>
          </cell>
          <cell r="AD50">
            <v>0</v>
          </cell>
          <cell r="AE50">
            <v>20010101</v>
          </cell>
          <cell r="AF50">
            <v>20010101</v>
          </cell>
        </row>
        <row r="51">
          <cell r="D51" t="str">
            <v>106709</v>
          </cell>
          <cell r="E51" t="str">
            <v>NC FIXED DEPOSITS</v>
          </cell>
          <cell r="F51" t="str">
            <v>NC FIXED DEP</v>
          </cell>
          <cell r="G51">
            <v>1</v>
          </cell>
          <cell r="H51" t="str">
            <v>GLCHQ</v>
          </cell>
          <cell r="I51">
            <v>0</v>
          </cell>
          <cell r="J51">
            <v>1</v>
          </cell>
          <cell r="K51">
            <v>6</v>
          </cell>
          <cell r="L51">
            <v>5</v>
          </cell>
          <cell r="M51">
            <v>5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1050</v>
          </cell>
          <cell r="S51" t="str">
            <v>GLVBS10</v>
          </cell>
          <cell r="T51">
            <v>5</v>
          </cell>
          <cell r="U51">
            <v>5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4</v>
          </cell>
          <cell r="AA51">
            <v>0</v>
          </cell>
          <cell r="AB51">
            <v>1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</row>
        <row r="52">
          <cell r="D52" t="str">
            <v>106710</v>
          </cell>
          <cell r="E52" t="str">
            <v>OTHER UNSEC NC LOANS</v>
          </cell>
          <cell r="F52" t="str">
            <v>OTHER UNSEC NC</v>
          </cell>
          <cell r="G52">
            <v>0</v>
          </cell>
          <cell r="H52" t="str">
            <v>GLCHQ</v>
          </cell>
          <cell r="I52">
            <v>0</v>
          </cell>
          <cell r="J52">
            <v>1</v>
          </cell>
          <cell r="K52">
            <v>6</v>
          </cell>
          <cell r="L52">
            <v>5</v>
          </cell>
          <cell r="M52">
            <v>5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050</v>
          </cell>
          <cell r="S52" t="str">
            <v>GLVBS10</v>
          </cell>
          <cell r="T52">
            <v>5</v>
          </cell>
          <cell r="U52">
            <v>5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4</v>
          </cell>
          <cell r="AA52">
            <v>0</v>
          </cell>
          <cell r="AB52">
            <v>1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</row>
        <row r="53">
          <cell r="D53" t="str">
            <v>106711</v>
          </cell>
          <cell r="E53" t="str">
            <v>NC LOAN SE NZ</v>
          </cell>
          <cell r="F53" t="str">
            <v>NC LOAN SE NZ</v>
          </cell>
          <cell r="G53">
            <v>1</v>
          </cell>
          <cell r="H53" t="str">
            <v>GLERROR</v>
          </cell>
          <cell r="I53">
            <v>0</v>
          </cell>
          <cell r="J53">
            <v>1</v>
          </cell>
          <cell r="K53">
            <v>6</v>
          </cell>
          <cell r="L53">
            <v>4</v>
          </cell>
          <cell r="M53">
            <v>5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050</v>
          </cell>
          <cell r="S53" t="str">
            <v>GLVBS10</v>
          </cell>
          <cell r="T53">
            <v>5</v>
          </cell>
          <cell r="U53">
            <v>5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4</v>
          </cell>
          <cell r="AA53">
            <v>0</v>
          </cell>
          <cell r="AB53">
            <v>1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</row>
        <row r="54">
          <cell r="D54" t="str">
            <v>106720</v>
          </cell>
          <cell r="E54" t="str">
            <v>CUSTOMER NC LOANS UNSECURED</v>
          </cell>
          <cell r="F54" t="str">
            <v>CUSTOMER NCLOAN</v>
          </cell>
          <cell r="G54">
            <v>1</v>
          </cell>
          <cell r="H54" t="str">
            <v>GLJNL</v>
          </cell>
          <cell r="I54">
            <v>0</v>
          </cell>
          <cell r="J54">
            <v>1</v>
          </cell>
          <cell r="K54">
            <v>6</v>
          </cell>
          <cell r="L54">
            <v>5</v>
          </cell>
          <cell r="M54">
            <v>1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1050</v>
          </cell>
          <cell r="S54" t="str">
            <v>GLVBS10</v>
          </cell>
          <cell r="T54">
            <v>5</v>
          </cell>
          <cell r="U54">
            <v>5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4</v>
          </cell>
          <cell r="AA54">
            <v>0</v>
          </cell>
          <cell r="AB54">
            <v>1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</row>
        <row r="55">
          <cell r="D55" t="str">
            <v>106724</v>
          </cell>
          <cell r="E55" t="str">
            <v>LT STH AFR LOAN LIABILITY</v>
          </cell>
          <cell r="F55" t="str">
            <v>LT SAFR LOAN -L</v>
          </cell>
          <cell r="G55">
            <v>0</v>
          </cell>
          <cell r="H55" t="str">
            <v>GLJNL</v>
          </cell>
          <cell r="I55">
            <v>0</v>
          </cell>
          <cell r="J55">
            <v>1</v>
          </cell>
          <cell r="K55">
            <v>6</v>
          </cell>
          <cell r="L55">
            <v>4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2</v>
          </cell>
          <cell r="R55">
            <v>1050</v>
          </cell>
          <cell r="S55" t="str">
            <v>GLVBS10</v>
          </cell>
          <cell r="T55">
            <v>5</v>
          </cell>
          <cell r="U55">
            <v>5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4</v>
          </cell>
          <cell r="AA55">
            <v>0</v>
          </cell>
          <cell r="AB55">
            <v>1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</row>
        <row r="56">
          <cell r="D56" t="str">
            <v>107110</v>
          </cell>
          <cell r="E56" t="str">
            <v>NC PROV FOR ANNUAL LEAVE</v>
          </cell>
          <cell r="F56" t="str">
            <v>NC PROV A/L</v>
          </cell>
          <cell r="G56">
            <v>0</v>
          </cell>
          <cell r="H56" t="str">
            <v>GLJNL</v>
          </cell>
          <cell r="I56">
            <v>0</v>
          </cell>
          <cell r="J56">
            <v>1</v>
          </cell>
          <cell r="K56">
            <v>0</v>
          </cell>
          <cell r="L56">
            <v>5</v>
          </cell>
          <cell r="M56">
            <v>5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050</v>
          </cell>
          <cell r="S56" t="str">
            <v>GLVBS10</v>
          </cell>
          <cell r="T56">
            <v>5</v>
          </cell>
          <cell r="U56">
            <v>5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1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</row>
        <row r="57">
          <cell r="D57" t="str">
            <v>107120</v>
          </cell>
          <cell r="E57" t="str">
            <v>NC PROV FOR SELF INSUR AFTER DISCOUNTING</v>
          </cell>
          <cell r="F57" t="str">
            <v>NC PROV SELFINS</v>
          </cell>
          <cell r="G57">
            <v>1</v>
          </cell>
          <cell r="H57" t="str">
            <v>GLACCT</v>
          </cell>
          <cell r="I57">
            <v>0</v>
          </cell>
          <cell r="J57">
            <v>1</v>
          </cell>
          <cell r="K57">
            <v>0</v>
          </cell>
          <cell r="L57">
            <v>5</v>
          </cell>
          <cell r="M57">
            <v>5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1050</v>
          </cell>
          <cell r="S57" t="str">
            <v>GLVBS10</v>
          </cell>
          <cell r="T57">
            <v>5</v>
          </cell>
          <cell r="U57">
            <v>5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1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</row>
        <row r="58">
          <cell r="D58" t="str">
            <v>107130</v>
          </cell>
          <cell r="E58" t="str">
            <v>NC PROV FOR LONG SERVICE LEAVE</v>
          </cell>
          <cell r="F58" t="str">
            <v>NC PROV LSL</v>
          </cell>
          <cell r="G58">
            <v>0</v>
          </cell>
          <cell r="H58" t="str">
            <v>GLJNL</v>
          </cell>
          <cell r="I58">
            <v>0</v>
          </cell>
          <cell r="J58">
            <v>1</v>
          </cell>
          <cell r="K58">
            <v>0</v>
          </cell>
          <cell r="L58">
            <v>5</v>
          </cell>
          <cell r="M58">
            <v>5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1050</v>
          </cell>
          <cell r="S58" t="str">
            <v>GLVBS10</v>
          </cell>
          <cell r="T58">
            <v>5</v>
          </cell>
          <cell r="U58">
            <v>5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1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D59" t="str">
            <v>107500</v>
          </cell>
          <cell r="E59" t="str">
            <v>PROV FOR DEFERRED INCOME TAX</v>
          </cell>
          <cell r="F59" t="str">
            <v>PDIT</v>
          </cell>
          <cell r="G59">
            <v>0</v>
          </cell>
          <cell r="H59" t="str">
            <v>GLJNL</v>
          </cell>
          <cell r="I59">
            <v>0</v>
          </cell>
          <cell r="J59">
            <v>1</v>
          </cell>
          <cell r="K59">
            <v>0</v>
          </cell>
          <cell r="L59">
            <v>8</v>
          </cell>
          <cell r="M59">
            <v>5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1050</v>
          </cell>
          <cell r="S59" t="str">
            <v>GLVBS10</v>
          </cell>
          <cell r="T59">
            <v>8</v>
          </cell>
          <cell r="U59">
            <v>5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1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</row>
        <row r="60">
          <cell r="D60" t="str">
            <v>107610</v>
          </cell>
          <cell r="E60" t="str">
            <v>NC PROV FOR RESTRUCTURING</v>
          </cell>
          <cell r="F60" t="str">
            <v>NC PROV RESTRUC</v>
          </cell>
          <cell r="G60">
            <v>0</v>
          </cell>
          <cell r="H60" t="str">
            <v>GLJNL</v>
          </cell>
          <cell r="I60">
            <v>0</v>
          </cell>
          <cell r="J60">
            <v>1</v>
          </cell>
          <cell r="K60">
            <v>0</v>
          </cell>
          <cell r="L60">
            <v>5</v>
          </cell>
          <cell r="M60">
            <v>4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1050</v>
          </cell>
          <cell r="S60" t="str">
            <v>GLVBS10</v>
          </cell>
          <cell r="T60">
            <v>0</v>
          </cell>
          <cell r="U60">
            <v>5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1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</row>
        <row r="61">
          <cell r="D61" t="str">
            <v>109200</v>
          </cell>
          <cell r="E61" t="str">
            <v>TRADE CREDITORS (NON CURRENT)</v>
          </cell>
          <cell r="F61" t="str">
            <v>NC TRADE DRS</v>
          </cell>
          <cell r="G61">
            <v>1</v>
          </cell>
          <cell r="H61" t="str">
            <v>GLJNL</v>
          </cell>
          <cell r="I61">
            <v>0</v>
          </cell>
          <cell r="J61">
            <v>1</v>
          </cell>
          <cell r="K61">
            <v>0</v>
          </cell>
          <cell r="L61">
            <v>5</v>
          </cell>
          <cell r="M61">
            <v>5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1050</v>
          </cell>
          <cell r="S61" t="str">
            <v>GLVBS10</v>
          </cell>
          <cell r="T61">
            <v>5</v>
          </cell>
          <cell r="U61">
            <v>5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1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</row>
        <row r="62">
          <cell r="D62" t="str">
            <v>109300</v>
          </cell>
          <cell r="E62" t="str">
            <v>DEFERRED LIABILITIES</v>
          </cell>
          <cell r="F62" t="str">
            <v>DEFERRED LIAB</v>
          </cell>
          <cell r="G62">
            <v>1</v>
          </cell>
          <cell r="H62" t="str">
            <v>GLJNL</v>
          </cell>
          <cell r="I62">
            <v>0</v>
          </cell>
          <cell r="J62">
            <v>1</v>
          </cell>
          <cell r="K62">
            <v>0</v>
          </cell>
          <cell r="L62">
            <v>5</v>
          </cell>
          <cell r="M62">
            <v>5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1050</v>
          </cell>
          <cell r="S62" t="str">
            <v>GLVBS10</v>
          </cell>
          <cell r="T62">
            <v>5</v>
          </cell>
          <cell r="U62">
            <v>5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1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</row>
        <row r="63">
          <cell r="D63" t="str">
            <v>109900</v>
          </cell>
          <cell r="E63" t="str">
            <v>OTHER NON CURRENT LIABILITIES</v>
          </cell>
          <cell r="F63" t="str">
            <v>OTHER NC LIAB</v>
          </cell>
          <cell r="G63">
            <v>1</v>
          </cell>
          <cell r="H63" t="str">
            <v>GLJNL</v>
          </cell>
          <cell r="I63">
            <v>0</v>
          </cell>
          <cell r="J63">
            <v>1</v>
          </cell>
          <cell r="K63">
            <v>0</v>
          </cell>
          <cell r="L63">
            <v>5</v>
          </cell>
          <cell r="M63">
            <v>5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1050</v>
          </cell>
          <cell r="S63" t="str">
            <v>GLVBS10</v>
          </cell>
          <cell r="T63">
            <v>5</v>
          </cell>
          <cell r="U63">
            <v>5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1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D64" t="str">
            <v>109910</v>
          </cell>
          <cell r="E64" t="str">
            <v>LIABILITY INCURRED AS TRUSTEE</v>
          </cell>
          <cell r="F64" t="str">
            <v>LIAB AS TRUSTEE</v>
          </cell>
          <cell r="G64">
            <v>0</v>
          </cell>
          <cell r="H64" t="str">
            <v>GLJNL</v>
          </cell>
          <cell r="I64">
            <v>0</v>
          </cell>
          <cell r="J64">
            <v>1</v>
          </cell>
          <cell r="K64">
            <v>6</v>
          </cell>
          <cell r="L64">
            <v>8</v>
          </cell>
          <cell r="M64">
            <v>5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1050</v>
          </cell>
          <cell r="S64" t="str">
            <v>GLVBS10</v>
          </cell>
          <cell r="T64">
            <v>8</v>
          </cell>
          <cell r="U64">
            <v>5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4</v>
          </cell>
          <cell r="AA64">
            <v>0</v>
          </cell>
          <cell r="AB64">
            <v>1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</row>
        <row r="65">
          <cell r="D65" t="str">
            <v>109920</v>
          </cell>
          <cell r="E65" t="str">
            <v>RETENTION DUE TO VENDOR (NON FIN)</v>
          </cell>
          <cell r="F65" t="str">
            <v>RETENTION VENDR</v>
          </cell>
          <cell r="G65">
            <v>0</v>
          </cell>
          <cell r="H65" t="str">
            <v>GLJNL</v>
          </cell>
          <cell r="I65">
            <v>0</v>
          </cell>
          <cell r="J65">
            <v>1</v>
          </cell>
          <cell r="K65">
            <v>6</v>
          </cell>
          <cell r="L65">
            <v>5</v>
          </cell>
          <cell r="M65">
            <v>5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99</v>
          </cell>
          <cell r="S65" t="str">
            <v>GLVBS10</v>
          </cell>
          <cell r="T65">
            <v>5</v>
          </cell>
          <cell r="U65">
            <v>5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4</v>
          </cell>
          <cell r="AA65">
            <v>0</v>
          </cell>
          <cell r="AB65">
            <v>1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D66" t="str">
            <v>109921</v>
          </cell>
          <cell r="E66" t="str">
            <v>RETENTION DUE TO VENDOR (CIHL)</v>
          </cell>
          <cell r="F66" t="str">
            <v>RETENT VEN CIHL</v>
          </cell>
          <cell r="G66">
            <v>1</v>
          </cell>
          <cell r="H66" t="str">
            <v>GLERROR</v>
          </cell>
          <cell r="I66">
            <v>0</v>
          </cell>
          <cell r="J66">
            <v>1</v>
          </cell>
          <cell r="K66">
            <v>6</v>
          </cell>
          <cell r="L66">
            <v>5</v>
          </cell>
          <cell r="M66">
            <v>5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1050</v>
          </cell>
          <cell r="S66" t="str">
            <v>GLVBS10</v>
          </cell>
          <cell r="T66">
            <v>5</v>
          </cell>
          <cell r="U66">
            <v>5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4</v>
          </cell>
          <cell r="AA66">
            <v>0</v>
          </cell>
          <cell r="AB66">
            <v>1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</row>
        <row r="67">
          <cell r="D67" t="str">
            <v>124015</v>
          </cell>
          <cell r="E67" t="str">
            <v>DR I/DIVIS. LOAN ESP/GIPL</v>
          </cell>
          <cell r="F67" t="str">
            <v>DO NOT USE</v>
          </cell>
          <cell r="G67">
            <v>1</v>
          </cell>
          <cell r="H67" t="str">
            <v>GLERROR</v>
          </cell>
          <cell r="I67">
            <v>0</v>
          </cell>
          <cell r="J67">
            <v>1</v>
          </cell>
          <cell r="K67">
            <v>0</v>
          </cell>
          <cell r="L67">
            <v>5</v>
          </cell>
          <cell r="M67">
            <v>5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1301</v>
          </cell>
          <cell r="S67" t="str">
            <v>GLVBS10</v>
          </cell>
          <cell r="T67">
            <v>5</v>
          </cell>
          <cell r="U67">
            <v>5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1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68">
          <cell r="D68" t="str">
            <v>124017</v>
          </cell>
          <cell r="E68" t="str">
            <v>CR I/DIVIS. LOAN ESP/GIPL</v>
          </cell>
          <cell r="F68" t="str">
            <v>DO NOT USE</v>
          </cell>
          <cell r="G68">
            <v>1</v>
          </cell>
          <cell r="H68" t="str">
            <v>GLERROR</v>
          </cell>
          <cell r="I68">
            <v>0</v>
          </cell>
          <cell r="J68">
            <v>1</v>
          </cell>
          <cell r="K68">
            <v>0</v>
          </cell>
          <cell r="L68">
            <v>5</v>
          </cell>
          <cell r="M68">
            <v>5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1301</v>
          </cell>
          <cell r="S68" t="str">
            <v>GLVBS10</v>
          </cell>
          <cell r="T68">
            <v>5</v>
          </cell>
          <cell r="U68">
            <v>5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1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</row>
        <row r="69">
          <cell r="D69" t="str">
            <v>124025</v>
          </cell>
          <cell r="E69" t="str">
            <v>DR I/DIV LOAN CCN/CPKG</v>
          </cell>
          <cell r="F69" t="str">
            <v>DO NOT USE</v>
          </cell>
          <cell r="G69">
            <v>1</v>
          </cell>
          <cell r="H69" t="str">
            <v>GLERROR</v>
          </cell>
          <cell r="I69">
            <v>0</v>
          </cell>
          <cell r="J69">
            <v>1</v>
          </cell>
          <cell r="K69">
            <v>0</v>
          </cell>
          <cell r="L69">
            <v>5</v>
          </cell>
          <cell r="M69">
            <v>5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1301</v>
          </cell>
          <cell r="S69" t="str">
            <v>GLVBS10</v>
          </cell>
          <cell r="T69">
            <v>5</v>
          </cell>
          <cell r="U69">
            <v>5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1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D70" t="str">
            <v>124027</v>
          </cell>
          <cell r="E70" t="str">
            <v>CR I/DIV LOAN CCN/CPKG</v>
          </cell>
          <cell r="F70" t="str">
            <v>DO NOT USE</v>
          </cell>
          <cell r="G70">
            <v>1</v>
          </cell>
          <cell r="H70" t="str">
            <v>GLERROR</v>
          </cell>
          <cell r="I70">
            <v>0</v>
          </cell>
          <cell r="J70">
            <v>1</v>
          </cell>
          <cell r="K70">
            <v>0</v>
          </cell>
          <cell r="L70">
            <v>5</v>
          </cell>
          <cell r="M70">
            <v>5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1301</v>
          </cell>
          <cell r="S70" t="str">
            <v>GLVBS10</v>
          </cell>
          <cell r="T70">
            <v>5</v>
          </cell>
          <cell r="U70">
            <v>5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1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</row>
        <row r="71">
          <cell r="D71" t="str">
            <v>124101</v>
          </cell>
          <cell r="E71" t="str">
            <v>I/DIVISIONAL LOAN CAPL</v>
          </cell>
          <cell r="F71" t="str">
            <v>CAPL IDIV LOAN</v>
          </cell>
          <cell r="G71">
            <v>0</v>
          </cell>
          <cell r="I71">
            <v>0</v>
          </cell>
          <cell r="J71">
            <v>1</v>
          </cell>
          <cell r="K71">
            <v>6</v>
          </cell>
          <cell r="L71">
            <v>6</v>
          </cell>
          <cell r="M71">
            <v>7</v>
          </cell>
          <cell r="N71">
            <v>6</v>
          </cell>
          <cell r="O71">
            <v>0</v>
          </cell>
          <cell r="P71">
            <v>0</v>
          </cell>
          <cell r="Q71">
            <v>1</v>
          </cell>
          <cell r="R71">
            <v>99</v>
          </cell>
          <cell r="S71" t="str">
            <v>GLVBS10</v>
          </cell>
          <cell r="T71">
            <v>6</v>
          </cell>
          <cell r="U71">
            <v>7</v>
          </cell>
          <cell r="V71">
            <v>6</v>
          </cell>
          <cell r="W71">
            <v>0</v>
          </cell>
          <cell r="X71">
            <v>0</v>
          </cell>
          <cell r="Y71">
            <v>1</v>
          </cell>
          <cell r="Z71">
            <v>4</v>
          </cell>
          <cell r="AA71">
            <v>0</v>
          </cell>
          <cell r="AB71">
            <v>1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</row>
        <row r="72">
          <cell r="D72" t="str">
            <v>124102</v>
          </cell>
          <cell r="E72" t="str">
            <v>I/DIVISIONAL LOAN ESP</v>
          </cell>
          <cell r="F72" t="str">
            <v>ESP IDIV LOAN</v>
          </cell>
          <cell r="G72">
            <v>1</v>
          </cell>
          <cell r="H72" t="str">
            <v>GLERROR</v>
          </cell>
          <cell r="I72">
            <v>0</v>
          </cell>
          <cell r="J72">
            <v>1</v>
          </cell>
          <cell r="K72">
            <v>6</v>
          </cell>
          <cell r="L72">
            <v>6</v>
          </cell>
          <cell r="M72">
            <v>7</v>
          </cell>
          <cell r="N72">
            <v>6</v>
          </cell>
          <cell r="O72">
            <v>5</v>
          </cell>
          <cell r="P72">
            <v>5</v>
          </cell>
          <cell r="Q72">
            <v>1</v>
          </cell>
          <cell r="R72">
            <v>99</v>
          </cell>
          <cell r="S72" t="str">
            <v>GLVBS10</v>
          </cell>
          <cell r="T72">
            <v>6</v>
          </cell>
          <cell r="U72">
            <v>7</v>
          </cell>
          <cell r="V72">
            <v>6</v>
          </cell>
          <cell r="W72">
            <v>5</v>
          </cell>
          <cell r="X72">
            <v>5</v>
          </cell>
          <cell r="Y72">
            <v>1</v>
          </cell>
          <cell r="Z72">
            <v>4</v>
          </cell>
          <cell r="AA72">
            <v>0</v>
          </cell>
          <cell r="AB72">
            <v>1</v>
          </cell>
          <cell r="AC72">
            <v>0</v>
          </cell>
          <cell r="AD72">
            <v>0</v>
          </cell>
          <cell r="AE72">
            <v>20000101</v>
          </cell>
          <cell r="AF72">
            <v>20000131</v>
          </cell>
        </row>
        <row r="73">
          <cell r="D73" t="str">
            <v>124103</v>
          </cell>
          <cell r="E73" t="str">
            <v>I/DIVISIONAL LOAN CIS</v>
          </cell>
          <cell r="F73" t="str">
            <v>CIS IDIV CAPL</v>
          </cell>
          <cell r="G73">
            <v>0</v>
          </cell>
          <cell r="H73" t="str">
            <v>GLAR</v>
          </cell>
          <cell r="I73">
            <v>0</v>
          </cell>
          <cell r="J73">
            <v>1</v>
          </cell>
          <cell r="K73">
            <v>6</v>
          </cell>
          <cell r="L73">
            <v>6</v>
          </cell>
          <cell r="M73">
            <v>7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999999</v>
          </cell>
          <cell r="S73" t="str">
            <v>GLVBS10</v>
          </cell>
          <cell r="T73">
            <v>6</v>
          </cell>
          <cell r="U73">
            <v>7</v>
          </cell>
          <cell r="V73">
            <v>0</v>
          </cell>
          <cell r="W73">
            <v>0</v>
          </cell>
          <cell r="X73">
            <v>0</v>
          </cell>
          <cell r="Y73">
            <v>1</v>
          </cell>
          <cell r="Z73">
            <v>4</v>
          </cell>
          <cell r="AA73">
            <v>0</v>
          </cell>
          <cell r="AB73">
            <v>1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D74" t="str">
            <v>124104</v>
          </cell>
          <cell r="E74" t="str">
            <v>I/DIVISIONAL LOAN AES</v>
          </cell>
          <cell r="F74" t="str">
            <v>AES IDIV</v>
          </cell>
          <cell r="G74">
            <v>0</v>
          </cell>
          <cell r="H74" t="str">
            <v>GL124104</v>
          </cell>
          <cell r="I74">
            <v>0</v>
          </cell>
          <cell r="J74">
            <v>1</v>
          </cell>
          <cell r="K74">
            <v>6</v>
          </cell>
          <cell r="L74">
            <v>6</v>
          </cell>
          <cell r="M74">
            <v>7</v>
          </cell>
          <cell r="N74">
            <v>6</v>
          </cell>
          <cell r="O74">
            <v>0</v>
          </cell>
          <cell r="P74">
            <v>0</v>
          </cell>
          <cell r="Q74">
            <v>1</v>
          </cell>
          <cell r="R74">
            <v>99</v>
          </cell>
          <cell r="S74" t="str">
            <v>GLVBS10</v>
          </cell>
          <cell r="T74">
            <v>6</v>
          </cell>
          <cell r="U74">
            <v>7</v>
          </cell>
          <cell r="V74">
            <v>6</v>
          </cell>
          <cell r="W74">
            <v>0</v>
          </cell>
          <cell r="X74">
            <v>0</v>
          </cell>
          <cell r="Y74">
            <v>1</v>
          </cell>
          <cell r="Z74">
            <v>4</v>
          </cell>
          <cell r="AA74">
            <v>0</v>
          </cell>
          <cell r="AB74">
            <v>1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D75" t="str">
            <v>124105</v>
          </cell>
          <cell r="E75" t="str">
            <v>I/DIVISIONAL LOAN VIEO</v>
          </cell>
          <cell r="F75" t="str">
            <v>VIEO IDIV</v>
          </cell>
          <cell r="G75">
            <v>0</v>
          </cell>
          <cell r="H75" t="str">
            <v>GLAP/AR</v>
          </cell>
          <cell r="I75">
            <v>0</v>
          </cell>
          <cell r="J75">
            <v>1</v>
          </cell>
          <cell r="K75">
            <v>6</v>
          </cell>
          <cell r="L75">
            <v>6</v>
          </cell>
          <cell r="M75">
            <v>7</v>
          </cell>
          <cell r="N75">
            <v>6</v>
          </cell>
          <cell r="O75">
            <v>0</v>
          </cell>
          <cell r="P75">
            <v>0</v>
          </cell>
          <cell r="Q75">
            <v>1</v>
          </cell>
          <cell r="R75">
            <v>999999</v>
          </cell>
          <cell r="S75" t="str">
            <v>GLVBS10</v>
          </cell>
          <cell r="T75">
            <v>6</v>
          </cell>
          <cell r="U75">
            <v>7</v>
          </cell>
          <cell r="V75">
            <v>6</v>
          </cell>
          <cell r="W75">
            <v>0</v>
          </cell>
          <cell r="X75">
            <v>0</v>
          </cell>
          <cell r="Y75">
            <v>1</v>
          </cell>
          <cell r="Z75">
            <v>4</v>
          </cell>
          <cell r="AA75">
            <v>0</v>
          </cell>
          <cell r="AB75">
            <v>1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</row>
        <row r="76">
          <cell r="D76" t="str">
            <v>124106</v>
          </cell>
          <cell r="E76" t="str">
            <v>I/DIVISIONAL LOAN PROJ SERVICES</v>
          </cell>
          <cell r="F76" t="str">
            <v>PROJ SERV DIV</v>
          </cell>
          <cell r="G76">
            <v>0</v>
          </cell>
          <cell r="H76" t="str">
            <v>GLAP/AR</v>
          </cell>
          <cell r="I76">
            <v>0</v>
          </cell>
          <cell r="J76">
            <v>1</v>
          </cell>
          <cell r="K76">
            <v>6</v>
          </cell>
          <cell r="L76">
            <v>6</v>
          </cell>
          <cell r="M76">
            <v>7</v>
          </cell>
          <cell r="N76">
            <v>6</v>
          </cell>
          <cell r="O76">
            <v>0</v>
          </cell>
          <cell r="P76">
            <v>0</v>
          </cell>
          <cell r="Q76">
            <v>1</v>
          </cell>
          <cell r="R76">
            <v>999999</v>
          </cell>
          <cell r="S76" t="str">
            <v>GLVBS10</v>
          </cell>
          <cell r="T76">
            <v>6</v>
          </cell>
          <cell r="U76">
            <v>7</v>
          </cell>
          <cell r="V76">
            <v>6</v>
          </cell>
          <cell r="W76">
            <v>0</v>
          </cell>
          <cell r="X76">
            <v>0</v>
          </cell>
          <cell r="Y76">
            <v>1</v>
          </cell>
          <cell r="Z76">
            <v>4</v>
          </cell>
          <cell r="AA76">
            <v>0</v>
          </cell>
          <cell r="AB76">
            <v>1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</row>
        <row r="77">
          <cell r="D77" t="str">
            <v>124170</v>
          </cell>
          <cell r="E77" t="str">
            <v>I/DIVISIONAL LOAN TECHNICAL</v>
          </cell>
          <cell r="F77" t="str">
            <v>TECHNICAL IDIV</v>
          </cell>
          <cell r="G77">
            <v>0</v>
          </cell>
          <cell r="H77" t="str">
            <v>GLAP/AR</v>
          </cell>
          <cell r="I77">
            <v>0</v>
          </cell>
          <cell r="J77">
            <v>1</v>
          </cell>
          <cell r="K77">
            <v>6</v>
          </cell>
          <cell r="L77">
            <v>6</v>
          </cell>
          <cell r="M77">
            <v>7</v>
          </cell>
          <cell r="N77">
            <v>6</v>
          </cell>
          <cell r="O77">
            <v>6</v>
          </cell>
          <cell r="P77">
            <v>0</v>
          </cell>
          <cell r="Q77">
            <v>1</v>
          </cell>
          <cell r="R77">
            <v>999999</v>
          </cell>
          <cell r="S77" t="str">
            <v>GLVBS10</v>
          </cell>
          <cell r="T77">
            <v>6</v>
          </cell>
          <cell r="U77">
            <v>7</v>
          </cell>
          <cell r="V77">
            <v>6</v>
          </cell>
          <cell r="W77">
            <v>0</v>
          </cell>
          <cell r="X77">
            <v>0</v>
          </cell>
          <cell r="Y77">
            <v>1</v>
          </cell>
          <cell r="Z77">
            <v>4</v>
          </cell>
          <cell r="AA77">
            <v>0</v>
          </cell>
          <cell r="AB77">
            <v>1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78">
          <cell r="D78" t="str">
            <v>124190</v>
          </cell>
          <cell r="E78" t="str">
            <v>I/DIVISIONAL LOAN TUNGALI</v>
          </cell>
          <cell r="F78" t="str">
            <v>TUNGALI I/DIV</v>
          </cell>
          <cell r="G78">
            <v>1</v>
          </cell>
          <cell r="H78" t="str">
            <v>GLJNL</v>
          </cell>
          <cell r="I78">
            <v>0</v>
          </cell>
          <cell r="J78">
            <v>1</v>
          </cell>
          <cell r="K78">
            <v>6</v>
          </cell>
          <cell r="L78">
            <v>6</v>
          </cell>
          <cell r="M78">
            <v>0</v>
          </cell>
          <cell r="N78">
            <v>6</v>
          </cell>
          <cell r="O78">
            <v>0</v>
          </cell>
          <cell r="P78">
            <v>0</v>
          </cell>
          <cell r="Q78">
            <v>1</v>
          </cell>
          <cell r="R78">
            <v>99</v>
          </cell>
          <cell r="S78" t="str">
            <v>GLVBS10</v>
          </cell>
          <cell r="T78">
            <v>6</v>
          </cell>
          <cell r="U78">
            <v>0</v>
          </cell>
          <cell r="V78">
            <v>6</v>
          </cell>
          <cell r="W78">
            <v>0</v>
          </cell>
          <cell r="X78">
            <v>0</v>
          </cell>
          <cell r="Y78">
            <v>1</v>
          </cell>
          <cell r="Z78">
            <v>4</v>
          </cell>
          <cell r="AA78">
            <v>0</v>
          </cell>
          <cell r="AB78">
            <v>1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D79" t="str">
            <v>124195</v>
          </cell>
          <cell r="E79" t="str">
            <v>I/DIVISIONAL LOAN TUMBARUMBA</v>
          </cell>
          <cell r="F79" t="str">
            <v>TUMBARUMBA IDIV</v>
          </cell>
          <cell r="G79">
            <v>1</v>
          </cell>
          <cell r="H79" t="str">
            <v>GLJNL</v>
          </cell>
          <cell r="I79">
            <v>0</v>
          </cell>
          <cell r="J79">
            <v>1</v>
          </cell>
          <cell r="K79">
            <v>6</v>
          </cell>
          <cell r="L79">
            <v>6</v>
          </cell>
          <cell r="M79">
            <v>7</v>
          </cell>
          <cell r="N79">
            <v>6</v>
          </cell>
          <cell r="O79">
            <v>5</v>
          </cell>
          <cell r="P79">
            <v>5</v>
          </cell>
          <cell r="Q79">
            <v>1</v>
          </cell>
          <cell r="R79">
            <v>99</v>
          </cell>
          <cell r="S79" t="str">
            <v>GLVBS10</v>
          </cell>
          <cell r="T79">
            <v>6</v>
          </cell>
          <cell r="U79">
            <v>7</v>
          </cell>
          <cell r="V79">
            <v>6</v>
          </cell>
          <cell r="W79">
            <v>5</v>
          </cell>
          <cell r="X79">
            <v>5</v>
          </cell>
          <cell r="Y79">
            <v>1</v>
          </cell>
          <cell r="Z79">
            <v>4</v>
          </cell>
          <cell r="AA79">
            <v>0</v>
          </cell>
          <cell r="AB79">
            <v>1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D80" t="str">
            <v>124230</v>
          </cell>
          <cell r="E80" t="str">
            <v>I/DIVISIONAL LOAN EES</v>
          </cell>
          <cell r="F80" t="str">
            <v>EES IDIV</v>
          </cell>
          <cell r="G80">
            <v>1</v>
          </cell>
          <cell r="I80">
            <v>0</v>
          </cell>
          <cell r="J80">
            <v>1</v>
          </cell>
          <cell r="K80">
            <v>6</v>
          </cell>
          <cell r="L80">
            <v>6</v>
          </cell>
          <cell r="M80">
            <v>7</v>
          </cell>
          <cell r="N80">
            <v>6</v>
          </cell>
          <cell r="O80">
            <v>0</v>
          </cell>
          <cell r="P80">
            <v>0</v>
          </cell>
          <cell r="Q80">
            <v>1</v>
          </cell>
          <cell r="R80">
            <v>999999</v>
          </cell>
          <cell r="S80" t="str">
            <v>GLVBS10</v>
          </cell>
          <cell r="T80">
            <v>6</v>
          </cell>
          <cell r="U80">
            <v>7</v>
          </cell>
          <cell r="V80">
            <v>6</v>
          </cell>
          <cell r="W80">
            <v>0</v>
          </cell>
          <cell r="X80">
            <v>0</v>
          </cell>
          <cell r="Y80">
            <v>1</v>
          </cell>
          <cell r="Z80">
            <v>4</v>
          </cell>
          <cell r="AA80">
            <v>0</v>
          </cell>
          <cell r="AB80">
            <v>1</v>
          </cell>
          <cell r="AC80">
            <v>0</v>
          </cell>
          <cell r="AD80">
            <v>0</v>
          </cell>
          <cell r="AE80">
            <v>20080701</v>
          </cell>
          <cell r="AF80">
            <v>20091231</v>
          </cell>
        </row>
        <row r="81">
          <cell r="D81" t="str">
            <v>124311</v>
          </cell>
          <cell r="E81" t="str">
            <v>I/DIVISIONAL LOAN CUSTOM CORRUGATED</v>
          </cell>
          <cell r="F81" t="str">
            <v>CUST CORR IDIV</v>
          </cell>
          <cell r="G81">
            <v>1</v>
          </cell>
          <cell r="H81" t="str">
            <v>GLERROR</v>
          </cell>
          <cell r="I81">
            <v>0</v>
          </cell>
          <cell r="J81">
            <v>1</v>
          </cell>
          <cell r="K81">
            <v>6</v>
          </cell>
          <cell r="L81">
            <v>6</v>
          </cell>
          <cell r="M81">
            <v>7</v>
          </cell>
          <cell r="N81">
            <v>6</v>
          </cell>
          <cell r="O81">
            <v>5</v>
          </cell>
          <cell r="P81">
            <v>5</v>
          </cell>
          <cell r="Q81">
            <v>1</v>
          </cell>
          <cell r="R81">
            <v>1301</v>
          </cell>
          <cell r="S81" t="str">
            <v>GLVBS10</v>
          </cell>
          <cell r="T81">
            <v>6</v>
          </cell>
          <cell r="U81">
            <v>7</v>
          </cell>
          <cell r="V81">
            <v>6</v>
          </cell>
          <cell r="W81">
            <v>5</v>
          </cell>
          <cell r="X81">
            <v>5</v>
          </cell>
          <cell r="Y81">
            <v>1</v>
          </cell>
          <cell r="Z81">
            <v>4</v>
          </cell>
          <cell r="AA81">
            <v>0</v>
          </cell>
          <cell r="AB81">
            <v>1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</row>
        <row r="82">
          <cell r="D82" t="str">
            <v>124312</v>
          </cell>
          <cell r="E82" t="str">
            <v>I/DIVISIONAL LOAN CUSTOM PACKAGING</v>
          </cell>
          <cell r="F82" t="str">
            <v>CUST PKG IDIV</v>
          </cell>
          <cell r="G82">
            <v>1</v>
          </cell>
          <cell r="H82" t="str">
            <v>GLERROR</v>
          </cell>
          <cell r="I82">
            <v>0</v>
          </cell>
          <cell r="J82">
            <v>1</v>
          </cell>
          <cell r="K82">
            <v>6</v>
          </cell>
          <cell r="L82">
            <v>6</v>
          </cell>
          <cell r="M82">
            <v>7</v>
          </cell>
          <cell r="N82">
            <v>6</v>
          </cell>
          <cell r="O82">
            <v>5</v>
          </cell>
          <cell r="P82">
            <v>5</v>
          </cell>
          <cell r="Q82">
            <v>1</v>
          </cell>
          <cell r="R82">
            <v>1301</v>
          </cell>
          <cell r="S82" t="str">
            <v>GLVBS10</v>
          </cell>
          <cell r="T82">
            <v>6</v>
          </cell>
          <cell r="U82">
            <v>7</v>
          </cell>
          <cell r="V82">
            <v>6</v>
          </cell>
          <cell r="W82">
            <v>5</v>
          </cell>
          <cell r="X82">
            <v>5</v>
          </cell>
          <cell r="Y82">
            <v>1</v>
          </cell>
          <cell r="Z82">
            <v>4</v>
          </cell>
          <cell r="AA82">
            <v>0</v>
          </cell>
          <cell r="AB82">
            <v>1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</row>
        <row r="83">
          <cell r="D83" t="str">
            <v>124505</v>
          </cell>
          <cell r="E83" t="str">
            <v>I/DIVISIONAL LOAN MODULINE</v>
          </cell>
          <cell r="F83" t="str">
            <v>MODULINE IDIV</v>
          </cell>
          <cell r="G83">
            <v>0</v>
          </cell>
          <cell r="I83">
            <v>0</v>
          </cell>
          <cell r="J83">
            <v>1</v>
          </cell>
          <cell r="K83">
            <v>6</v>
          </cell>
          <cell r="L83">
            <v>6</v>
          </cell>
          <cell r="M83">
            <v>7</v>
          </cell>
          <cell r="N83">
            <v>6</v>
          </cell>
          <cell r="O83">
            <v>0</v>
          </cell>
          <cell r="P83">
            <v>0</v>
          </cell>
          <cell r="Q83">
            <v>1</v>
          </cell>
          <cell r="R83">
            <v>999999</v>
          </cell>
          <cell r="S83" t="str">
            <v>GLVBS10</v>
          </cell>
          <cell r="T83">
            <v>6</v>
          </cell>
          <cell r="U83">
            <v>7</v>
          </cell>
          <cell r="V83">
            <v>6</v>
          </cell>
          <cell r="W83">
            <v>0</v>
          </cell>
          <cell r="X83">
            <v>0</v>
          </cell>
          <cell r="Y83">
            <v>1</v>
          </cell>
          <cell r="Z83">
            <v>4</v>
          </cell>
          <cell r="AA83">
            <v>0</v>
          </cell>
          <cell r="AB83">
            <v>1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</row>
        <row r="84">
          <cell r="D84" t="str">
            <v>125011</v>
          </cell>
          <cell r="E84" t="str">
            <v>I/DIVIS. CREDITORS ESP/GIPL</v>
          </cell>
          <cell r="F84" t="str">
            <v>DO NOT USE</v>
          </cell>
          <cell r="G84">
            <v>1</v>
          </cell>
          <cell r="H84" t="str">
            <v>GLERROR</v>
          </cell>
          <cell r="I84">
            <v>0</v>
          </cell>
          <cell r="J84">
            <v>1</v>
          </cell>
          <cell r="K84">
            <v>0</v>
          </cell>
          <cell r="L84">
            <v>5</v>
          </cell>
          <cell r="M84">
            <v>5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1301</v>
          </cell>
          <cell r="S84" t="str">
            <v>GLVBS10</v>
          </cell>
          <cell r="T84">
            <v>5</v>
          </cell>
          <cell r="U84">
            <v>5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1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</row>
        <row r="85">
          <cell r="D85" t="str">
            <v>125013</v>
          </cell>
          <cell r="E85" t="str">
            <v>I/DIVIS. DEBTORS ESP/GIPL</v>
          </cell>
          <cell r="F85" t="str">
            <v>DO NOT USE</v>
          </cell>
          <cell r="G85">
            <v>1</v>
          </cell>
          <cell r="H85" t="str">
            <v>GLERROR</v>
          </cell>
          <cell r="I85">
            <v>0</v>
          </cell>
          <cell r="J85">
            <v>1</v>
          </cell>
          <cell r="K85">
            <v>0</v>
          </cell>
          <cell r="L85">
            <v>5</v>
          </cell>
          <cell r="M85">
            <v>5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301</v>
          </cell>
          <cell r="S85" t="str">
            <v>GLVBS10</v>
          </cell>
          <cell r="T85">
            <v>5</v>
          </cell>
          <cell r="U85">
            <v>5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1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</row>
        <row r="86">
          <cell r="D86" t="str">
            <v>125021</v>
          </cell>
          <cell r="E86" t="str">
            <v>I/DIV CREDS CCN/CPKG</v>
          </cell>
          <cell r="F86" t="str">
            <v>DO NOT USE</v>
          </cell>
          <cell r="G86">
            <v>1</v>
          </cell>
          <cell r="H86" t="str">
            <v>GLERROR</v>
          </cell>
          <cell r="I86">
            <v>0</v>
          </cell>
          <cell r="J86">
            <v>1</v>
          </cell>
          <cell r="K86">
            <v>0</v>
          </cell>
          <cell r="L86">
            <v>5</v>
          </cell>
          <cell r="M86">
            <v>5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1301</v>
          </cell>
          <cell r="S86" t="str">
            <v>GLVBS10</v>
          </cell>
          <cell r="T86">
            <v>5</v>
          </cell>
          <cell r="U86">
            <v>5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1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D87" t="str">
            <v>125023</v>
          </cell>
          <cell r="E87" t="str">
            <v>I/DIV DRS CCN/CPKG</v>
          </cell>
          <cell r="F87" t="str">
            <v>DO NOT USE</v>
          </cell>
          <cell r="G87">
            <v>1</v>
          </cell>
          <cell r="H87" t="str">
            <v>GLERROR</v>
          </cell>
          <cell r="I87">
            <v>0</v>
          </cell>
          <cell r="J87">
            <v>1</v>
          </cell>
          <cell r="K87">
            <v>0</v>
          </cell>
          <cell r="L87">
            <v>5</v>
          </cell>
          <cell r="M87">
            <v>5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1301</v>
          </cell>
          <cell r="S87" t="str">
            <v>GLVBS10</v>
          </cell>
          <cell r="T87">
            <v>5</v>
          </cell>
          <cell r="U87">
            <v>5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1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D88" t="str">
            <v>125101</v>
          </cell>
          <cell r="E88" t="str">
            <v>I/DIVISIONAL DEBTORS GIPL</v>
          </cell>
          <cell r="F88" t="str">
            <v>GIPL ID DRS</v>
          </cell>
          <cell r="G88">
            <v>1</v>
          </cell>
          <cell r="H88" t="str">
            <v>GLERROR</v>
          </cell>
          <cell r="I88">
            <v>0</v>
          </cell>
          <cell r="J88">
            <v>1</v>
          </cell>
          <cell r="K88">
            <v>6</v>
          </cell>
          <cell r="L88">
            <v>5</v>
          </cell>
          <cell r="M88">
            <v>5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1301</v>
          </cell>
          <cell r="S88" t="str">
            <v>GLVBS10</v>
          </cell>
          <cell r="T88">
            <v>5</v>
          </cell>
          <cell r="U88">
            <v>5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4</v>
          </cell>
          <cell r="AA88">
            <v>0</v>
          </cell>
          <cell r="AB88">
            <v>1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D89" t="str">
            <v>125102</v>
          </cell>
          <cell r="E89" t="str">
            <v>I/DIVISIONAL DEBTORS ESP</v>
          </cell>
          <cell r="F89" t="str">
            <v>ESP ID DRS</v>
          </cell>
          <cell r="G89">
            <v>1</v>
          </cell>
          <cell r="H89" t="str">
            <v>GLERROR</v>
          </cell>
          <cell r="I89">
            <v>0</v>
          </cell>
          <cell r="J89">
            <v>1</v>
          </cell>
          <cell r="K89">
            <v>6</v>
          </cell>
          <cell r="L89">
            <v>5</v>
          </cell>
          <cell r="M89">
            <v>5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99</v>
          </cell>
          <cell r="S89" t="str">
            <v>GLVBS10</v>
          </cell>
          <cell r="T89">
            <v>5</v>
          </cell>
          <cell r="U89">
            <v>5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4</v>
          </cell>
          <cell r="AA89">
            <v>0</v>
          </cell>
          <cell r="AB89">
            <v>1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</row>
        <row r="90">
          <cell r="D90" t="str">
            <v>125311</v>
          </cell>
          <cell r="E90" t="str">
            <v>I/DIVIS DRS/CREDITORS CUSTOM CORRUGATED</v>
          </cell>
          <cell r="F90" t="str">
            <v>CCORR ID DR/CR</v>
          </cell>
          <cell r="G90">
            <v>1</v>
          </cell>
          <cell r="H90" t="str">
            <v>GLERROR</v>
          </cell>
          <cell r="I90">
            <v>0</v>
          </cell>
          <cell r="J90">
            <v>1</v>
          </cell>
          <cell r="K90">
            <v>0</v>
          </cell>
          <cell r="L90">
            <v>5</v>
          </cell>
          <cell r="M90">
            <v>5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999999</v>
          </cell>
          <cell r="S90" t="str">
            <v>GLVBS10</v>
          </cell>
          <cell r="T90">
            <v>5</v>
          </cell>
          <cell r="U90">
            <v>5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1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</row>
        <row r="91">
          <cell r="D91" t="str">
            <v>125312</v>
          </cell>
          <cell r="E91" t="str">
            <v>I/DIVIS DRS/CREDITORS CUSTOM PKG</v>
          </cell>
          <cell r="F91" t="str">
            <v>CPKG ID DR/CR</v>
          </cell>
          <cell r="G91">
            <v>1</v>
          </cell>
          <cell r="H91" t="str">
            <v>GLERROR</v>
          </cell>
          <cell r="I91">
            <v>0</v>
          </cell>
          <cell r="J91">
            <v>1</v>
          </cell>
          <cell r="K91">
            <v>0</v>
          </cell>
          <cell r="L91">
            <v>5</v>
          </cell>
          <cell r="M91">
            <v>5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999999</v>
          </cell>
          <cell r="S91" t="str">
            <v>GLVBS10</v>
          </cell>
          <cell r="T91">
            <v>5</v>
          </cell>
          <cell r="U91">
            <v>5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1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</row>
        <row r="92">
          <cell r="D92" t="str">
            <v>126101</v>
          </cell>
          <cell r="E92" t="str">
            <v>I/DIVIS CREDITORS GIPL</v>
          </cell>
          <cell r="F92" t="str">
            <v>GIPL ID CRED</v>
          </cell>
          <cell r="G92">
            <v>1</v>
          </cell>
          <cell r="H92" t="str">
            <v>GLERROR</v>
          </cell>
          <cell r="I92">
            <v>0</v>
          </cell>
          <cell r="J92">
            <v>1</v>
          </cell>
          <cell r="K92">
            <v>6</v>
          </cell>
          <cell r="L92">
            <v>5</v>
          </cell>
          <cell r="M92">
            <v>5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1301</v>
          </cell>
          <cell r="S92" t="str">
            <v>GLVBS10</v>
          </cell>
          <cell r="T92">
            <v>5</v>
          </cell>
          <cell r="U92">
            <v>5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4</v>
          </cell>
          <cell r="AA92">
            <v>0</v>
          </cell>
          <cell r="AB92">
            <v>1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</row>
        <row r="93">
          <cell r="D93" t="str">
            <v>126102</v>
          </cell>
          <cell r="E93" t="str">
            <v>I/DIVISIONAL CREDITORS ESP</v>
          </cell>
          <cell r="F93" t="str">
            <v>ESP ID CRED</v>
          </cell>
          <cell r="G93">
            <v>1</v>
          </cell>
          <cell r="H93" t="str">
            <v>GLERROR</v>
          </cell>
          <cell r="I93">
            <v>0</v>
          </cell>
          <cell r="J93">
            <v>1</v>
          </cell>
          <cell r="K93">
            <v>6</v>
          </cell>
          <cell r="L93">
            <v>5</v>
          </cell>
          <cell r="M93">
            <v>5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99</v>
          </cell>
          <cell r="S93" t="str">
            <v>GLVBS10</v>
          </cell>
          <cell r="T93">
            <v>5</v>
          </cell>
          <cell r="U93">
            <v>5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4</v>
          </cell>
          <cell r="AA93">
            <v>0</v>
          </cell>
          <cell r="AB93">
            <v>1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D94" t="str">
            <v>126311</v>
          </cell>
          <cell r="E94" t="str">
            <v>I/DIVISIONAL CREDITORS CUSTOM CORRUG</v>
          </cell>
          <cell r="F94" t="str">
            <v>CCORR ID CRED</v>
          </cell>
          <cell r="G94">
            <v>1</v>
          </cell>
          <cell r="H94" t="str">
            <v>GLERROR</v>
          </cell>
          <cell r="I94">
            <v>0</v>
          </cell>
          <cell r="J94">
            <v>1</v>
          </cell>
          <cell r="K94">
            <v>6</v>
          </cell>
          <cell r="L94">
            <v>5</v>
          </cell>
          <cell r="M94">
            <v>5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1301</v>
          </cell>
          <cell r="S94" t="str">
            <v>GLVBS10</v>
          </cell>
          <cell r="T94">
            <v>5</v>
          </cell>
          <cell r="U94">
            <v>5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4</v>
          </cell>
          <cell r="AA94">
            <v>0</v>
          </cell>
          <cell r="AB94">
            <v>1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D95" t="str">
            <v>126312</v>
          </cell>
          <cell r="E95" t="str">
            <v>I/DIVISIONAL CREDITORS CUSTOM PKG</v>
          </cell>
          <cell r="F95" t="str">
            <v>CPKG ID CRED</v>
          </cell>
          <cell r="G95">
            <v>1</v>
          </cell>
          <cell r="H95" t="str">
            <v>GLERROR</v>
          </cell>
          <cell r="I95">
            <v>0</v>
          </cell>
          <cell r="J95">
            <v>1</v>
          </cell>
          <cell r="K95">
            <v>6</v>
          </cell>
          <cell r="L95">
            <v>5</v>
          </cell>
          <cell r="M95">
            <v>5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1301</v>
          </cell>
          <cell r="S95" t="str">
            <v>GLVBS10</v>
          </cell>
          <cell r="T95">
            <v>5</v>
          </cell>
          <cell r="U95">
            <v>5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4</v>
          </cell>
          <cell r="AA95">
            <v>0</v>
          </cell>
          <cell r="AB95">
            <v>1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</row>
        <row r="96">
          <cell r="D96" t="str">
            <v>130520</v>
          </cell>
          <cell r="E96" t="str">
            <v>IMPREST BANK-ANZ PADSTOW NSW</v>
          </cell>
          <cell r="F96" t="str">
            <v>ANZ PADSTOW O/D</v>
          </cell>
          <cell r="G96">
            <v>1</v>
          </cell>
          <cell r="H96" t="str">
            <v>GLERROR</v>
          </cell>
          <cell r="I96">
            <v>0</v>
          </cell>
          <cell r="J96">
            <v>0</v>
          </cell>
          <cell r="K96">
            <v>0</v>
          </cell>
          <cell r="L96">
            <v>5</v>
          </cell>
          <cell r="M96">
            <v>5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1301</v>
          </cell>
          <cell r="S96" t="str">
            <v>GLVBS10</v>
          </cell>
          <cell r="T96">
            <v>5</v>
          </cell>
          <cell r="U96">
            <v>5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1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</row>
        <row r="97">
          <cell r="D97" t="str">
            <v>130525</v>
          </cell>
          <cell r="E97" t="str">
            <v>IMPREST BANK-ANZ LAVINGTON</v>
          </cell>
          <cell r="F97" t="str">
            <v>ANZ LAVINTN O/D</v>
          </cell>
          <cell r="G97">
            <v>1</v>
          </cell>
          <cell r="H97" t="str">
            <v>GLERROR</v>
          </cell>
          <cell r="I97">
            <v>0</v>
          </cell>
          <cell r="J97">
            <v>0</v>
          </cell>
          <cell r="K97">
            <v>0</v>
          </cell>
          <cell r="L97">
            <v>5</v>
          </cell>
          <cell r="M97">
            <v>5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1301</v>
          </cell>
          <cell r="S97" t="str">
            <v>GLVBS10</v>
          </cell>
          <cell r="T97">
            <v>5</v>
          </cell>
          <cell r="U97">
            <v>5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1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</row>
        <row r="98">
          <cell r="D98" t="str">
            <v>130530</v>
          </cell>
          <cell r="E98" t="str">
            <v>IMPREST BANK-ANZ VICTORIA</v>
          </cell>
          <cell r="F98" t="str">
            <v>ANZ VIC O/D</v>
          </cell>
          <cell r="G98">
            <v>1</v>
          </cell>
          <cell r="H98" t="str">
            <v>GLERROR</v>
          </cell>
          <cell r="I98">
            <v>0</v>
          </cell>
          <cell r="J98">
            <v>0</v>
          </cell>
          <cell r="K98">
            <v>0</v>
          </cell>
          <cell r="L98">
            <v>5</v>
          </cell>
          <cell r="M98">
            <v>5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1301</v>
          </cell>
          <cell r="S98" t="str">
            <v>GLVBS10</v>
          </cell>
          <cell r="T98">
            <v>5</v>
          </cell>
          <cell r="U98">
            <v>5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1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</row>
        <row r="99">
          <cell r="D99" t="str">
            <v>130540</v>
          </cell>
          <cell r="E99" t="str">
            <v>IMPREST BANK-ANZ NUNDAH QLD</v>
          </cell>
          <cell r="F99" t="str">
            <v>ANZ NUNDAH O/D</v>
          </cell>
          <cell r="G99">
            <v>1</v>
          </cell>
          <cell r="H99" t="str">
            <v>GLERROR</v>
          </cell>
          <cell r="I99">
            <v>0</v>
          </cell>
          <cell r="J99">
            <v>0</v>
          </cell>
          <cell r="K99">
            <v>0</v>
          </cell>
          <cell r="L99">
            <v>5</v>
          </cell>
          <cell r="M99">
            <v>5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1301</v>
          </cell>
          <cell r="S99" t="str">
            <v>GLVBS10</v>
          </cell>
          <cell r="T99">
            <v>5</v>
          </cell>
          <cell r="U99">
            <v>5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1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D100" t="str">
            <v>130545</v>
          </cell>
          <cell r="E100" t="str">
            <v>IMPREST BANK-ANZ GARBUTT QLD</v>
          </cell>
          <cell r="F100" t="str">
            <v>ANZ GARBUTT O/D</v>
          </cell>
          <cell r="G100">
            <v>1</v>
          </cell>
          <cell r="H100" t="str">
            <v>GLERROR</v>
          </cell>
          <cell r="I100">
            <v>0</v>
          </cell>
          <cell r="J100">
            <v>0</v>
          </cell>
          <cell r="K100">
            <v>0</v>
          </cell>
          <cell r="L100">
            <v>5</v>
          </cell>
          <cell r="M100">
            <v>5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1301</v>
          </cell>
          <cell r="S100" t="str">
            <v>GLVBS10</v>
          </cell>
          <cell r="T100">
            <v>5</v>
          </cell>
          <cell r="U100">
            <v>5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1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</row>
        <row r="101">
          <cell r="D101" t="str">
            <v>130560</v>
          </cell>
          <cell r="E101" t="str">
            <v>IMPREST BANK-ANZ WA</v>
          </cell>
          <cell r="F101" t="str">
            <v>ANZ WA O/D</v>
          </cell>
          <cell r="G101">
            <v>1</v>
          </cell>
          <cell r="H101" t="str">
            <v>GLERROR</v>
          </cell>
          <cell r="I101">
            <v>0</v>
          </cell>
          <cell r="J101">
            <v>0</v>
          </cell>
          <cell r="K101">
            <v>0</v>
          </cell>
          <cell r="L101">
            <v>5</v>
          </cell>
          <cell r="M101">
            <v>5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1301</v>
          </cell>
          <cell r="S101" t="str">
            <v>GLVBS10</v>
          </cell>
          <cell r="T101">
            <v>5</v>
          </cell>
          <cell r="U101">
            <v>5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1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</row>
        <row r="102">
          <cell r="D102" t="str">
            <v>130570</v>
          </cell>
          <cell r="E102" t="str">
            <v>IMPREST BANK-ANZ LAUNCESTON</v>
          </cell>
          <cell r="F102" t="str">
            <v>ANZ LAUNC O/D</v>
          </cell>
          <cell r="G102">
            <v>1</v>
          </cell>
          <cell r="H102" t="str">
            <v>GLERROR</v>
          </cell>
          <cell r="I102">
            <v>0</v>
          </cell>
          <cell r="J102">
            <v>0</v>
          </cell>
          <cell r="K102">
            <v>0</v>
          </cell>
          <cell r="L102">
            <v>5</v>
          </cell>
          <cell r="M102">
            <v>5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1301</v>
          </cell>
          <cell r="S102" t="str">
            <v>GLVBS10</v>
          </cell>
          <cell r="T102">
            <v>5</v>
          </cell>
          <cell r="U102">
            <v>5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1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</row>
        <row r="103">
          <cell r="D103" t="str">
            <v>130572</v>
          </cell>
          <cell r="E103" t="str">
            <v>IMPREST BANK-ANZ HOBART</v>
          </cell>
          <cell r="F103" t="str">
            <v>ANZ HOBART O/D</v>
          </cell>
          <cell r="G103">
            <v>1</v>
          </cell>
          <cell r="H103" t="str">
            <v>GLERROR</v>
          </cell>
          <cell r="I103">
            <v>0</v>
          </cell>
          <cell r="J103">
            <v>0</v>
          </cell>
          <cell r="K103">
            <v>0</v>
          </cell>
          <cell r="L103">
            <v>5</v>
          </cell>
          <cell r="M103">
            <v>5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1301</v>
          </cell>
          <cell r="S103" t="str">
            <v>GLVBS10</v>
          </cell>
          <cell r="T103">
            <v>5</v>
          </cell>
          <cell r="U103">
            <v>5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1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</row>
        <row r="104">
          <cell r="D104" t="str">
            <v>130590</v>
          </cell>
          <cell r="E104" t="str">
            <v>IMPREST BANK-ANZ DARWIN</v>
          </cell>
          <cell r="F104" t="str">
            <v>ANZ DARWIN O/D</v>
          </cell>
          <cell r="G104">
            <v>1</v>
          </cell>
          <cell r="H104" t="str">
            <v>GLERROR</v>
          </cell>
          <cell r="I104">
            <v>0</v>
          </cell>
          <cell r="J104">
            <v>0</v>
          </cell>
          <cell r="K104">
            <v>0</v>
          </cell>
          <cell r="L104">
            <v>5</v>
          </cell>
          <cell r="M104">
            <v>5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1301</v>
          </cell>
          <cell r="S104" t="str">
            <v>GLVBS10</v>
          </cell>
          <cell r="T104">
            <v>5</v>
          </cell>
          <cell r="U104">
            <v>5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1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</row>
        <row r="105">
          <cell r="D105" t="str">
            <v>131010</v>
          </cell>
          <cell r="E105" t="str">
            <v>SEC BANK O/D BANK SA</v>
          </cell>
          <cell r="F105" t="str">
            <v>BANKSA O/D</v>
          </cell>
          <cell r="G105">
            <v>1</v>
          </cell>
          <cell r="H105" t="str">
            <v>GLCHQ</v>
          </cell>
          <cell r="I105">
            <v>0</v>
          </cell>
          <cell r="J105">
            <v>1</v>
          </cell>
          <cell r="K105">
            <v>0</v>
          </cell>
          <cell r="L105">
            <v>5</v>
          </cell>
          <cell r="M105">
            <v>5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1301</v>
          </cell>
          <cell r="S105" t="str">
            <v>GLVBS10</v>
          </cell>
          <cell r="T105">
            <v>5</v>
          </cell>
          <cell r="U105">
            <v>5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1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</row>
        <row r="106">
          <cell r="D106" t="str">
            <v>131011</v>
          </cell>
          <cell r="E106" t="str">
            <v>BANK SA RECEIPTS CLEARING ACCOUNT</v>
          </cell>
          <cell r="F106" t="str">
            <v>BSA RECEIPT CLG</v>
          </cell>
          <cell r="G106">
            <v>0</v>
          </cell>
          <cell r="H106" t="str">
            <v>GLERROR</v>
          </cell>
          <cell r="I106">
            <v>0</v>
          </cell>
          <cell r="J106">
            <v>1</v>
          </cell>
          <cell r="K106">
            <v>0</v>
          </cell>
          <cell r="L106">
            <v>5</v>
          </cell>
          <cell r="M106">
            <v>5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99</v>
          </cell>
          <cell r="S106" t="str">
            <v>GLVBS10</v>
          </cell>
          <cell r="T106">
            <v>5</v>
          </cell>
          <cell r="U106">
            <v>5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1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</row>
        <row r="107">
          <cell r="D107" t="str">
            <v>131110</v>
          </cell>
          <cell r="E107" t="str">
            <v>SEC BANK O/D CITIBANK</v>
          </cell>
          <cell r="F107" t="str">
            <v>CITIBANK O/D</v>
          </cell>
          <cell r="G107">
            <v>1</v>
          </cell>
          <cell r="H107" t="str">
            <v>GLERROR</v>
          </cell>
          <cell r="I107">
            <v>0</v>
          </cell>
          <cell r="J107">
            <v>1</v>
          </cell>
          <cell r="K107">
            <v>0</v>
          </cell>
          <cell r="L107">
            <v>5</v>
          </cell>
          <cell r="M107">
            <v>5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1301</v>
          </cell>
          <cell r="S107" t="str">
            <v>GLVBS10</v>
          </cell>
          <cell r="T107">
            <v>5</v>
          </cell>
          <cell r="U107">
            <v>5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1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</row>
        <row r="108">
          <cell r="D108" t="str">
            <v>131210</v>
          </cell>
          <cell r="E108" t="str">
            <v>SEC BANK O/D NATIONAL BANK</v>
          </cell>
          <cell r="F108" t="str">
            <v>NATIONAL O/D</v>
          </cell>
          <cell r="G108">
            <v>1</v>
          </cell>
          <cell r="H108" t="str">
            <v>GLERROR</v>
          </cell>
          <cell r="I108">
            <v>0</v>
          </cell>
          <cell r="J108">
            <v>1</v>
          </cell>
          <cell r="K108">
            <v>0</v>
          </cell>
          <cell r="L108">
            <v>5</v>
          </cell>
          <cell r="M108">
            <v>5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1301</v>
          </cell>
          <cell r="S108" t="str">
            <v>GLVBS10</v>
          </cell>
          <cell r="T108">
            <v>5</v>
          </cell>
          <cell r="U108">
            <v>5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1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</row>
        <row r="109">
          <cell r="D109" t="str">
            <v>131310</v>
          </cell>
          <cell r="E109" t="str">
            <v>SEC BANK O/D WESTPAC</v>
          </cell>
          <cell r="F109" t="str">
            <v>WESTPAC O/D</v>
          </cell>
          <cell r="G109">
            <v>1</v>
          </cell>
          <cell r="H109" t="str">
            <v>GLJNL</v>
          </cell>
          <cell r="I109">
            <v>0</v>
          </cell>
          <cell r="J109">
            <v>1</v>
          </cell>
          <cell r="K109">
            <v>0</v>
          </cell>
          <cell r="L109">
            <v>5</v>
          </cell>
          <cell r="M109">
            <v>5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1301</v>
          </cell>
          <cell r="S109" t="str">
            <v>GLVBS10</v>
          </cell>
          <cell r="T109">
            <v>5</v>
          </cell>
          <cell r="U109">
            <v>5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1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</row>
        <row r="110">
          <cell r="D110" t="str">
            <v>131410</v>
          </cell>
          <cell r="E110" t="str">
            <v>SEC BANK O/D CWLTH TRAD BANK</v>
          </cell>
          <cell r="F110" t="str">
            <v>CBA O/D</v>
          </cell>
          <cell r="G110">
            <v>1</v>
          </cell>
          <cell r="H110" t="str">
            <v>GLERROR</v>
          </cell>
          <cell r="I110">
            <v>0</v>
          </cell>
          <cell r="J110">
            <v>1</v>
          </cell>
          <cell r="K110">
            <v>0</v>
          </cell>
          <cell r="L110">
            <v>5</v>
          </cell>
          <cell r="M110">
            <v>5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1301</v>
          </cell>
          <cell r="S110" t="str">
            <v>GLVBS10</v>
          </cell>
          <cell r="T110">
            <v>5</v>
          </cell>
          <cell r="U110">
            <v>5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1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</row>
        <row r="111">
          <cell r="D111" t="str">
            <v>131510</v>
          </cell>
          <cell r="E111" t="str">
            <v>SEC BANK O/D ANZ BANK</v>
          </cell>
          <cell r="F111" t="str">
            <v>ANZ O/D</v>
          </cell>
          <cell r="G111">
            <v>0</v>
          </cell>
          <cell r="H111" t="str">
            <v>GLJNL</v>
          </cell>
          <cell r="I111">
            <v>0</v>
          </cell>
          <cell r="J111">
            <v>1</v>
          </cell>
          <cell r="K111">
            <v>0</v>
          </cell>
          <cell r="L111">
            <v>5</v>
          </cell>
          <cell r="M111">
            <v>5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1301</v>
          </cell>
          <cell r="S111" t="str">
            <v>GLVBS10</v>
          </cell>
          <cell r="T111">
            <v>5</v>
          </cell>
          <cell r="U111">
            <v>5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1</v>
          </cell>
          <cell r="AC111">
            <v>0</v>
          </cell>
          <cell r="AD111">
            <v>0</v>
          </cell>
          <cell r="AE111">
            <v>20071201</v>
          </cell>
          <cell r="AF111">
            <v>20080701</v>
          </cell>
        </row>
        <row r="112">
          <cell r="D112" t="str">
            <v>131610</v>
          </cell>
          <cell r="E112" t="str">
            <v>SEC BANK O/D - BNZ</v>
          </cell>
          <cell r="F112" t="str">
            <v>BNZ O/D</v>
          </cell>
          <cell r="G112">
            <v>1</v>
          </cell>
          <cell r="H112" t="str">
            <v>GLERROR</v>
          </cell>
          <cell r="I112">
            <v>0</v>
          </cell>
          <cell r="J112">
            <v>1</v>
          </cell>
          <cell r="K112">
            <v>0</v>
          </cell>
          <cell r="L112">
            <v>5</v>
          </cell>
          <cell r="M112">
            <v>5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1301</v>
          </cell>
          <cell r="S112" t="str">
            <v>GLVBS10</v>
          </cell>
          <cell r="T112">
            <v>5</v>
          </cell>
          <cell r="U112">
            <v>5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1</v>
          </cell>
          <cell r="AC112">
            <v>0</v>
          </cell>
          <cell r="AD112">
            <v>0</v>
          </cell>
          <cell r="AE112">
            <v>20010101</v>
          </cell>
          <cell r="AF112">
            <v>20010101</v>
          </cell>
        </row>
        <row r="113">
          <cell r="D113" t="str">
            <v>131910</v>
          </cell>
          <cell r="E113" t="str">
            <v>SEC BANK O/D OTHER BANKS</v>
          </cell>
          <cell r="F113" t="str">
            <v>OTHER BANK O/D</v>
          </cell>
          <cell r="G113">
            <v>0</v>
          </cell>
          <cell r="H113" t="str">
            <v>GLJNL</v>
          </cell>
          <cell r="I113">
            <v>0</v>
          </cell>
          <cell r="J113">
            <v>1</v>
          </cell>
          <cell r="K113">
            <v>0</v>
          </cell>
          <cell r="L113">
            <v>5</v>
          </cell>
          <cell r="M113">
            <v>5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1301</v>
          </cell>
          <cell r="S113" t="str">
            <v>GLVBS10</v>
          </cell>
          <cell r="T113">
            <v>5</v>
          </cell>
          <cell r="U113">
            <v>5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1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</row>
        <row r="114">
          <cell r="D114" t="str">
            <v>132010</v>
          </cell>
          <cell r="E114" t="str">
            <v>UNSEC BANK O/D BANK SA</v>
          </cell>
          <cell r="F114" t="str">
            <v>BANKSA O/D</v>
          </cell>
          <cell r="G114">
            <v>1</v>
          </cell>
          <cell r="H114" t="str">
            <v>GLERROR</v>
          </cell>
          <cell r="I114">
            <v>0</v>
          </cell>
          <cell r="J114">
            <v>1</v>
          </cell>
          <cell r="K114">
            <v>0</v>
          </cell>
          <cell r="L114">
            <v>5</v>
          </cell>
          <cell r="M114">
            <v>5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1301</v>
          </cell>
          <cell r="S114" t="str">
            <v>GLVBS10</v>
          </cell>
          <cell r="T114">
            <v>5</v>
          </cell>
          <cell r="U114">
            <v>5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1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</row>
        <row r="115">
          <cell r="D115" t="str">
            <v>132110</v>
          </cell>
          <cell r="E115" t="str">
            <v>UNSEC BANK O/D CITIBANK</v>
          </cell>
          <cell r="F115" t="str">
            <v>CITIBANK O/D</v>
          </cell>
          <cell r="G115">
            <v>1</v>
          </cell>
          <cell r="H115" t="str">
            <v>GLERROR</v>
          </cell>
          <cell r="I115">
            <v>0</v>
          </cell>
          <cell r="J115">
            <v>1</v>
          </cell>
          <cell r="K115">
            <v>0</v>
          </cell>
          <cell r="L115">
            <v>5</v>
          </cell>
          <cell r="M115">
            <v>5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1301</v>
          </cell>
          <cell r="S115" t="str">
            <v>GLVBS10</v>
          </cell>
          <cell r="T115">
            <v>5</v>
          </cell>
          <cell r="U115">
            <v>5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1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</row>
        <row r="116">
          <cell r="D116" t="str">
            <v>132210</v>
          </cell>
          <cell r="E116" t="str">
            <v>UNSEC BANK O/D NATIONAL BANK</v>
          </cell>
          <cell r="F116" t="str">
            <v>NATIONAL O/D</v>
          </cell>
          <cell r="G116">
            <v>1</v>
          </cell>
          <cell r="H116" t="str">
            <v>GLERROR</v>
          </cell>
          <cell r="I116">
            <v>0</v>
          </cell>
          <cell r="J116">
            <v>1</v>
          </cell>
          <cell r="K116">
            <v>0</v>
          </cell>
          <cell r="L116">
            <v>5</v>
          </cell>
          <cell r="M116">
            <v>5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1301</v>
          </cell>
          <cell r="S116" t="str">
            <v>GLVBS10</v>
          </cell>
          <cell r="T116">
            <v>5</v>
          </cell>
          <cell r="U116">
            <v>5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1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</row>
        <row r="117">
          <cell r="D117" t="str">
            <v>132310</v>
          </cell>
          <cell r="E117" t="str">
            <v>UNSEC BANK O/D WESTPAC</v>
          </cell>
          <cell r="F117" t="str">
            <v>WESTPAC O/D</v>
          </cell>
          <cell r="G117">
            <v>1</v>
          </cell>
          <cell r="H117" t="str">
            <v>GLERROR</v>
          </cell>
          <cell r="I117">
            <v>0</v>
          </cell>
          <cell r="J117">
            <v>1</v>
          </cell>
          <cell r="K117">
            <v>0</v>
          </cell>
          <cell r="L117">
            <v>5</v>
          </cell>
          <cell r="M117">
            <v>5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1301</v>
          </cell>
          <cell r="S117" t="str">
            <v>GLVBS10</v>
          </cell>
          <cell r="T117">
            <v>5</v>
          </cell>
          <cell r="U117">
            <v>5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1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</row>
        <row r="118">
          <cell r="D118" t="str">
            <v>132410</v>
          </cell>
          <cell r="E118" t="str">
            <v>UNSEC BANK O/D CWLTH TRAD BANK</v>
          </cell>
          <cell r="F118" t="str">
            <v>CBA O/D</v>
          </cell>
          <cell r="G118">
            <v>1</v>
          </cell>
          <cell r="H118" t="str">
            <v>GLERROR</v>
          </cell>
          <cell r="I118">
            <v>0</v>
          </cell>
          <cell r="J118">
            <v>1</v>
          </cell>
          <cell r="K118">
            <v>0</v>
          </cell>
          <cell r="L118">
            <v>5</v>
          </cell>
          <cell r="M118">
            <v>5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1301</v>
          </cell>
          <cell r="S118" t="str">
            <v>GLVBS10</v>
          </cell>
          <cell r="T118">
            <v>5</v>
          </cell>
          <cell r="U118">
            <v>5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1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</row>
        <row r="119">
          <cell r="D119" t="str">
            <v>132510</v>
          </cell>
          <cell r="E119" t="str">
            <v>UNSEC BANK O/D ANZ BANK</v>
          </cell>
          <cell r="F119" t="str">
            <v>ANZ O/D</v>
          </cell>
          <cell r="G119">
            <v>1</v>
          </cell>
          <cell r="H119" t="str">
            <v>GLERROR</v>
          </cell>
          <cell r="I119">
            <v>0</v>
          </cell>
          <cell r="J119">
            <v>1</v>
          </cell>
          <cell r="K119">
            <v>0</v>
          </cell>
          <cell r="L119">
            <v>5</v>
          </cell>
          <cell r="M119">
            <v>5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1301</v>
          </cell>
          <cell r="S119" t="str">
            <v>GLVBS10</v>
          </cell>
          <cell r="T119">
            <v>5</v>
          </cell>
          <cell r="U119">
            <v>5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1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</row>
        <row r="120">
          <cell r="D120" t="str">
            <v>132910</v>
          </cell>
          <cell r="E120" t="str">
            <v>UNSEC BANK O/D OTHER BANKS</v>
          </cell>
          <cell r="F120" t="str">
            <v>OTHER BANK O/D</v>
          </cell>
          <cell r="G120">
            <v>1</v>
          </cell>
          <cell r="H120" t="str">
            <v>GLERROR</v>
          </cell>
          <cell r="I120">
            <v>0</v>
          </cell>
          <cell r="J120">
            <v>1</v>
          </cell>
          <cell r="K120">
            <v>0</v>
          </cell>
          <cell r="L120">
            <v>5</v>
          </cell>
          <cell r="M120">
            <v>5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1301</v>
          </cell>
          <cell r="S120" t="str">
            <v>GLVBS10</v>
          </cell>
          <cell r="T120">
            <v>5</v>
          </cell>
          <cell r="U120">
            <v>5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1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</row>
        <row r="121">
          <cell r="D121" t="str">
            <v>141000</v>
          </cell>
          <cell r="E121" t="str">
            <v>BILLS PAYABLE TRADE CREDITORS</v>
          </cell>
          <cell r="F121" t="str">
            <v>BILLS PAYABLE</v>
          </cell>
          <cell r="G121">
            <v>1</v>
          </cell>
          <cell r="H121" t="str">
            <v>GLERROR</v>
          </cell>
          <cell r="I121">
            <v>0</v>
          </cell>
          <cell r="J121">
            <v>1</v>
          </cell>
          <cell r="K121">
            <v>0</v>
          </cell>
          <cell r="L121">
            <v>5</v>
          </cell>
          <cell r="M121">
            <v>5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1301</v>
          </cell>
          <cell r="S121" t="str">
            <v>GLVBS10</v>
          </cell>
          <cell r="T121">
            <v>5</v>
          </cell>
          <cell r="U121">
            <v>5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1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</row>
        <row r="122">
          <cell r="D122" t="str">
            <v>141100</v>
          </cell>
          <cell r="E122" t="str">
            <v>TRADE CREDITORS CONTROL</v>
          </cell>
          <cell r="F122" t="str">
            <v>TRADE CRED CTRL</v>
          </cell>
          <cell r="G122">
            <v>0</v>
          </cell>
          <cell r="H122" t="str">
            <v>GLAPSTAFF</v>
          </cell>
          <cell r="I122">
            <v>0</v>
          </cell>
          <cell r="J122">
            <v>1</v>
          </cell>
          <cell r="K122">
            <v>0</v>
          </cell>
          <cell r="L122">
            <v>5</v>
          </cell>
          <cell r="M122">
            <v>5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99</v>
          </cell>
          <cell r="S122" t="str">
            <v>GLVBS10</v>
          </cell>
          <cell r="T122">
            <v>5</v>
          </cell>
          <cell r="U122">
            <v>5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1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</row>
        <row r="123">
          <cell r="D123" t="str">
            <v>141101</v>
          </cell>
          <cell r="E123" t="str">
            <v>TRADE CREDITORS CONTROL - TAKEON</v>
          </cell>
          <cell r="F123" t="str">
            <v>TRADE CRED TKON</v>
          </cell>
          <cell r="G123">
            <v>0</v>
          </cell>
          <cell r="H123" t="str">
            <v>GLAPSTAFF</v>
          </cell>
          <cell r="I123">
            <v>0</v>
          </cell>
          <cell r="J123">
            <v>1</v>
          </cell>
          <cell r="K123">
            <v>0</v>
          </cell>
          <cell r="L123">
            <v>5</v>
          </cell>
          <cell r="M123">
            <v>5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1301</v>
          </cell>
          <cell r="S123" t="str">
            <v>GLVBS10</v>
          </cell>
          <cell r="T123">
            <v>5</v>
          </cell>
          <cell r="U123">
            <v>5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1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</row>
        <row r="124">
          <cell r="D124" t="str">
            <v>141102</v>
          </cell>
          <cell r="E124" t="str">
            <v>TRADE CREDITORS TAKEON - INVOICES</v>
          </cell>
          <cell r="F124" t="str">
            <v>TR CRS TKON INV</v>
          </cell>
          <cell r="G124">
            <v>0</v>
          </cell>
          <cell r="H124" t="str">
            <v>GLJNL</v>
          </cell>
          <cell r="I124">
            <v>0</v>
          </cell>
          <cell r="J124">
            <v>1</v>
          </cell>
          <cell r="K124">
            <v>0</v>
          </cell>
          <cell r="L124">
            <v>5</v>
          </cell>
          <cell r="M124">
            <v>5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99</v>
          </cell>
          <cell r="S124" t="str">
            <v>GLVBS10</v>
          </cell>
          <cell r="T124">
            <v>5</v>
          </cell>
          <cell r="U124">
            <v>5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1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</row>
        <row r="125">
          <cell r="D125" t="str">
            <v>141104</v>
          </cell>
          <cell r="E125" t="str">
            <v>TRADE CREDS RECODED TO IG OR SCHNEIDER</v>
          </cell>
          <cell r="F125" t="str">
            <v>CRED RECODED IG</v>
          </cell>
          <cell r="G125">
            <v>0</v>
          </cell>
          <cell r="H125" t="str">
            <v>GLJNL</v>
          </cell>
          <cell r="I125">
            <v>0</v>
          </cell>
          <cell r="J125">
            <v>1</v>
          </cell>
          <cell r="K125">
            <v>6</v>
          </cell>
          <cell r="L125">
            <v>5</v>
          </cell>
          <cell r="M125">
            <v>5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1301</v>
          </cell>
          <cell r="S125" t="str">
            <v>GLVBS10</v>
          </cell>
          <cell r="T125">
            <v>5</v>
          </cell>
          <cell r="U125">
            <v>5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4</v>
          </cell>
          <cell r="AA125">
            <v>0</v>
          </cell>
          <cell r="AB125">
            <v>1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</row>
        <row r="126">
          <cell r="D126" t="str">
            <v>141110</v>
          </cell>
          <cell r="E126" t="str">
            <v>UNCODED CREDITOR INVOICES CLEARING</v>
          </cell>
          <cell r="F126" t="str">
            <v>UNCODED INVS</v>
          </cell>
          <cell r="G126">
            <v>0</v>
          </cell>
          <cell r="H126" t="str">
            <v>GLAPSTAFF</v>
          </cell>
          <cell r="I126">
            <v>0</v>
          </cell>
          <cell r="J126">
            <v>1</v>
          </cell>
          <cell r="K126">
            <v>6</v>
          </cell>
          <cell r="L126">
            <v>5</v>
          </cell>
          <cell r="M126">
            <v>5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1301</v>
          </cell>
          <cell r="S126" t="str">
            <v>GLVBS10</v>
          </cell>
          <cell r="T126">
            <v>5</v>
          </cell>
          <cell r="U126">
            <v>5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4</v>
          </cell>
          <cell r="AA126">
            <v>0</v>
          </cell>
          <cell r="AB126">
            <v>1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</row>
        <row r="127">
          <cell r="D127" t="str">
            <v>141120</v>
          </cell>
          <cell r="E127" t="str">
            <v>OVERSEAS PAYMENTS CLEARING</v>
          </cell>
          <cell r="F127" t="str">
            <v>OVERSEAS PAYMEN</v>
          </cell>
          <cell r="G127">
            <v>1</v>
          </cell>
          <cell r="H127" t="str">
            <v>GLERROR</v>
          </cell>
          <cell r="I127">
            <v>0</v>
          </cell>
          <cell r="J127">
            <v>1</v>
          </cell>
          <cell r="K127">
            <v>6</v>
          </cell>
          <cell r="L127">
            <v>5</v>
          </cell>
          <cell r="M127">
            <v>5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1301</v>
          </cell>
          <cell r="S127" t="str">
            <v>GLVBS10</v>
          </cell>
          <cell r="T127">
            <v>5</v>
          </cell>
          <cell r="U127">
            <v>5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4</v>
          </cell>
          <cell r="AA127">
            <v>0</v>
          </cell>
          <cell r="AB127">
            <v>1</v>
          </cell>
          <cell r="AC127">
            <v>0</v>
          </cell>
          <cell r="AD127">
            <v>0</v>
          </cell>
          <cell r="AE127">
            <v>20041231</v>
          </cell>
          <cell r="AF127">
            <v>20041231</v>
          </cell>
        </row>
        <row r="128">
          <cell r="D128" t="str">
            <v>141125</v>
          </cell>
          <cell r="E128" t="str">
            <v>SCHNEIDER NETTING PAYMENTS</v>
          </cell>
          <cell r="F128" t="str">
            <v>SCHN NETTING</v>
          </cell>
          <cell r="G128">
            <v>0</v>
          </cell>
          <cell r="H128" t="str">
            <v>GLAP/AR</v>
          </cell>
          <cell r="I128">
            <v>0</v>
          </cell>
          <cell r="J128">
            <v>1</v>
          </cell>
          <cell r="K128">
            <v>6</v>
          </cell>
          <cell r="L128">
            <v>4</v>
          </cell>
          <cell r="M128">
            <v>5</v>
          </cell>
          <cell r="N128">
            <v>0</v>
          </cell>
          <cell r="O128">
            <v>0</v>
          </cell>
          <cell r="P128">
            <v>0</v>
          </cell>
          <cell r="Q128">
            <v>1</v>
          </cell>
          <cell r="R128">
            <v>1301</v>
          </cell>
          <cell r="S128" t="str">
            <v>GLVBS10</v>
          </cell>
          <cell r="T128">
            <v>5</v>
          </cell>
          <cell r="U128">
            <v>5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4</v>
          </cell>
          <cell r="AA128">
            <v>0</v>
          </cell>
          <cell r="AB128">
            <v>1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</row>
        <row r="129">
          <cell r="D129" t="str">
            <v>141130</v>
          </cell>
          <cell r="E129" t="str">
            <v>CREDIT CLAIMS CLEARING</v>
          </cell>
          <cell r="F129" t="str">
            <v>CREDIT CLAIMS</v>
          </cell>
          <cell r="G129">
            <v>0</v>
          </cell>
          <cell r="H129" t="str">
            <v>GLAPSTAFF</v>
          </cell>
          <cell r="I129">
            <v>0</v>
          </cell>
          <cell r="J129">
            <v>1</v>
          </cell>
          <cell r="K129">
            <v>6</v>
          </cell>
          <cell r="L129">
            <v>5</v>
          </cell>
          <cell r="M129">
            <v>5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1301</v>
          </cell>
          <cell r="S129" t="str">
            <v>GLVBS10</v>
          </cell>
          <cell r="T129">
            <v>5</v>
          </cell>
          <cell r="U129">
            <v>5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4</v>
          </cell>
          <cell r="AA129">
            <v>0</v>
          </cell>
          <cell r="AB129">
            <v>1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</row>
        <row r="130">
          <cell r="D130" t="str">
            <v>141140</v>
          </cell>
          <cell r="E130" t="str">
            <v>TRADE CRED SCHNEIDER GROUP        L34110</v>
          </cell>
          <cell r="F130" t="str">
            <v>CRED SCHNEIDER</v>
          </cell>
          <cell r="G130">
            <v>0</v>
          </cell>
          <cell r="H130" t="str">
            <v>GLJNL</v>
          </cell>
          <cell r="I130">
            <v>0</v>
          </cell>
          <cell r="J130">
            <v>1</v>
          </cell>
          <cell r="K130">
            <v>6</v>
          </cell>
          <cell r="L130">
            <v>4</v>
          </cell>
          <cell r="M130">
            <v>5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1301</v>
          </cell>
          <cell r="S130" t="str">
            <v>GLVBS10</v>
          </cell>
          <cell r="T130">
            <v>5</v>
          </cell>
          <cell r="U130">
            <v>5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4</v>
          </cell>
          <cell r="AA130">
            <v>0</v>
          </cell>
          <cell r="AB130">
            <v>1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</row>
        <row r="131">
          <cell r="D131" t="str">
            <v>141500</v>
          </cell>
          <cell r="E131" t="str">
            <v>ACCRUED TRADE CREDITORS</v>
          </cell>
          <cell r="F131" t="str">
            <v>ACCR CREDITORS</v>
          </cell>
          <cell r="G131">
            <v>0</v>
          </cell>
          <cell r="H131" t="str">
            <v>GLJNL</v>
          </cell>
          <cell r="I131">
            <v>0</v>
          </cell>
          <cell r="J131">
            <v>1</v>
          </cell>
          <cell r="K131">
            <v>6</v>
          </cell>
          <cell r="L131">
            <v>5</v>
          </cell>
          <cell r="M131">
            <v>5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1301</v>
          </cell>
          <cell r="S131" t="str">
            <v>GLVBS10</v>
          </cell>
          <cell r="T131">
            <v>5</v>
          </cell>
          <cell r="U131">
            <v>5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4</v>
          </cell>
          <cell r="AA131">
            <v>0</v>
          </cell>
          <cell r="AB131">
            <v>1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</row>
        <row r="132">
          <cell r="D132" t="str">
            <v>141510</v>
          </cell>
          <cell r="E132" t="str">
            <v>GOODS RECD NOT INVOICED - STOCK</v>
          </cell>
          <cell r="F132" t="str">
            <v>GRNI - STOCK</v>
          </cell>
          <cell r="G132">
            <v>0</v>
          </cell>
          <cell r="H132" t="str">
            <v>GLAPSTAFF</v>
          </cell>
          <cell r="I132">
            <v>0</v>
          </cell>
          <cell r="J132">
            <v>1</v>
          </cell>
          <cell r="K132">
            <v>6</v>
          </cell>
          <cell r="L132">
            <v>5</v>
          </cell>
          <cell r="M132">
            <v>6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1301</v>
          </cell>
          <cell r="S132" t="str">
            <v>GLVBS10</v>
          </cell>
          <cell r="T132">
            <v>5</v>
          </cell>
          <cell r="U132">
            <v>5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4</v>
          </cell>
          <cell r="AA132">
            <v>0</v>
          </cell>
          <cell r="AB132">
            <v>1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D133" t="str">
            <v>141511</v>
          </cell>
          <cell r="E133" t="str">
            <v>GOODS RECD NOT INVOICED - NON STOCK</v>
          </cell>
          <cell r="F133" t="str">
            <v>GRNI NON STOCK</v>
          </cell>
          <cell r="G133">
            <v>0</v>
          </cell>
          <cell r="H133" t="str">
            <v>GLAPSTAFF</v>
          </cell>
          <cell r="I133">
            <v>0</v>
          </cell>
          <cell r="J133">
            <v>1</v>
          </cell>
          <cell r="K133">
            <v>6</v>
          </cell>
          <cell r="L133">
            <v>5</v>
          </cell>
          <cell r="M133">
            <v>5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1301</v>
          </cell>
          <cell r="S133" t="str">
            <v>GLVBS10</v>
          </cell>
          <cell r="T133">
            <v>5</v>
          </cell>
          <cell r="U133">
            <v>5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4</v>
          </cell>
          <cell r="AA133">
            <v>0</v>
          </cell>
          <cell r="AB133">
            <v>1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</row>
        <row r="134">
          <cell r="D134" t="str">
            <v>141512</v>
          </cell>
          <cell r="E134" t="str">
            <v>GOODS RECD NOT INVD AT CHANGE TO MOVEX</v>
          </cell>
          <cell r="F134" t="str">
            <v>GRNI - PREMOVEX</v>
          </cell>
          <cell r="G134">
            <v>1</v>
          </cell>
          <cell r="H134" t="str">
            <v>GLAPSTAFF</v>
          </cell>
          <cell r="I134">
            <v>0</v>
          </cell>
          <cell r="J134">
            <v>1</v>
          </cell>
          <cell r="K134">
            <v>6</v>
          </cell>
          <cell r="L134">
            <v>5</v>
          </cell>
          <cell r="M134">
            <v>5</v>
          </cell>
          <cell r="N134">
            <v>0</v>
          </cell>
          <cell r="O134">
            <v>0</v>
          </cell>
          <cell r="P134">
            <v>0</v>
          </cell>
          <cell r="Q134">
            <v>1</v>
          </cell>
          <cell r="R134">
            <v>99</v>
          </cell>
          <cell r="S134" t="str">
            <v>GLVBS10</v>
          </cell>
          <cell r="T134">
            <v>5</v>
          </cell>
          <cell r="U134">
            <v>5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4</v>
          </cell>
          <cell r="AA134">
            <v>0</v>
          </cell>
          <cell r="AB134">
            <v>1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</row>
        <row r="135">
          <cell r="D135" t="str">
            <v>141513</v>
          </cell>
          <cell r="E135" t="str">
            <v>TAC SUBCONTRACTORS CLEARING</v>
          </cell>
          <cell r="F135" t="str">
            <v>TAC SUBCONTRACT</v>
          </cell>
          <cell r="G135">
            <v>1</v>
          </cell>
          <cell r="H135" t="str">
            <v>GLACCT</v>
          </cell>
          <cell r="I135">
            <v>0</v>
          </cell>
          <cell r="J135">
            <v>1</v>
          </cell>
          <cell r="K135">
            <v>6</v>
          </cell>
          <cell r="L135">
            <v>5</v>
          </cell>
          <cell r="M135">
            <v>5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1301</v>
          </cell>
          <cell r="S135" t="str">
            <v>GLVBS10</v>
          </cell>
          <cell r="T135">
            <v>5</v>
          </cell>
          <cell r="U135">
            <v>5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4</v>
          </cell>
          <cell r="AA135">
            <v>0</v>
          </cell>
          <cell r="AB135">
            <v>1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</row>
        <row r="136">
          <cell r="D136" t="str">
            <v>148000</v>
          </cell>
          <cell r="E136" t="str">
            <v>GROUP TAX</v>
          </cell>
          <cell r="F136" t="str">
            <v>GROUP TAX</v>
          </cell>
          <cell r="G136">
            <v>0</v>
          </cell>
          <cell r="H136" t="str">
            <v>GLCHQ</v>
          </cell>
          <cell r="I136">
            <v>0</v>
          </cell>
          <cell r="J136">
            <v>1</v>
          </cell>
          <cell r="K136">
            <v>0</v>
          </cell>
          <cell r="L136">
            <v>5</v>
          </cell>
          <cell r="M136">
            <v>5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1301</v>
          </cell>
          <cell r="S136" t="str">
            <v>GLVBS10</v>
          </cell>
          <cell r="T136">
            <v>5</v>
          </cell>
          <cell r="U136">
            <v>5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1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D137" t="str">
            <v>148001</v>
          </cell>
          <cell r="E137" t="str">
            <v>DEDN TE - FOREIGN TAX OWED TO HK</v>
          </cell>
          <cell r="F137" t="str">
            <v>DEDN TE-TAX HK</v>
          </cell>
          <cell r="G137">
            <v>0</v>
          </cell>
          <cell r="H137" t="str">
            <v>GLPAY</v>
          </cell>
          <cell r="I137">
            <v>0</v>
          </cell>
          <cell r="J137">
            <v>1</v>
          </cell>
          <cell r="K137">
            <v>0</v>
          </cell>
          <cell r="L137">
            <v>5</v>
          </cell>
          <cell r="M137">
            <v>5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1301</v>
          </cell>
          <cell r="S137" t="str">
            <v>GLVBS10</v>
          </cell>
          <cell r="T137">
            <v>5</v>
          </cell>
          <cell r="U137">
            <v>5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1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</row>
        <row r="138">
          <cell r="D138" t="str">
            <v>148062</v>
          </cell>
          <cell r="E138" t="str">
            <v>DEDNS 62 - GYMNASIUM</v>
          </cell>
          <cell r="F138" t="str">
            <v>GYMNASIUM</v>
          </cell>
          <cell r="G138">
            <v>0</v>
          </cell>
          <cell r="H138" t="str">
            <v>GLCHQ</v>
          </cell>
          <cell r="I138">
            <v>0</v>
          </cell>
          <cell r="J138">
            <v>1</v>
          </cell>
          <cell r="K138">
            <v>0</v>
          </cell>
          <cell r="L138">
            <v>5</v>
          </cell>
          <cell r="M138">
            <v>5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1301</v>
          </cell>
          <cell r="S138" t="str">
            <v>GLVBS10</v>
          </cell>
          <cell r="T138">
            <v>5</v>
          </cell>
          <cell r="U138">
            <v>5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1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</row>
        <row r="139">
          <cell r="D139" t="str">
            <v>148072</v>
          </cell>
          <cell r="E139" t="str">
            <v>DEDNS 72 - CLIPSAL NSW SOCIAL CLUB</v>
          </cell>
          <cell r="F139" t="str">
            <v>NSW SOCIAL CLUB</v>
          </cell>
          <cell r="G139">
            <v>0</v>
          </cell>
          <cell r="H139" t="str">
            <v>GLCHQ</v>
          </cell>
          <cell r="I139">
            <v>0</v>
          </cell>
          <cell r="J139">
            <v>1</v>
          </cell>
          <cell r="K139">
            <v>0</v>
          </cell>
          <cell r="L139">
            <v>5</v>
          </cell>
          <cell r="M139">
            <v>5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1301</v>
          </cell>
          <cell r="S139" t="str">
            <v>GLVBS10</v>
          </cell>
          <cell r="T139">
            <v>5</v>
          </cell>
          <cell r="U139">
            <v>5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1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D140" t="str">
            <v>148073</v>
          </cell>
          <cell r="E140" t="str">
            <v>DEDNS 73 - CLIPSAL VIC SOCIAL CLUB</v>
          </cell>
          <cell r="F140" t="str">
            <v>VIC SOCIAL CLUB</v>
          </cell>
          <cell r="G140">
            <v>0</v>
          </cell>
          <cell r="H140" t="str">
            <v>GLCHQ</v>
          </cell>
          <cell r="I140">
            <v>0</v>
          </cell>
          <cell r="J140">
            <v>1</v>
          </cell>
          <cell r="K140">
            <v>0</v>
          </cell>
          <cell r="L140">
            <v>5</v>
          </cell>
          <cell r="M140">
            <v>5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1301</v>
          </cell>
          <cell r="S140" t="str">
            <v>GLVBS10</v>
          </cell>
          <cell r="T140">
            <v>5</v>
          </cell>
          <cell r="U140">
            <v>5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1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</row>
        <row r="141">
          <cell r="D141" t="str">
            <v>148075</v>
          </cell>
          <cell r="E141" t="str">
            <v>DEDNS 75 - BPT SOCIAL CLUB</v>
          </cell>
          <cell r="F141" t="str">
            <v>BPT SOCIAL CLUB</v>
          </cell>
          <cell r="G141">
            <v>1</v>
          </cell>
          <cell r="H141" t="str">
            <v>GLERROR</v>
          </cell>
          <cell r="I141">
            <v>0</v>
          </cell>
          <cell r="J141">
            <v>1</v>
          </cell>
          <cell r="K141">
            <v>0</v>
          </cell>
          <cell r="L141">
            <v>5</v>
          </cell>
          <cell r="M141">
            <v>5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1301</v>
          </cell>
          <cell r="S141" t="str">
            <v>GLVBS10</v>
          </cell>
          <cell r="T141">
            <v>5</v>
          </cell>
          <cell r="U141">
            <v>5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1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</row>
        <row r="142">
          <cell r="D142" t="str">
            <v>148076</v>
          </cell>
          <cell r="E142" t="str">
            <v>DEDNS 76 - HCF</v>
          </cell>
          <cell r="F142" t="str">
            <v>HCF</v>
          </cell>
          <cell r="G142">
            <v>1</v>
          </cell>
          <cell r="H142" t="str">
            <v>GLCHQ</v>
          </cell>
          <cell r="I142">
            <v>0</v>
          </cell>
          <cell r="J142">
            <v>1</v>
          </cell>
          <cell r="K142">
            <v>0</v>
          </cell>
          <cell r="L142">
            <v>5</v>
          </cell>
          <cell r="M142">
            <v>5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1301</v>
          </cell>
          <cell r="S142" t="str">
            <v>GLVBS10</v>
          </cell>
          <cell r="T142">
            <v>5</v>
          </cell>
          <cell r="U142">
            <v>5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1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D143" t="str">
            <v>148077</v>
          </cell>
          <cell r="E143" t="str">
            <v>DEDNS 77 - MISTRAL SOCIAL CLUB</v>
          </cell>
          <cell r="F143" t="str">
            <v>MISTRAL SOCCLUB</v>
          </cell>
          <cell r="G143">
            <v>1</v>
          </cell>
          <cell r="H143" t="str">
            <v>GLERROR</v>
          </cell>
          <cell r="I143">
            <v>0</v>
          </cell>
          <cell r="J143">
            <v>1</v>
          </cell>
          <cell r="K143">
            <v>0</v>
          </cell>
          <cell r="L143">
            <v>5</v>
          </cell>
          <cell r="M143">
            <v>5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1301</v>
          </cell>
          <cell r="S143" t="str">
            <v>GLVBS10</v>
          </cell>
          <cell r="T143">
            <v>5</v>
          </cell>
          <cell r="U143">
            <v>5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1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</row>
        <row r="144">
          <cell r="D144" t="str">
            <v>148078</v>
          </cell>
          <cell r="E144" t="str">
            <v>DEDN 78 - MEDIBANK PRIVATE</v>
          </cell>
          <cell r="F144" t="str">
            <v>MEDIBANK PRIV</v>
          </cell>
          <cell r="G144">
            <v>0</v>
          </cell>
          <cell r="H144" t="str">
            <v>GLCHQ</v>
          </cell>
          <cell r="I144">
            <v>0</v>
          </cell>
          <cell r="J144">
            <v>1</v>
          </cell>
          <cell r="K144">
            <v>0</v>
          </cell>
          <cell r="L144">
            <v>5</v>
          </cell>
          <cell r="M144">
            <v>5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1301</v>
          </cell>
          <cell r="S144" t="str">
            <v>GLVBS10</v>
          </cell>
          <cell r="T144">
            <v>5</v>
          </cell>
          <cell r="U144">
            <v>5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1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</row>
        <row r="145">
          <cell r="D145" t="str">
            <v>148079</v>
          </cell>
          <cell r="E145" t="str">
            <v>DEDN 79 - MUTUAL COMMUNITY</v>
          </cell>
          <cell r="F145" t="str">
            <v>MUTUAL COMMUN</v>
          </cell>
          <cell r="G145">
            <v>0</v>
          </cell>
          <cell r="H145" t="str">
            <v>GLCHQ</v>
          </cell>
          <cell r="I145">
            <v>0</v>
          </cell>
          <cell r="J145">
            <v>1</v>
          </cell>
          <cell r="K145">
            <v>0</v>
          </cell>
          <cell r="L145">
            <v>5</v>
          </cell>
          <cell r="M145">
            <v>5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1301</v>
          </cell>
          <cell r="S145" t="str">
            <v>GLVBS10</v>
          </cell>
          <cell r="T145">
            <v>5</v>
          </cell>
          <cell r="U145">
            <v>5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1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</row>
        <row r="146">
          <cell r="D146" t="str">
            <v>148080</v>
          </cell>
          <cell r="E146" t="str">
            <v>DEDN 80 - SGIC HEALTH</v>
          </cell>
          <cell r="F146" t="str">
            <v>SGIC HEALTH</v>
          </cell>
          <cell r="G146">
            <v>0</v>
          </cell>
          <cell r="H146" t="str">
            <v>GLCHQ</v>
          </cell>
          <cell r="I146">
            <v>0</v>
          </cell>
          <cell r="J146">
            <v>1</v>
          </cell>
          <cell r="K146">
            <v>0</v>
          </cell>
          <cell r="L146">
            <v>5</v>
          </cell>
          <cell r="M146">
            <v>5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1301</v>
          </cell>
          <cell r="S146" t="str">
            <v>GLVBS10</v>
          </cell>
          <cell r="T146">
            <v>5</v>
          </cell>
          <cell r="U146">
            <v>5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1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</row>
        <row r="147">
          <cell r="D147" t="str">
            <v>148081</v>
          </cell>
          <cell r="E147" t="str">
            <v>DEDN 81 ADDIT GI SEN STAFF</v>
          </cell>
          <cell r="F147" t="str">
            <v>GISSF DEDNS</v>
          </cell>
          <cell r="G147">
            <v>1</v>
          </cell>
          <cell r="H147" t="str">
            <v>GLERROR</v>
          </cell>
          <cell r="I147">
            <v>0</v>
          </cell>
          <cell r="J147">
            <v>1</v>
          </cell>
          <cell r="K147">
            <v>0</v>
          </cell>
          <cell r="L147">
            <v>5</v>
          </cell>
          <cell r="M147">
            <v>5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1301</v>
          </cell>
          <cell r="S147" t="str">
            <v>GLVBS10</v>
          </cell>
          <cell r="T147">
            <v>5</v>
          </cell>
          <cell r="U147">
            <v>5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1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</row>
        <row r="148">
          <cell r="D148" t="str">
            <v>148082</v>
          </cell>
          <cell r="E148" t="str">
            <v>DEDN 82 GERARD IND SEN STAFF</v>
          </cell>
          <cell r="F148" t="str">
            <v>GISSF DEDNS</v>
          </cell>
          <cell r="G148">
            <v>1</v>
          </cell>
          <cell r="H148" t="str">
            <v>GLACCT</v>
          </cell>
          <cell r="I148">
            <v>0</v>
          </cell>
          <cell r="J148">
            <v>1</v>
          </cell>
          <cell r="K148">
            <v>0</v>
          </cell>
          <cell r="L148">
            <v>5</v>
          </cell>
          <cell r="M148">
            <v>5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1301</v>
          </cell>
          <cell r="S148" t="str">
            <v>GLVBS10</v>
          </cell>
          <cell r="T148">
            <v>5</v>
          </cell>
          <cell r="U148">
            <v>5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1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</row>
        <row r="149">
          <cell r="D149" t="str">
            <v>148083</v>
          </cell>
          <cell r="E149" t="str">
            <v>DEDN 83 GERARD IND SUPER FUND</v>
          </cell>
          <cell r="F149" t="str">
            <v>GISF DEDNS</v>
          </cell>
          <cell r="G149">
            <v>1</v>
          </cell>
          <cell r="H149" t="str">
            <v>GLACCT</v>
          </cell>
          <cell r="I149">
            <v>0</v>
          </cell>
          <cell r="J149">
            <v>1</v>
          </cell>
          <cell r="K149">
            <v>0</v>
          </cell>
          <cell r="L149">
            <v>5</v>
          </cell>
          <cell r="M149">
            <v>5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1301</v>
          </cell>
          <cell r="S149" t="str">
            <v>GLVBS10</v>
          </cell>
          <cell r="T149">
            <v>5</v>
          </cell>
          <cell r="U149">
            <v>5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1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</row>
        <row r="150">
          <cell r="D150" t="str">
            <v>148085</v>
          </cell>
          <cell r="E150" t="str">
            <v>DEDN 85 LUCRF/APSF</v>
          </cell>
          <cell r="F150" t="str">
            <v>LUCRF/APSF DEDN</v>
          </cell>
          <cell r="G150">
            <v>1</v>
          </cell>
          <cell r="H150" t="str">
            <v>GLERROR</v>
          </cell>
          <cell r="I150">
            <v>0</v>
          </cell>
          <cell r="J150">
            <v>1</v>
          </cell>
          <cell r="K150">
            <v>0</v>
          </cell>
          <cell r="L150">
            <v>5</v>
          </cell>
          <cell r="M150">
            <v>5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1301</v>
          </cell>
          <cell r="S150" t="str">
            <v>GLVBS10</v>
          </cell>
          <cell r="T150">
            <v>5</v>
          </cell>
          <cell r="U150">
            <v>5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1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</row>
        <row r="151">
          <cell r="D151" t="str">
            <v>148086</v>
          </cell>
          <cell r="E151" t="str">
            <v>DEDN 86 CLIPSAL AUST SUPER FUND</v>
          </cell>
          <cell r="F151" t="str">
            <v>CASF DEDNS</v>
          </cell>
          <cell r="G151">
            <v>0</v>
          </cell>
          <cell r="H151" t="str">
            <v>GLCHQ</v>
          </cell>
          <cell r="I151">
            <v>0</v>
          </cell>
          <cell r="J151">
            <v>1</v>
          </cell>
          <cell r="K151">
            <v>0</v>
          </cell>
          <cell r="L151">
            <v>5</v>
          </cell>
          <cell r="M151">
            <v>5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301</v>
          </cell>
          <cell r="S151" t="str">
            <v>GLVBS10</v>
          </cell>
          <cell r="T151">
            <v>5</v>
          </cell>
          <cell r="U151">
            <v>5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1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</row>
        <row r="152">
          <cell r="D152" t="str">
            <v>148088</v>
          </cell>
          <cell r="E152" t="str">
            <v>DEDN 88 WILCO ELEC SUPER FUND</v>
          </cell>
          <cell r="F152" t="str">
            <v>WESF DEDNS</v>
          </cell>
          <cell r="G152">
            <v>1</v>
          </cell>
          <cell r="H152" t="str">
            <v>GLERROR</v>
          </cell>
          <cell r="I152">
            <v>0</v>
          </cell>
          <cell r="J152">
            <v>1</v>
          </cell>
          <cell r="K152">
            <v>0</v>
          </cell>
          <cell r="L152">
            <v>5</v>
          </cell>
          <cell r="M152">
            <v>5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301</v>
          </cell>
          <cell r="S152" t="str">
            <v>GLVBS10</v>
          </cell>
          <cell r="T152">
            <v>5</v>
          </cell>
          <cell r="U152">
            <v>5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1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</row>
        <row r="153">
          <cell r="D153" t="str">
            <v>148090</v>
          </cell>
          <cell r="E153" t="str">
            <v>DEDN 90 - AMP INSURANCE</v>
          </cell>
          <cell r="F153" t="str">
            <v>AMP INSURANCE</v>
          </cell>
          <cell r="G153">
            <v>1</v>
          </cell>
          <cell r="H153" t="str">
            <v>GLERROR</v>
          </cell>
          <cell r="I153">
            <v>0</v>
          </cell>
          <cell r="J153">
            <v>1</v>
          </cell>
          <cell r="K153">
            <v>0</v>
          </cell>
          <cell r="L153">
            <v>5</v>
          </cell>
          <cell r="M153">
            <v>5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1301</v>
          </cell>
          <cell r="S153" t="str">
            <v>GLVBS10</v>
          </cell>
          <cell r="T153">
            <v>5</v>
          </cell>
          <cell r="U153">
            <v>5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1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</row>
        <row r="154">
          <cell r="D154" t="str">
            <v>148094</v>
          </cell>
          <cell r="E154" t="str">
            <v>DEDN 94 MANCHESTER UNITY</v>
          </cell>
          <cell r="F154" t="str">
            <v>MANCHESTER UNIT</v>
          </cell>
          <cell r="G154">
            <v>0</v>
          </cell>
          <cell r="H154" t="str">
            <v>GLCHQ</v>
          </cell>
          <cell r="I154">
            <v>0</v>
          </cell>
          <cell r="J154">
            <v>1</v>
          </cell>
          <cell r="K154">
            <v>0</v>
          </cell>
          <cell r="L154">
            <v>5</v>
          </cell>
          <cell r="M154">
            <v>5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1301</v>
          </cell>
          <cell r="S154" t="str">
            <v>GLVBS10</v>
          </cell>
          <cell r="T154">
            <v>5</v>
          </cell>
          <cell r="U154">
            <v>5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1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</row>
        <row r="155">
          <cell r="D155" t="str">
            <v>148101</v>
          </cell>
          <cell r="E155" t="str">
            <v>SUPER DEDUCTIONS - OTHER FUNDS</v>
          </cell>
          <cell r="F155" t="str">
            <v>OTHER SUPER DDN</v>
          </cell>
          <cell r="G155">
            <v>0</v>
          </cell>
          <cell r="H155" t="str">
            <v>GLCHQ</v>
          </cell>
          <cell r="I155">
            <v>0</v>
          </cell>
          <cell r="J155">
            <v>1</v>
          </cell>
          <cell r="K155">
            <v>0</v>
          </cell>
          <cell r="L155">
            <v>5</v>
          </cell>
          <cell r="M155">
            <v>5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1301</v>
          </cell>
          <cell r="S155" t="str">
            <v>GLVBS10</v>
          </cell>
          <cell r="T155">
            <v>5</v>
          </cell>
          <cell r="U155">
            <v>5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1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</row>
        <row r="156">
          <cell r="D156" t="str">
            <v>148102</v>
          </cell>
          <cell r="E156" t="str">
            <v>DEDN GO - GARNISHEE ORDERS</v>
          </cell>
          <cell r="F156" t="str">
            <v>GARNISHEE ORDER</v>
          </cell>
          <cell r="G156">
            <v>0</v>
          </cell>
          <cell r="H156" t="str">
            <v>GLCHQ</v>
          </cell>
          <cell r="I156">
            <v>0</v>
          </cell>
          <cell r="J156">
            <v>1</v>
          </cell>
          <cell r="K156">
            <v>0</v>
          </cell>
          <cell r="L156">
            <v>5</v>
          </cell>
          <cell r="M156">
            <v>5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1301</v>
          </cell>
          <cell r="S156" t="str">
            <v>GLVBS10</v>
          </cell>
          <cell r="T156">
            <v>5</v>
          </cell>
          <cell r="U156">
            <v>5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1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</row>
        <row r="157">
          <cell r="D157" t="str">
            <v>148103</v>
          </cell>
          <cell r="E157" t="str">
            <v>DEDNS ND - NURI DINNER</v>
          </cell>
          <cell r="F157" t="str">
            <v>NURI DINNER</v>
          </cell>
          <cell r="G157">
            <v>0</v>
          </cell>
          <cell r="H157" t="str">
            <v>GLCHQ</v>
          </cell>
          <cell r="I157">
            <v>0</v>
          </cell>
          <cell r="J157">
            <v>1</v>
          </cell>
          <cell r="K157">
            <v>0</v>
          </cell>
          <cell r="L157">
            <v>5</v>
          </cell>
          <cell r="M157">
            <v>5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1301</v>
          </cell>
          <cell r="S157" t="str">
            <v>GLVBS10</v>
          </cell>
          <cell r="T157">
            <v>5</v>
          </cell>
          <cell r="U157">
            <v>5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1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</row>
        <row r="158">
          <cell r="D158" t="str">
            <v>148104</v>
          </cell>
          <cell r="E158" t="str">
            <v>DEDN SS - CO CONTRIBUTION SUPER</v>
          </cell>
          <cell r="F158" t="str">
            <v>DEDN SS-CO CONT</v>
          </cell>
          <cell r="G158">
            <v>1</v>
          </cell>
          <cell r="H158" t="str">
            <v>GLERROR</v>
          </cell>
          <cell r="I158">
            <v>0</v>
          </cell>
          <cell r="J158">
            <v>1</v>
          </cell>
          <cell r="K158">
            <v>0</v>
          </cell>
          <cell r="L158">
            <v>5</v>
          </cell>
          <cell r="M158">
            <v>5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1301</v>
          </cell>
          <cell r="S158" t="str">
            <v>GLVBS10</v>
          </cell>
          <cell r="T158">
            <v>5</v>
          </cell>
          <cell r="U158">
            <v>5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1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</row>
        <row r="159">
          <cell r="D159" t="str">
            <v>148105</v>
          </cell>
          <cell r="E159" t="str">
            <v>SOUTHERN CROSS DEDUCTIONS FR PAYROLL</v>
          </cell>
          <cell r="F159" t="str">
            <v>SOUTHERN X DEDN</v>
          </cell>
          <cell r="G159">
            <v>1</v>
          </cell>
          <cell r="H159" t="str">
            <v>GLCHQ</v>
          </cell>
          <cell r="I159">
            <v>0</v>
          </cell>
          <cell r="J159">
            <v>1</v>
          </cell>
          <cell r="K159">
            <v>0</v>
          </cell>
          <cell r="L159">
            <v>5</v>
          </cell>
          <cell r="M159">
            <v>5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1301</v>
          </cell>
          <cell r="S159" t="str">
            <v>GLVBS10</v>
          </cell>
          <cell r="T159">
            <v>5</v>
          </cell>
          <cell r="U159">
            <v>5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1</v>
          </cell>
          <cell r="AC159">
            <v>0</v>
          </cell>
          <cell r="AD159">
            <v>0</v>
          </cell>
          <cell r="AE159">
            <v>20010101</v>
          </cell>
          <cell r="AF159">
            <v>20010101</v>
          </cell>
        </row>
        <row r="160">
          <cell r="D160" t="str">
            <v>148106</v>
          </cell>
          <cell r="E160" t="str">
            <v>DEDN SR - CO CONTRIBUTION SUPER</v>
          </cell>
          <cell r="F160" t="str">
            <v>DEDN SR-CO CONT</v>
          </cell>
          <cell r="G160">
            <v>0</v>
          </cell>
          <cell r="H160" t="str">
            <v>GLCHQ</v>
          </cell>
          <cell r="I160">
            <v>0</v>
          </cell>
          <cell r="J160">
            <v>1</v>
          </cell>
          <cell r="K160">
            <v>0</v>
          </cell>
          <cell r="L160">
            <v>5</v>
          </cell>
          <cell r="M160">
            <v>5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1301</v>
          </cell>
          <cell r="S160" t="str">
            <v>GLVBS10</v>
          </cell>
          <cell r="T160">
            <v>5</v>
          </cell>
          <cell r="U160">
            <v>5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1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</row>
        <row r="161">
          <cell r="D161" t="str">
            <v>148107</v>
          </cell>
          <cell r="E161" t="str">
            <v>DEDN SL - SALARY SACRIFICE LAPTOP</v>
          </cell>
          <cell r="F161" t="str">
            <v>DEDN SL-LAPTOP</v>
          </cell>
          <cell r="G161">
            <v>1</v>
          </cell>
          <cell r="H161" t="str">
            <v>GLJNL</v>
          </cell>
          <cell r="I161">
            <v>0</v>
          </cell>
          <cell r="J161">
            <v>1</v>
          </cell>
          <cell r="K161">
            <v>6</v>
          </cell>
          <cell r="L161">
            <v>5</v>
          </cell>
          <cell r="M161">
            <v>5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1301</v>
          </cell>
          <cell r="S161" t="str">
            <v>GLVBS10</v>
          </cell>
          <cell r="T161">
            <v>5</v>
          </cell>
          <cell r="U161">
            <v>5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4</v>
          </cell>
          <cell r="AA161">
            <v>0</v>
          </cell>
          <cell r="AB161">
            <v>1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</row>
        <row r="162">
          <cell r="D162" t="str">
            <v>148108</v>
          </cell>
          <cell r="E162" t="str">
            <v>DEDNS TR - TECHRACK SOCIAL CLUB</v>
          </cell>
          <cell r="F162" t="str">
            <v>TEC SOCIAL CLUB</v>
          </cell>
          <cell r="G162">
            <v>0</v>
          </cell>
          <cell r="H162" t="str">
            <v>GLCHQ</v>
          </cell>
          <cell r="I162">
            <v>0</v>
          </cell>
          <cell r="J162">
            <v>1</v>
          </cell>
          <cell r="K162">
            <v>0</v>
          </cell>
          <cell r="L162">
            <v>5</v>
          </cell>
          <cell r="M162">
            <v>5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1301</v>
          </cell>
          <cell r="S162" t="str">
            <v>GLVBS10</v>
          </cell>
          <cell r="T162">
            <v>5</v>
          </cell>
          <cell r="U162">
            <v>5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1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</row>
        <row r="163">
          <cell r="D163" t="str">
            <v>148109</v>
          </cell>
          <cell r="E163" t="str">
            <v>DEDN SG - SALARY SACRIFICE GYM</v>
          </cell>
          <cell r="F163" t="str">
            <v>DEDN SG - GYM</v>
          </cell>
          <cell r="G163">
            <v>0</v>
          </cell>
          <cell r="H163" t="str">
            <v>GLCHQ</v>
          </cell>
          <cell r="I163">
            <v>0</v>
          </cell>
          <cell r="J163">
            <v>1</v>
          </cell>
          <cell r="K163">
            <v>6</v>
          </cell>
          <cell r="L163">
            <v>5</v>
          </cell>
          <cell r="M163">
            <v>5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1301</v>
          </cell>
          <cell r="S163" t="str">
            <v>GLVBS10</v>
          </cell>
          <cell r="T163">
            <v>5</v>
          </cell>
          <cell r="U163">
            <v>5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4</v>
          </cell>
          <cell r="AA163">
            <v>0</v>
          </cell>
          <cell r="AB163">
            <v>1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</row>
        <row r="164">
          <cell r="D164" t="str">
            <v>148110</v>
          </cell>
          <cell r="E164" t="str">
            <v>DEDNS AS - ASSEMBLY SOCIAL CLUB</v>
          </cell>
          <cell r="F164" t="str">
            <v>ASS SOCIAL CLUB</v>
          </cell>
          <cell r="G164">
            <v>0</v>
          </cell>
          <cell r="H164" t="str">
            <v>GLCHQ</v>
          </cell>
          <cell r="I164">
            <v>0</v>
          </cell>
          <cell r="J164">
            <v>1</v>
          </cell>
          <cell r="K164">
            <v>0</v>
          </cell>
          <cell r="L164">
            <v>5</v>
          </cell>
          <cell r="M164">
            <v>5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1301</v>
          </cell>
          <cell r="S164" t="str">
            <v>GLVBS10</v>
          </cell>
          <cell r="T164">
            <v>5</v>
          </cell>
          <cell r="U164">
            <v>5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1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</row>
        <row r="165">
          <cell r="D165" t="str">
            <v>148111</v>
          </cell>
          <cell r="E165" t="str">
            <v>DEDN NL - SALARY SACRIF NOVATED LEASE</v>
          </cell>
          <cell r="F165" t="str">
            <v>DEDN NL-NOV LEA</v>
          </cell>
          <cell r="G165">
            <v>0</v>
          </cell>
          <cell r="H165" t="str">
            <v>GLCHQ</v>
          </cell>
          <cell r="I165">
            <v>0</v>
          </cell>
          <cell r="J165">
            <v>1</v>
          </cell>
          <cell r="K165">
            <v>6</v>
          </cell>
          <cell r="L165">
            <v>5</v>
          </cell>
          <cell r="M165">
            <v>4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1301</v>
          </cell>
          <cell r="S165" t="str">
            <v>GLVBS10</v>
          </cell>
          <cell r="T165">
            <v>5</v>
          </cell>
          <cell r="U165">
            <v>5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4</v>
          </cell>
          <cell r="AA165">
            <v>0</v>
          </cell>
          <cell r="AB165">
            <v>1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</row>
        <row r="166">
          <cell r="D166" t="str">
            <v>148112</v>
          </cell>
          <cell r="E166" t="str">
            <v>DEDNS FD - FITNESS DEDN BAYSWATER</v>
          </cell>
          <cell r="F166" t="str">
            <v>FITNESS BAYSWTR</v>
          </cell>
          <cell r="G166">
            <v>0</v>
          </cell>
          <cell r="H166" t="str">
            <v>GLCHQ</v>
          </cell>
          <cell r="I166">
            <v>0</v>
          </cell>
          <cell r="J166">
            <v>1</v>
          </cell>
          <cell r="K166">
            <v>6</v>
          </cell>
          <cell r="L166">
            <v>5</v>
          </cell>
          <cell r="M166">
            <v>5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1301</v>
          </cell>
          <cell r="S166" t="str">
            <v>GLVBS10</v>
          </cell>
          <cell r="T166">
            <v>5</v>
          </cell>
          <cell r="U166">
            <v>5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4</v>
          </cell>
          <cell r="AA166">
            <v>0</v>
          </cell>
          <cell r="AB166">
            <v>1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</row>
        <row r="167">
          <cell r="D167" t="str">
            <v>148113</v>
          </cell>
          <cell r="E167" t="str">
            <v>DEDN SZ - SALARY SACRIFICE QLD GYM</v>
          </cell>
          <cell r="F167" t="str">
            <v>DEDN SZ-QLD GYM</v>
          </cell>
          <cell r="G167">
            <v>0</v>
          </cell>
          <cell r="H167" t="str">
            <v>GLCHQ</v>
          </cell>
          <cell r="I167">
            <v>0</v>
          </cell>
          <cell r="J167">
            <v>1</v>
          </cell>
          <cell r="K167">
            <v>6</v>
          </cell>
          <cell r="L167">
            <v>5</v>
          </cell>
          <cell r="M167">
            <v>5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1301</v>
          </cell>
          <cell r="S167" t="str">
            <v>GLVBS10</v>
          </cell>
          <cell r="T167">
            <v>5</v>
          </cell>
          <cell r="U167">
            <v>5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4</v>
          </cell>
          <cell r="AA167">
            <v>0</v>
          </cell>
          <cell r="AB167">
            <v>1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</row>
        <row r="168">
          <cell r="D168" t="str">
            <v>148114</v>
          </cell>
          <cell r="E168" t="str">
            <v>DEDN CI - CRUISE REPAYMENTS</v>
          </cell>
          <cell r="F168" t="str">
            <v>DEDN CI-CRUISE</v>
          </cell>
          <cell r="G168">
            <v>0</v>
          </cell>
          <cell r="H168" t="str">
            <v>GLJNL</v>
          </cell>
          <cell r="I168">
            <v>0</v>
          </cell>
          <cell r="J168">
            <v>1</v>
          </cell>
          <cell r="K168">
            <v>6</v>
          </cell>
          <cell r="L168">
            <v>5</v>
          </cell>
          <cell r="M168">
            <v>5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1301</v>
          </cell>
          <cell r="S168" t="str">
            <v>GLVBS10</v>
          </cell>
          <cell r="T168">
            <v>5</v>
          </cell>
          <cell r="U168">
            <v>5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4</v>
          </cell>
          <cell r="AA168">
            <v>0</v>
          </cell>
          <cell r="AB168">
            <v>1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</row>
        <row r="169">
          <cell r="D169" t="str">
            <v>148121</v>
          </cell>
          <cell r="E169" t="str">
            <v>DEDNS B1 - MODULINE INCOLINK</v>
          </cell>
          <cell r="F169" t="str">
            <v>DEDN B1-INCOLIN</v>
          </cell>
          <cell r="G169">
            <v>0</v>
          </cell>
          <cell r="H169" t="str">
            <v>GLCHQ</v>
          </cell>
          <cell r="I169">
            <v>0</v>
          </cell>
          <cell r="J169">
            <v>1</v>
          </cell>
          <cell r="K169">
            <v>6</v>
          </cell>
          <cell r="L169">
            <v>5</v>
          </cell>
          <cell r="M169">
            <v>5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1301</v>
          </cell>
          <cell r="S169" t="str">
            <v>GLVBS10</v>
          </cell>
          <cell r="T169">
            <v>5</v>
          </cell>
          <cell r="U169">
            <v>5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4</v>
          </cell>
          <cell r="AA169">
            <v>0</v>
          </cell>
          <cell r="AB169">
            <v>1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</row>
        <row r="170">
          <cell r="D170" t="str">
            <v>148122</v>
          </cell>
          <cell r="E170" t="str">
            <v>DEDN B2 -MODULINE-ACIRT REDUNDANCY TRUST</v>
          </cell>
          <cell r="F170" t="str">
            <v>DEDN B2-ACIRT1</v>
          </cell>
          <cell r="G170">
            <v>0</v>
          </cell>
          <cell r="H170" t="str">
            <v>GLCHQ</v>
          </cell>
          <cell r="I170">
            <v>0</v>
          </cell>
          <cell r="J170">
            <v>1</v>
          </cell>
          <cell r="K170">
            <v>0</v>
          </cell>
          <cell r="L170">
            <v>5</v>
          </cell>
          <cell r="M170">
            <v>5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1301</v>
          </cell>
          <cell r="S170" t="str">
            <v>GLVBS10</v>
          </cell>
          <cell r="T170">
            <v>5</v>
          </cell>
          <cell r="U170">
            <v>5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1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</row>
        <row r="171">
          <cell r="D171" t="str">
            <v>148123</v>
          </cell>
          <cell r="E171" t="str">
            <v>DEDN B3 - MODULINE ACIRT2 DONATIONS</v>
          </cell>
          <cell r="F171" t="str">
            <v>DEDN B3-ACIRT2</v>
          </cell>
          <cell r="G171">
            <v>0</v>
          </cell>
          <cell r="H171" t="str">
            <v>GLCHQ</v>
          </cell>
          <cell r="I171">
            <v>0</v>
          </cell>
          <cell r="J171">
            <v>1</v>
          </cell>
          <cell r="K171">
            <v>0</v>
          </cell>
          <cell r="L171">
            <v>5</v>
          </cell>
          <cell r="M171">
            <v>5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1301</v>
          </cell>
          <cell r="S171" t="str">
            <v>GLVBS10</v>
          </cell>
          <cell r="T171">
            <v>5</v>
          </cell>
          <cell r="U171">
            <v>5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1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</row>
        <row r="172">
          <cell r="D172" t="str">
            <v>148124</v>
          </cell>
          <cell r="E172" t="str">
            <v>DEDN B4 - MODULINE BERT FUND 2</v>
          </cell>
          <cell r="F172" t="str">
            <v>DEDN B4-BERT2</v>
          </cell>
          <cell r="G172">
            <v>0</v>
          </cell>
          <cell r="H172" t="str">
            <v>GLCHQ</v>
          </cell>
          <cell r="I172">
            <v>0</v>
          </cell>
          <cell r="J172">
            <v>1</v>
          </cell>
          <cell r="K172">
            <v>0</v>
          </cell>
          <cell r="L172">
            <v>5</v>
          </cell>
          <cell r="M172">
            <v>5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1301</v>
          </cell>
          <cell r="S172" t="str">
            <v>GLVBS10</v>
          </cell>
          <cell r="T172">
            <v>5</v>
          </cell>
          <cell r="U172">
            <v>5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1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</row>
        <row r="173">
          <cell r="D173" t="str">
            <v>148125</v>
          </cell>
          <cell r="E173" t="str">
            <v>DEDNS B5 - MODULINE CIP</v>
          </cell>
          <cell r="F173" t="str">
            <v>DEDN B5-CIP</v>
          </cell>
          <cell r="G173">
            <v>0</v>
          </cell>
          <cell r="H173" t="str">
            <v>GLCHQ</v>
          </cell>
          <cell r="I173">
            <v>0</v>
          </cell>
          <cell r="J173">
            <v>1</v>
          </cell>
          <cell r="K173">
            <v>6</v>
          </cell>
          <cell r="L173">
            <v>5</v>
          </cell>
          <cell r="M173">
            <v>5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1301</v>
          </cell>
          <cell r="S173" t="str">
            <v>GLVBS10</v>
          </cell>
          <cell r="T173">
            <v>5</v>
          </cell>
          <cell r="U173">
            <v>5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4</v>
          </cell>
          <cell r="AA173">
            <v>0</v>
          </cell>
          <cell r="AB173">
            <v>1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</row>
        <row r="174">
          <cell r="D174" t="str">
            <v>148126</v>
          </cell>
          <cell r="E174" t="str">
            <v>DEDN B6 - MODULINE BEWT</v>
          </cell>
          <cell r="F174" t="str">
            <v>DEDN B6-BEWT</v>
          </cell>
          <cell r="G174">
            <v>0</v>
          </cell>
          <cell r="H174" t="str">
            <v>GLCHQ</v>
          </cell>
          <cell r="I174">
            <v>0</v>
          </cell>
          <cell r="J174">
            <v>1</v>
          </cell>
          <cell r="K174">
            <v>0</v>
          </cell>
          <cell r="L174">
            <v>5</v>
          </cell>
          <cell r="M174">
            <v>5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1301</v>
          </cell>
          <cell r="S174" t="str">
            <v>GLVBS10</v>
          </cell>
          <cell r="T174">
            <v>5</v>
          </cell>
          <cell r="U174">
            <v>5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1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</row>
        <row r="175">
          <cell r="D175" t="str">
            <v>148129</v>
          </cell>
          <cell r="E175" t="str">
            <v>DEDN B9 - MODULINE UPLUS</v>
          </cell>
          <cell r="F175" t="str">
            <v>DEDN B9-UPLUS</v>
          </cell>
          <cell r="G175">
            <v>0</v>
          </cell>
          <cell r="H175" t="str">
            <v>GLCHQ</v>
          </cell>
          <cell r="I175">
            <v>0</v>
          </cell>
          <cell r="J175">
            <v>1</v>
          </cell>
          <cell r="K175">
            <v>0</v>
          </cell>
          <cell r="L175">
            <v>5</v>
          </cell>
          <cell r="M175">
            <v>5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1301</v>
          </cell>
          <cell r="S175" t="str">
            <v>GLVBS10</v>
          </cell>
          <cell r="T175">
            <v>5</v>
          </cell>
          <cell r="U175">
            <v>5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1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</row>
        <row r="176">
          <cell r="D176" t="str">
            <v>148186</v>
          </cell>
          <cell r="E176" t="str">
            <v>DEDN 86 GERARD CORP SUPER PLAN</v>
          </cell>
          <cell r="F176" t="str">
            <v>GCSP DEDNS</v>
          </cell>
          <cell r="G176">
            <v>1</v>
          </cell>
          <cell r="H176" t="str">
            <v>GLERROR</v>
          </cell>
          <cell r="I176">
            <v>0</v>
          </cell>
          <cell r="J176">
            <v>1</v>
          </cell>
          <cell r="K176">
            <v>0</v>
          </cell>
          <cell r="L176">
            <v>5</v>
          </cell>
          <cell r="M176">
            <v>5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1301</v>
          </cell>
          <cell r="S176" t="str">
            <v>GLVBS10</v>
          </cell>
          <cell r="T176">
            <v>5</v>
          </cell>
          <cell r="U176">
            <v>5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1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</row>
        <row r="177">
          <cell r="D177" t="str">
            <v>148201</v>
          </cell>
          <cell r="E177" t="str">
            <v>CO CONT GERARD IND SEN STAFF</v>
          </cell>
          <cell r="F177" t="str">
            <v>GISSF CO CONT</v>
          </cell>
          <cell r="G177">
            <v>1</v>
          </cell>
          <cell r="H177" t="str">
            <v>GLERROR</v>
          </cell>
          <cell r="I177">
            <v>0</v>
          </cell>
          <cell r="J177">
            <v>1</v>
          </cell>
          <cell r="K177">
            <v>6</v>
          </cell>
          <cell r="L177">
            <v>5</v>
          </cell>
          <cell r="M177">
            <v>5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1301</v>
          </cell>
          <cell r="S177" t="str">
            <v>GLVBS10</v>
          </cell>
          <cell r="T177">
            <v>5</v>
          </cell>
          <cell r="U177">
            <v>5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4</v>
          </cell>
          <cell r="AA177">
            <v>0</v>
          </cell>
          <cell r="AB177">
            <v>1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</row>
        <row r="178">
          <cell r="D178" t="str">
            <v>148202</v>
          </cell>
          <cell r="E178" t="str">
            <v>CO CONT GERARD IND SUPER FUND</v>
          </cell>
          <cell r="F178" t="str">
            <v>GISF CO CONT</v>
          </cell>
          <cell r="G178">
            <v>1</v>
          </cell>
          <cell r="H178" t="str">
            <v>GLERROR</v>
          </cell>
          <cell r="I178">
            <v>0</v>
          </cell>
          <cell r="J178">
            <v>1</v>
          </cell>
          <cell r="K178">
            <v>6</v>
          </cell>
          <cell r="L178">
            <v>5</v>
          </cell>
          <cell r="M178">
            <v>5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1301</v>
          </cell>
          <cell r="S178" t="str">
            <v>GLVBS10</v>
          </cell>
          <cell r="T178">
            <v>5</v>
          </cell>
          <cell r="U178">
            <v>5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4</v>
          </cell>
          <cell r="AA178">
            <v>0</v>
          </cell>
          <cell r="AB178">
            <v>1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</row>
        <row r="179">
          <cell r="D179" t="str">
            <v>148203</v>
          </cell>
          <cell r="E179" t="str">
            <v>CO CONT CLIPSAL AUST RETIRE FUND</v>
          </cell>
          <cell r="F179" t="str">
            <v>CARF CO CONT</v>
          </cell>
          <cell r="G179">
            <v>0</v>
          </cell>
          <cell r="H179" t="str">
            <v>GLCHQ</v>
          </cell>
          <cell r="I179">
            <v>0</v>
          </cell>
          <cell r="J179">
            <v>1</v>
          </cell>
          <cell r="K179">
            <v>6</v>
          </cell>
          <cell r="L179">
            <v>5</v>
          </cell>
          <cell r="M179">
            <v>5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1301</v>
          </cell>
          <cell r="S179" t="str">
            <v>GLVBS10</v>
          </cell>
          <cell r="T179">
            <v>5</v>
          </cell>
          <cell r="U179">
            <v>5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4</v>
          </cell>
          <cell r="AA179">
            <v>0</v>
          </cell>
          <cell r="AB179">
            <v>1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</row>
        <row r="180">
          <cell r="D180" t="str">
            <v>148204</v>
          </cell>
          <cell r="E180" t="str">
            <v>CO CONT LUCRF</v>
          </cell>
          <cell r="F180" t="str">
            <v>LUCRF CO CONT</v>
          </cell>
          <cell r="G180">
            <v>1</v>
          </cell>
          <cell r="H180" t="str">
            <v>GLERROR</v>
          </cell>
          <cell r="I180">
            <v>0</v>
          </cell>
          <cell r="J180">
            <v>1</v>
          </cell>
          <cell r="K180">
            <v>6</v>
          </cell>
          <cell r="L180">
            <v>5</v>
          </cell>
          <cell r="M180">
            <v>5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1301</v>
          </cell>
          <cell r="S180" t="str">
            <v>GLVBS10</v>
          </cell>
          <cell r="T180">
            <v>5</v>
          </cell>
          <cell r="U180">
            <v>5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4</v>
          </cell>
          <cell r="AA180">
            <v>0</v>
          </cell>
          <cell r="AB180">
            <v>1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</row>
        <row r="181">
          <cell r="D181" t="str">
            <v>148205</v>
          </cell>
          <cell r="E181" t="str">
            <v>CO CONT WILCO ELEC SUPER FUND</v>
          </cell>
          <cell r="F181" t="str">
            <v>WESF CO CONT</v>
          </cell>
          <cell r="G181">
            <v>1</v>
          </cell>
          <cell r="H181" t="str">
            <v>GLERROR</v>
          </cell>
          <cell r="I181">
            <v>0</v>
          </cell>
          <cell r="J181">
            <v>1</v>
          </cell>
          <cell r="K181">
            <v>6</v>
          </cell>
          <cell r="L181">
            <v>5</v>
          </cell>
          <cell r="M181">
            <v>5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1301</v>
          </cell>
          <cell r="S181" t="str">
            <v>GLVBS10</v>
          </cell>
          <cell r="T181">
            <v>5</v>
          </cell>
          <cell r="U181">
            <v>5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4</v>
          </cell>
          <cell r="AA181">
            <v>0</v>
          </cell>
          <cell r="AB181">
            <v>1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</row>
        <row r="182">
          <cell r="D182" t="str">
            <v>148206</v>
          </cell>
          <cell r="E182" t="str">
            <v>CO CONT AUST PRIMARY SUP FUND</v>
          </cell>
          <cell r="F182" t="str">
            <v>APSF CO CONT</v>
          </cell>
          <cell r="G182">
            <v>1</v>
          </cell>
          <cell r="H182" t="str">
            <v>GLCHQ</v>
          </cell>
          <cell r="I182">
            <v>0</v>
          </cell>
          <cell r="J182">
            <v>1</v>
          </cell>
          <cell r="K182">
            <v>6</v>
          </cell>
          <cell r="L182">
            <v>5</v>
          </cell>
          <cell r="M182">
            <v>5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1301</v>
          </cell>
          <cell r="S182" t="str">
            <v>GLVBS10</v>
          </cell>
          <cell r="T182">
            <v>5</v>
          </cell>
          <cell r="U182">
            <v>5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4</v>
          </cell>
          <cell r="AA182">
            <v>0</v>
          </cell>
          <cell r="AB182">
            <v>1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</row>
        <row r="183">
          <cell r="D183" t="str">
            <v>148208</v>
          </cell>
          <cell r="E183" t="str">
            <v>GERARD IND RET FUND LIFE ASSUR</v>
          </cell>
          <cell r="F183" t="str">
            <v>GIRF LIFE ASS</v>
          </cell>
          <cell r="G183">
            <v>1</v>
          </cell>
          <cell r="H183" t="str">
            <v>GLERROR</v>
          </cell>
          <cell r="I183">
            <v>0</v>
          </cell>
          <cell r="J183">
            <v>1</v>
          </cell>
          <cell r="K183">
            <v>6</v>
          </cell>
          <cell r="L183">
            <v>5</v>
          </cell>
          <cell r="M183">
            <v>5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1301</v>
          </cell>
          <cell r="S183" t="str">
            <v>GLVBS10</v>
          </cell>
          <cell r="T183">
            <v>5</v>
          </cell>
          <cell r="U183">
            <v>5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4</v>
          </cell>
          <cell r="AA183">
            <v>0</v>
          </cell>
          <cell r="AB183">
            <v>1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</row>
        <row r="184">
          <cell r="D184" t="str">
            <v>148209</v>
          </cell>
          <cell r="E184" t="str">
            <v>CO SUPER CONTRIB OTHER FUNDS</v>
          </cell>
          <cell r="F184" t="str">
            <v>OTHER SUPER CO</v>
          </cell>
          <cell r="G184">
            <v>0</v>
          </cell>
          <cell r="H184" t="str">
            <v>GLCHQ</v>
          </cell>
          <cell r="I184">
            <v>0</v>
          </cell>
          <cell r="J184">
            <v>1</v>
          </cell>
          <cell r="K184">
            <v>6</v>
          </cell>
          <cell r="L184">
            <v>5</v>
          </cell>
          <cell r="M184">
            <v>5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1301</v>
          </cell>
          <cell r="S184" t="str">
            <v>GLVBS10</v>
          </cell>
          <cell r="T184">
            <v>5</v>
          </cell>
          <cell r="U184">
            <v>5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4</v>
          </cell>
          <cell r="AA184">
            <v>0</v>
          </cell>
          <cell r="AB184">
            <v>1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</row>
        <row r="185">
          <cell r="D185" t="str">
            <v>148210</v>
          </cell>
          <cell r="E185" t="str">
            <v>TECHRACK SOCIAL CLUB</v>
          </cell>
          <cell r="F185" t="str">
            <v>TECH SOCIAL CLB</v>
          </cell>
          <cell r="G185">
            <v>1</v>
          </cell>
          <cell r="H185" t="str">
            <v>GLERROR</v>
          </cell>
          <cell r="I185">
            <v>0</v>
          </cell>
          <cell r="J185">
            <v>1</v>
          </cell>
          <cell r="K185">
            <v>6</v>
          </cell>
          <cell r="L185">
            <v>5</v>
          </cell>
          <cell r="M185">
            <v>5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1301</v>
          </cell>
          <cell r="S185" t="str">
            <v>GLVBS10</v>
          </cell>
          <cell r="T185">
            <v>5</v>
          </cell>
          <cell r="U185">
            <v>5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4</v>
          </cell>
          <cell r="AA185">
            <v>0</v>
          </cell>
          <cell r="AB185">
            <v>1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</row>
        <row r="186">
          <cell r="D186" t="str">
            <v>148216</v>
          </cell>
          <cell r="E186" t="str">
            <v>CO CONT GERARD CORP SUPER PLAN</v>
          </cell>
          <cell r="F186" t="str">
            <v>GCSP CO CONT</v>
          </cell>
          <cell r="G186">
            <v>1</v>
          </cell>
          <cell r="H186" t="str">
            <v>GLERROR</v>
          </cell>
          <cell r="I186">
            <v>0</v>
          </cell>
          <cell r="J186">
            <v>1</v>
          </cell>
          <cell r="K186">
            <v>6</v>
          </cell>
          <cell r="L186">
            <v>5</v>
          </cell>
          <cell r="M186">
            <v>5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1301</v>
          </cell>
          <cell r="S186" t="str">
            <v>GLVBS10</v>
          </cell>
          <cell r="T186">
            <v>5</v>
          </cell>
          <cell r="U186">
            <v>5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4</v>
          </cell>
          <cell r="AA186">
            <v>0</v>
          </cell>
          <cell r="AB186">
            <v>1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</row>
        <row r="187">
          <cell r="D187" t="str">
            <v>148301</v>
          </cell>
          <cell r="E187" t="str">
            <v>DEDN SA - SALARY SACRIFICE ADMIN FEES</v>
          </cell>
          <cell r="F187" t="str">
            <v>SA-MSA SSAC ADM</v>
          </cell>
          <cell r="G187">
            <v>0</v>
          </cell>
          <cell r="H187" t="str">
            <v>GLCHQ</v>
          </cell>
          <cell r="I187">
            <v>0</v>
          </cell>
          <cell r="J187">
            <v>1</v>
          </cell>
          <cell r="K187">
            <v>0</v>
          </cell>
          <cell r="L187">
            <v>5</v>
          </cell>
          <cell r="M187">
            <v>5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1301</v>
          </cell>
          <cell r="S187" t="str">
            <v>GLVBS10</v>
          </cell>
          <cell r="T187">
            <v>5</v>
          </cell>
          <cell r="U187">
            <v>5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1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</row>
        <row r="188">
          <cell r="D188" t="str">
            <v>148302</v>
          </cell>
          <cell r="E188" t="str">
            <v>DEDN SB - SALARY SACRIFICE BENEFIT</v>
          </cell>
          <cell r="F188" t="str">
            <v>SB-MSA SSAC BEN</v>
          </cell>
          <cell r="G188">
            <v>1</v>
          </cell>
          <cell r="H188" t="str">
            <v>GLCHQ</v>
          </cell>
          <cell r="I188">
            <v>0</v>
          </cell>
          <cell r="J188">
            <v>1</v>
          </cell>
          <cell r="K188">
            <v>0</v>
          </cell>
          <cell r="L188">
            <v>5</v>
          </cell>
          <cell r="M188">
            <v>5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1301</v>
          </cell>
          <cell r="S188" t="str">
            <v>GLVBS10</v>
          </cell>
          <cell r="T188">
            <v>5</v>
          </cell>
          <cell r="U188">
            <v>5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1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</row>
        <row r="189">
          <cell r="D189" t="str">
            <v>148303</v>
          </cell>
          <cell r="E189" t="str">
            <v>DEDN SF - SALARY SACRIFICE FBT</v>
          </cell>
          <cell r="F189" t="str">
            <v>SF-MSA SSAC FBT</v>
          </cell>
          <cell r="G189">
            <v>0</v>
          </cell>
          <cell r="H189" t="str">
            <v>GLCHQ</v>
          </cell>
          <cell r="I189">
            <v>0</v>
          </cell>
          <cell r="J189">
            <v>1</v>
          </cell>
          <cell r="K189">
            <v>0</v>
          </cell>
          <cell r="L189">
            <v>5</v>
          </cell>
          <cell r="M189">
            <v>5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1301</v>
          </cell>
          <cell r="S189" t="str">
            <v>GLVBS10</v>
          </cell>
          <cell r="T189">
            <v>5</v>
          </cell>
          <cell r="U189">
            <v>5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1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</row>
        <row r="190">
          <cell r="D190" t="str">
            <v>148304</v>
          </cell>
          <cell r="E190" t="str">
            <v>DEDN EC - SALARY PACKAGING ECM</v>
          </cell>
          <cell r="F190" t="str">
            <v>EC-MSA SPAK ECM</v>
          </cell>
          <cell r="G190">
            <v>1</v>
          </cell>
          <cell r="H190" t="str">
            <v>GLCHQ</v>
          </cell>
          <cell r="I190">
            <v>0</v>
          </cell>
          <cell r="J190">
            <v>1</v>
          </cell>
          <cell r="K190">
            <v>0</v>
          </cell>
          <cell r="L190">
            <v>5</v>
          </cell>
          <cell r="M190">
            <v>5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1301</v>
          </cell>
          <cell r="S190" t="str">
            <v>GLVBS10</v>
          </cell>
          <cell r="T190">
            <v>5</v>
          </cell>
          <cell r="U190">
            <v>5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1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</row>
        <row r="191">
          <cell r="D191" t="str">
            <v>148305</v>
          </cell>
          <cell r="E191" t="str">
            <v>DEDN SP - SALARY SACRIFICE DEDUCTION PP</v>
          </cell>
          <cell r="F191" t="str">
            <v>SP-PP SSAC DED</v>
          </cell>
          <cell r="G191">
            <v>0</v>
          </cell>
          <cell r="H191" t="str">
            <v>GLCHQ</v>
          </cell>
          <cell r="I191">
            <v>0</v>
          </cell>
          <cell r="J191">
            <v>1</v>
          </cell>
          <cell r="K191">
            <v>0</v>
          </cell>
          <cell r="L191">
            <v>5</v>
          </cell>
          <cell r="M191">
            <v>5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1301</v>
          </cell>
          <cell r="S191" t="str">
            <v>GLVBS10</v>
          </cell>
          <cell r="T191">
            <v>5</v>
          </cell>
          <cell r="U191">
            <v>5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1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</row>
        <row r="192">
          <cell r="D192" t="str">
            <v>148306</v>
          </cell>
          <cell r="E192" t="str">
            <v>DEDN SQ - SALARY SACRIFICE FBT PPLUS</v>
          </cell>
          <cell r="F192" t="str">
            <v>SQ-PP SSAC FBT</v>
          </cell>
          <cell r="G192">
            <v>0</v>
          </cell>
          <cell r="H192" t="str">
            <v>GLCHQ</v>
          </cell>
          <cell r="I192">
            <v>0</v>
          </cell>
          <cell r="J192">
            <v>1</v>
          </cell>
          <cell r="K192">
            <v>0</v>
          </cell>
          <cell r="L192">
            <v>5</v>
          </cell>
          <cell r="M192">
            <v>5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1301</v>
          </cell>
          <cell r="S192" t="str">
            <v>GLVBS10</v>
          </cell>
          <cell r="T192">
            <v>5</v>
          </cell>
          <cell r="U192">
            <v>5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1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</row>
        <row r="193">
          <cell r="D193" t="str">
            <v>148307</v>
          </cell>
          <cell r="E193" t="str">
            <v>DEDN EP - SALARY PACKAGING ECM NOV LEASE</v>
          </cell>
          <cell r="F193" t="str">
            <v>EP-PP SPAK ECM</v>
          </cell>
          <cell r="G193">
            <v>0</v>
          </cell>
          <cell r="H193" t="str">
            <v>GLCHQ</v>
          </cell>
          <cell r="I193">
            <v>0</v>
          </cell>
          <cell r="J193">
            <v>1</v>
          </cell>
          <cell r="K193">
            <v>0</v>
          </cell>
          <cell r="L193">
            <v>5</v>
          </cell>
          <cell r="M193">
            <v>5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1301</v>
          </cell>
          <cell r="S193" t="str">
            <v>GLVBS10</v>
          </cell>
          <cell r="T193">
            <v>5</v>
          </cell>
          <cell r="U193">
            <v>5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1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</row>
        <row r="194">
          <cell r="D194" t="str">
            <v>148311</v>
          </cell>
          <cell r="E194" t="str">
            <v>DEDN SC -SALARY SACRIFICE FUDE CARD DEDN</v>
          </cell>
          <cell r="F194" t="str">
            <v>SC-FUDE DEDN</v>
          </cell>
          <cell r="G194">
            <v>0</v>
          </cell>
          <cell r="H194" t="str">
            <v>GLCHQ</v>
          </cell>
          <cell r="I194">
            <v>0</v>
          </cell>
          <cell r="J194">
            <v>1</v>
          </cell>
          <cell r="K194">
            <v>0</v>
          </cell>
          <cell r="L194">
            <v>5</v>
          </cell>
          <cell r="M194">
            <v>5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1301</v>
          </cell>
          <cell r="S194" t="str">
            <v>GLVBS10</v>
          </cell>
          <cell r="T194">
            <v>5</v>
          </cell>
          <cell r="U194">
            <v>5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1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</row>
        <row r="195">
          <cell r="D195" t="str">
            <v>148312</v>
          </cell>
          <cell r="E195" t="str">
            <v>DEDN SD-SALARY SACRIFICE FUDE CARD ADMIN</v>
          </cell>
          <cell r="F195" t="str">
            <v>SD-FUDE ADMIN</v>
          </cell>
          <cell r="G195">
            <v>0</v>
          </cell>
          <cell r="H195" t="str">
            <v>GLCHQ</v>
          </cell>
          <cell r="I195">
            <v>0</v>
          </cell>
          <cell r="J195">
            <v>1</v>
          </cell>
          <cell r="K195">
            <v>0</v>
          </cell>
          <cell r="L195">
            <v>5</v>
          </cell>
          <cell r="M195">
            <v>5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1301</v>
          </cell>
          <cell r="S195" t="str">
            <v>GLVBS10</v>
          </cell>
          <cell r="T195">
            <v>5</v>
          </cell>
          <cell r="U195">
            <v>5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1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</row>
        <row r="196">
          <cell r="D196" t="str">
            <v>148351</v>
          </cell>
          <cell r="E196" t="str">
            <v>ADDN RS-MSA SALARY SACRIFICE REIMBURSEMT</v>
          </cell>
          <cell r="F196" t="str">
            <v>RS-MSA SS REIMB</v>
          </cell>
          <cell r="G196">
            <v>0</v>
          </cell>
          <cell r="H196" t="str">
            <v>GLCHQ</v>
          </cell>
          <cell r="I196">
            <v>0</v>
          </cell>
          <cell r="J196">
            <v>1</v>
          </cell>
          <cell r="K196">
            <v>0</v>
          </cell>
          <cell r="L196">
            <v>5</v>
          </cell>
          <cell r="M196">
            <v>5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1301</v>
          </cell>
          <cell r="S196" t="str">
            <v>GLVBS10</v>
          </cell>
          <cell r="T196">
            <v>5</v>
          </cell>
          <cell r="U196">
            <v>5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1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</row>
        <row r="197">
          <cell r="D197" t="str">
            <v>148352</v>
          </cell>
          <cell r="E197" t="str">
            <v>ADDN RP-MSA POST TAX REIMBURSEMENT</v>
          </cell>
          <cell r="F197" t="str">
            <v>RP-MSA POSTREIM</v>
          </cell>
          <cell r="G197">
            <v>1</v>
          </cell>
          <cell r="H197" t="str">
            <v>GLCHQ</v>
          </cell>
          <cell r="I197">
            <v>0</v>
          </cell>
          <cell r="J197">
            <v>1</v>
          </cell>
          <cell r="K197">
            <v>0</v>
          </cell>
          <cell r="L197">
            <v>5</v>
          </cell>
          <cell r="M197">
            <v>5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1301</v>
          </cell>
          <cell r="S197" t="str">
            <v>GLVBS10</v>
          </cell>
          <cell r="T197">
            <v>5</v>
          </cell>
          <cell r="U197">
            <v>5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1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</row>
        <row r="198">
          <cell r="D198" t="str">
            <v>148400</v>
          </cell>
          <cell r="E198" t="str">
            <v>ACCRUED FRINGE BENEFITS TAX</v>
          </cell>
          <cell r="F198" t="str">
            <v>FRINGE BEN TAX</v>
          </cell>
          <cell r="G198">
            <v>0</v>
          </cell>
          <cell r="H198" t="str">
            <v>GLCHQ</v>
          </cell>
          <cell r="I198">
            <v>0</v>
          </cell>
          <cell r="J198">
            <v>1</v>
          </cell>
          <cell r="K198">
            <v>0</v>
          </cell>
          <cell r="L198">
            <v>5</v>
          </cell>
          <cell r="M198">
            <v>5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1301</v>
          </cell>
          <cell r="S198" t="str">
            <v>GLVBS10</v>
          </cell>
          <cell r="T198">
            <v>5</v>
          </cell>
          <cell r="U198">
            <v>5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1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</row>
        <row r="199">
          <cell r="D199" t="str">
            <v>148510</v>
          </cell>
          <cell r="E199" t="str">
            <v>ACCRUED PAYROLL TAX</v>
          </cell>
          <cell r="F199" t="str">
            <v>PAYROLL TAX</v>
          </cell>
          <cell r="G199">
            <v>0</v>
          </cell>
          <cell r="H199" t="str">
            <v>GLCHQ</v>
          </cell>
          <cell r="I199">
            <v>0</v>
          </cell>
          <cell r="J199">
            <v>1</v>
          </cell>
          <cell r="K199">
            <v>0</v>
          </cell>
          <cell r="L199">
            <v>5</v>
          </cell>
          <cell r="M199">
            <v>5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1301</v>
          </cell>
          <cell r="S199" t="str">
            <v>GLVBS10</v>
          </cell>
          <cell r="T199">
            <v>5</v>
          </cell>
          <cell r="U199">
            <v>5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1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</row>
        <row r="200">
          <cell r="D200" t="str">
            <v>148520</v>
          </cell>
          <cell r="E200" t="str">
            <v>ACCRUED PAYROLL TAX - NSW</v>
          </cell>
          <cell r="F200" t="str">
            <v>PAYROLL TAX NSW</v>
          </cell>
          <cell r="G200">
            <v>0</v>
          </cell>
          <cell r="H200" t="str">
            <v>GLCHQ</v>
          </cell>
          <cell r="I200">
            <v>0</v>
          </cell>
          <cell r="J200">
            <v>1</v>
          </cell>
          <cell r="K200">
            <v>0</v>
          </cell>
          <cell r="L200">
            <v>5</v>
          </cell>
          <cell r="M200">
            <v>5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1301</v>
          </cell>
          <cell r="S200" t="str">
            <v>GLVBS10</v>
          </cell>
          <cell r="T200">
            <v>5</v>
          </cell>
          <cell r="U200">
            <v>5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1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</row>
        <row r="201">
          <cell r="D201" t="str">
            <v>148530</v>
          </cell>
          <cell r="E201" t="str">
            <v>ACCRUED PAYROLL TAX - VIC</v>
          </cell>
          <cell r="F201" t="str">
            <v>PAYROLL TAX VIC</v>
          </cell>
          <cell r="G201">
            <v>0</v>
          </cell>
          <cell r="H201" t="str">
            <v>GLCHQ</v>
          </cell>
          <cell r="I201">
            <v>0</v>
          </cell>
          <cell r="J201">
            <v>1</v>
          </cell>
          <cell r="K201">
            <v>0</v>
          </cell>
          <cell r="L201">
            <v>5</v>
          </cell>
          <cell r="M201">
            <v>5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1301</v>
          </cell>
          <cell r="S201" t="str">
            <v>GLVBS10</v>
          </cell>
          <cell r="T201">
            <v>5</v>
          </cell>
          <cell r="U201">
            <v>5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1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</row>
        <row r="202">
          <cell r="D202" t="str">
            <v>148540</v>
          </cell>
          <cell r="E202" t="str">
            <v>ACCRUED PAYROLL TAX - QLD</v>
          </cell>
          <cell r="F202" t="str">
            <v>PAYROLL TAX QLD</v>
          </cell>
          <cell r="G202">
            <v>0</v>
          </cell>
          <cell r="H202" t="str">
            <v>GLCHQ</v>
          </cell>
          <cell r="I202">
            <v>0</v>
          </cell>
          <cell r="J202">
            <v>1</v>
          </cell>
          <cell r="K202">
            <v>0</v>
          </cell>
          <cell r="L202">
            <v>5</v>
          </cell>
          <cell r="M202">
            <v>5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1301</v>
          </cell>
          <cell r="S202" t="str">
            <v>GLVBS10</v>
          </cell>
          <cell r="T202">
            <v>5</v>
          </cell>
          <cell r="U202">
            <v>5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1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</row>
        <row r="203">
          <cell r="D203" t="str">
            <v>148550</v>
          </cell>
          <cell r="E203" t="str">
            <v>ACCRUED PAYROLL TAX - SA</v>
          </cell>
          <cell r="F203" t="str">
            <v>PAYROLL TAX SA</v>
          </cell>
          <cell r="G203">
            <v>0</v>
          </cell>
          <cell r="H203" t="str">
            <v>GLCHQ</v>
          </cell>
          <cell r="I203">
            <v>0</v>
          </cell>
          <cell r="J203">
            <v>1</v>
          </cell>
          <cell r="K203">
            <v>0</v>
          </cell>
          <cell r="L203">
            <v>5</v>
          </cell>
          <cell r="M203">
            <v>5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1301</v>
          </cell>
          <cell r="S203" t="str">
            <v>GLVBS10</v>
          </cell>
          <cell r="T203">
            <v>5</v>
          </cell>
          <cell r="U203">
            <v>5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1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</row>
        <row r="204">
          <cell r="D204" t="str">
            <v>148560</v>
          </cell>
          <cell r="E204" t="str">
            <v>ACCRUED PAYROLL TAX - WA</v>
          </cell>
          <cell r="F204" t="str">
            <v>PAYROLL TAX WA</v>
          </cell>
          <cell r="G204">
            <v>0</v>
          </cell>
          <cell r="H204" t="str">
            <v>GLCHQ</v>
          </cell>
          <cell r="I204">
            <v>0</v>
          </cell>
          <cell r="J204">
            <v>1</v>
          </cell>
          <cell r="K204">
            <v>0</v>
          </cell>
          <cell r="L204">
            <v>5</v>
          </cell>
          <cell r="M204">
            <v>5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1301</v>
          </cell>
          <cell r="S204" t="str">
            <v>GLVBS10</v>
          </cell>
          <cell r="T204">
            <v>5</v>
          </cell>
          <cell r="U204">
            <v>5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1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</row>
        <row r="205">
          <cell r="D205" t="str">
            <v>148570</v>
          </cell>
          <cell r="E205" t="str">
            <v>ACCRUED PAYROLL TAX - TAS</v>
          </cell>
          <cell r="F205" t="str">
            <v>PAYROLL TAX TAS</v>
          </cell>
          <cell r="G205">
            <v>0</v>
          </cell>
          <cell r="H205" t="str">
            <v>GLCHQ</v>
          </cell>
          <cell r="I205">
            <v>0</v>
          </cell>
          <cell r="J205">
            <v>1</v>
          </cell>
          <cell r="K205">
            <v>0</v>
          </cell>
          <cell r="L205">
            <v>5</v>
          </cell>
          <cell r="M205">
            <v>5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1301</v>
          </cell>
          <cell r="S205" t="str">
            <v>GLVBS10</v>
          </cell>
          <cell r="T205">
            <v>5</v>
          </cell>
          <cell r="U205">
            <v>5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1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</row>
        <row r="206">
          <cell r="D206" t="str">
            <v>148580</v>
          </cell>
          <cell r="E206" t="str">
            <v>ACCRUED PAYROLL TAX - ACT</v>
          </cell>
          <cell r="F206" t="str">
            <v>PAYROLL TAX ACT</v>
          </cell>
          <cell r="G206">
            <v>0</v>
          </cell>
          <cell r="H206" t="str">
            <v>GLCHQ</v>
          </cell>
          <cell r="I206">
            <v>0</v>
          </cell>
          <cell r="J206">
            <v>1</v>
          </cell>
          <cell r="K206">
            <v>0</v>
          </cell>
          <cell r="L206">
            <v>5</v>
          </cell>
          <cell r="M206">
            <v>5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1301</v>
          </cell>
          <cell r="S206" t="str">
            <v>GLVBS10</v>
          </cell>
          <cell r="T206">
            <v>5</v>
          </cell>
          <cell r="U206">
            <v>5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1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</row>
        <row r="207">
          <cell r="D207" t="str">
            <v>148590</v>
          </cell>
          <cell r="E207" t="str">
            <v>ACCRUED PAYROLL TAX - NT</v>
          </cell>
          <cell r="F207" t="str">
            <v>PAYROLL TAX NT</v>
          </cell>
          <cell r="G207">
            <v>0</v>
          </cell>
          <cell r="H207" t="str">
            <v>GLCHQ</v>
          </cell>
          <cell r="I207">
            <v>0</v>
          </cell>
          <cell r="J207">
            <v>1</v>
          </cell>
          <cell r="K207">
            <v>0</v>
          </cell>
          <cell r="L207">
            <v>5</v>
          </cell>
          <cell r="M207">
            <v>5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1301</v>
          </cell>
          <cell r="S207" t="str">
            <v>GLVBS10</v>
          </cell>
          <cell r="T207">
            <v>5</v>
          </cell>
          <cell r="U207">
            <v>5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1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</row>
        <row r="208">
          <cell r="D208" t="str">
            <v>148610</v>
          </cell>
          <cell r="E208" t="str">
            <v>ACCR WORKERS COMPENSATION LEVY</v>
          </cell>
          <cell r="F208" t="str">
            <v>WORKCOMP</v>
          </cell>
          <cell r="G208">
            <v>0</v>
          </cell>
          <cell r="H208" t="str">
            <v>GLCHQ</v>
          </cell>
          <cell r="I208">
            <v>0</v>
          </cell>
          <cell r="J208">
            <v>1</v>
          </cell>
          <cell r="K208">
            <v>6</v>
          </cell>
          <cell r="L208">
            <v>5</v>
          </cell>
          <cell r="M208">
            <v>5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1301</v>
          </cell>
          <cell r="S208" t="str">
            <v>GLVBS10</v>
          </cell>
          <cell r="T208">
            <v>5</v>
          </cell>
          <cell r="U208">
            <v>5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4</v>
          </cell>
          <cell r="AA208">
            <v>0</v>
          </cell>
          <cell r="AB208">
            <v>1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</row>
        <row r="209">
          <cell r="D209" t="str">
            <v>148620</v>
          </cell>
          <cell r="E209" t="str">
            <v>ACCR WORKERS COMP - NSW</v>
          </cell>
          <cell r="F209" t="str">
            <v>WORKCOMP NSW</v>
          </cell>
          <cell r="G209">
            <v>0</v>
          </cell>
          <cell r="H209" t="str">
            <v>GLCHQ</v>
          </cell>
          <cell r="I209">
            <v>0</v>
          </cell>
          <cell r="J209">
            <v>1</v>
          </cell>
          <cell r="K209">
            <v>6</v>
          </cell>
          <cell r="L209">
            <v>5</v>
          </cell>
          <cell r="M209">
            <v>5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1301</v>
          </cell>
          <cell r="S209" t="str">
            <v>GLVBS10</v>
          </cell>
          <cell r="T209">
            <v>5</v>
          </cell>
          <cell r="U209">
            <v>5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4</v>
          </cell>
          <cell r="AA209">
            <v>0</v>
          </cell>
          <cell r="AB209">
            <v>1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</row>
        <row r="210">
          <cell r="D210" t="str">
            <v>148630</v>
          </cell>
          <cell r="E210" t="str">
            <v>ACCR WORKERS COMP - VIC</v>
          </cell>
          <cell r="F210" t="str">
            <v>WORKCOMP VIC</v>
          </cell>
          <cell r="G210">
            <v>0</v>
          </cell>
          <cell r="H210" t="str">
            <v>GLCHQ</v>
          </cell>
          <cell r="I210">
            <v>0</v>
          </cell>
          <cell r="J210">
            <v>1</v>
          </cell>
          <cell r="K210">
            <v>6</v>
          </cell>
          <cell r="L210">
            <v>5</v>
          </cell>
          <cell r="M210">
            <v>5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1301</v>
          </cell>
          <cell r="S210" t="str">
            <v>GLVBS10</v>
          </cell>
          <cell r="T210">
            <v>5</v>
          </cell>
          <cell r="U210">
            <v>5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4</v>
          </cell>
          <cell r="AA210">
            <v>0</v>
          </cell>
          <cell r="AB210">
            <v>1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</row>
        <row r="211">
          <cell r="D211" t="str">
            <v>148640</v>
          </cell>
          <cell r="E211" t="str">
            <v>ACCR WORKERS COMP - QLD</v>
          </cell>
          <cell r="F211" t="str">
            <v>WORKCOMP QLD</v>
          </cell>
          <cell r="G211">
            <v>0</v>
          </cell>
          <cell r="H211" t="str">
            <v>GLCHQ</v>
          </cell>
          <cell r="I211">
            <v>0</v>
          </cell>
          <cell r="J211">
            <v>1</v>
          </cell>
          <cell r="K211">
            <v>6</v>
          </cell>
          <cell r="L211">
            <v>5</v>
          </cell>
          <cell r="M211">
            <v>5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1301</v>
          </cell>
          <cell r="S211" t="str">
            <v>GLVBS10</v>
          </cell>
          <cell r="T211">
            <v>5</v>
          </cell>
          <cell r="U211">
            <v>5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4</v>
          </cell>
          <cell r="AA211">
            <v>0</v>
          </cell>
          <cell r="AB211">
            <v>1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</row>
        <row r="212">
          <cell r="D212" t="str">
            <v>148650</v>
          </cell>
          <cell r="E212" t="str">
            <v>ACCR WORKERS COMP - SA</v>
          </cell>
          <cell r="F212" t="str">
            <v>WORKCOMP SA</v>
          </cell>
          <cell r="G212">
            <v>0</v>
          </cell>
          <cell r="H212" t="str">
            <v>GLCHQ</v>
          </cell>
          <cell r="I212">
            <v>0</v>
          </cell>
          <cell r="J212">
            <v>1</v>
          </cell>
          <cell r="K212">
            <v>6</v>
          </cell>
          <cell r="L212">
            <v>5</v>
          </cell>
          <cell r="M212">
            <v>5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999999</v>
          </cell>
          <cell r="S212" t="str">
            <v>GLVBS10</v>
          </cell>
          <cell r="T212">
            <v>5</v>
          </cell>
          <cell r="U212">
            <v>5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4</v>
          </cell>
          <cell r="AA212">
            <v>0</v>
          </cell>
          <cell r="AB212">
            <v>1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</row>
        <row r="213">
          <cell r="D213" t="str">
            <v>148660</v>
          </cell>
          <cell r="E213" t="str">
            <v>ACCR WORKERS COMP - WA</v>
          </cell>
          <cell r="F213" t="str">
            <v>WORKCOMP WA</v>
          </cell>
          <cell r="G213">
            <v>0</v>
          </cell>
          <cell r="H213" t="str">
            <v>GLCHQ</v>
          </cell>
          <cell r="I213">
            <v>0</v>
          </cell>
          <cell r="J213">
            <v>1</v>
          </cell>
          <cell r="K213">
            <v>6</v>
          </cell>
          <cell r="L213">
            <v>5</v>
          </cell>
          <cell r="M213">
            <v>5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1301</v>
          </cell>
          <cell r="S213" t="str">
            <v>GLVBS10</v>
          </cell>
          <cell r="T213">
            <v>5</v>
          </cell>
          <cell r="U213">
            <v>5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4</v>
          </cell>
          <cell r="AA213">
            <v>0</v>
          </cell>
          <cell r="AB213">
            <v>1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</row>
        <row r="214">
          <cell r="D214" t="str">
            <v>148670</v>
          </cell>
          <cell r="E214" t="str">
            <v>ACCR WORKERS COMP - TAS</v>
          </cell>
          <cell r="F214" t="str">
            <v>WORKCOMP TAS</v>
          </cell>
          <cell r="G214">
            <v>0</v>
          </cell>
          <cell r="H214" t="str">
            <v>GLCHQ</v>
          </cell>
          <cell r="I214">
            <v>0</v>
          </cell>
          <cell r="J214">
            <v>1</v>
          </cell>
          <cell r="K214">
            <v>6</v>
          </cell>
          <cell r="L214">
            <v>5</v>
          </cell>
          <cell r="M214">
            <v>5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1301</v>
          </cell>
          <cell r="S214" t="str">
            <v>GLVBS10</v>
          </cell>
          <cell r="T214">
            <v>5</v>
          </cell>
          <cell r="U214">
            <v>5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4</v>
          </cell>
          <cell r="AA214">
            <v>0</v>
          </cell>
          <cell r="AB214">
            <v>1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</row>
        <row r="215">
          <cell r="D215" t="str">
            <v>148680</v>
          </cell>
          <cell r="E215" t="str">
            <v>ACCR WORKERS COMP - ACT</v>
          </cell>
          <cell r="F215" t="str">
            <v>WORKCOMP ACT</v>
          </cell>
          <cell r="G215">
            <v>0</v>
          </cell>
          <cell r="H215" t="str">
            <v>GLCHQ</v>
          </cell>
          <cell r="I215">
            <v>0</v>
          </cell>
          <cell r="J215">
            <v>1</v>
          </cell>
          <cell r="K215">
            <v>6</v>
          </cell>
          <cell r="L215">
            <v>5</v>
          </cell>
          <cell r="M215">
            <v>5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1301</v>
          </cell>
          <cell r="S215" t="str">
            <v>GLVBS10</v>
          </cell>
          <cell r="T215">
            <v>5</v>
          </cell>
          <cell r="U215">
            <v>5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4</v>
          </cell>
          <cell r="AA215">
            <v>0</v>
          </cell>
          <cell r="AB215">
            <v>1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</row>
        <row r="216">
          <cell r="D216" t="str">
            <v>148690</v>
          </cell>
          <cell r="E216" t="str">
            <v>ACCR WORKERS COMP - NT</v>
          </cell>
          <cell r="F216" t="str">
            <v>WORKCOMP NT</v>
          </cell>
          <cell r="G216">
            <v>0</v>
          </cell>
          <cell r="H216" t="str">
            <v>GLCHQ</v>
          </cell>
          <cell r="I216">
            <v>0</v>
          </cell>
          <cell r="J216">
            <v>1</v>
          </cell>
          <cell r="K216">
            <v>6</v>
          </cell>
          <cell r="L216">
            <v>5</v>
          </cell>
          <cell r="M216">
            <v>5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1301</v>
          </cell>
          <cell r="S216" t="str">
            <v>GLVBS10</v>
          </cell>
          <cell r="T216">
            <v>5</v>
          </cell>
          <cell r="U216">
            <v>5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4</v>
          </cell>
          <cell r="AA216">
            <v>0</v>
          </cell>
          <cell r="AB216">
            <v>1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</row>
        <row r="217">
          <cell r="D217" t="str">
            <v>148700</v>
          </cell>
          <cell r="E217" t="str">
            <v>PPS TAX DEDUCTIONS</v>
          </cell>
          <cell r="F217" t="str">
            <v>PPS TAX DEDN</v>
          </cell>
          <cell r="G217">
            <v>1</v>
          </cell>
          <cell r="H217" t="str">
            <v>GLERROR</v>
          </cell>
          <cell r="I217">
            <v>0</v>
          </cell>
          <cell r="J217">
            <v>1</v>
          </cell>
          <cell r="K217">
            <v>0</v>
          </cell>
          <cell r="L217">
            <v>5</v>
          </cell>
          <cell r="M217">
            <v>5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1301</v>
          </cell>
          <cell r="S217" t="str">
            <v>GLVBS10</v>
          </cell>
          <cell r="T217">
            <v>5</v>
          </cell>
          <cell r="U217">
            <v>5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1</v>
          </cell>
          <cell r="AC217">
            <v>0</v>
          </cell>
          <cell r="AD217">
            <v>0</v>
          </cell>
          <cell r="AE217">
            <v>20000101</v>
          </cell>
          <cell r="AF217">
            <v>20000630</v>
          </cell>
        </row>
        <row r="218">
          <cell r="D218" t="str">
            <v>148710</v>
          </cell>
          <cell r="E218" t="str">
            <v>WHT DEDUCTIONS - NO ABN</v>
          </cell>
          <cell r="F218" t="str">
            <v>WHT DEDN NO ABN</v>
          </cell>
          <cell r="G218">
            <v>0</v>
          </cell>
          <cell r="H218" t="str">
            <v>GLAPSTAFF</v>
          </cell>
          <cell r="I218">
            <v>0</v>
          </cell>
          <cell r="J218">
            <v>1</v>
          </cell>
          <cell r="K218">
            <v>2</v>
          </cell>
          <cell r="L218">
            <v>5</v>
          </cell>
          <cell r="M218">
            <v>5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1301</v>
          </cell>
          <cell r="S218" t="str">
            <v>GLVBS10</v>
          </cell>
          <cell r="T218">
            <v>5</v>
          </cell>
          <cell r="U218">
            <v>5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1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</row>
        <row r="219">
          <cell r="D219" t="str">
            <v>148720</v>
          </cell>
          <cell r="E219" t="str">
            <v>WITHHOLDING TAX DEDUCTIONS OTHER</v>
          </cell>
          <cell r="F219" t="str">
            <v>WHT DEDN OTHER</v>
          </cell>
          <cell r="G219">
            <v>0</v>
          </cell>
          <cell r="H219" t="str">
            <v>GLAPSTAFF</v>
          </cell>
          <cell r="I219">
            <v>0</v>
          </cell>
          <cell r="J219">
            <v>1</v>
          </cell>
          <cell r="K219">
            <v>0</v>
          </cell>
          <cell r="L219">
            <v>5</v>
          </cell>
          <cell r="M219">
            <v>5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1301</v>
          </cell>
          <cell r="S219" t="str">
            <v>GLVBS10</v>
          </cell>
          <cell r="T219">
            <v>5</v>
          </cell>
          <cell r="U219">
            <v>5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1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</row>
        <row r="220">
          <cell r="D220" t="str">
            <v>148740</v>
          </cell>
          <cell r="E220" t="str">
            <v>GST COLLECTED - PAYABLE TO ATO</v>
          </cell>
          <cell r="F220" t="str">
            <v>GST COLLECTED</v>
          </cell>
          <cell r="G220">
            <v>0</v>
          </cell>
          <cell r="H220" t="str">
            <v>GLAP/AR</v>
          </cell>
          <cell r="I220">
            <v>0</v>
          </cell>
          <cell r="J220">
            <v>1</v>
          </cell>
          <cell r="K220">
            <v>1</v>
          </cell>
          <cell r="L220">
            <v>5</v>
          </cell>
          <cell r="M220">
            <v>5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1301</v>
          </cell>
          <cell r="S220" t="str">
            <v>GLVBS10</v>
          </cell>
          <cell r="T220">
            <v>5</v>
          </cell>
          <cell r="U220">
            <v>5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1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</row>
        <row r="221">
          <cell r="D221" t="str">
            <v>148750</v>
          </cell>
          <cell r="E221" t="str">
            <v>SALES TAX COLLECTED - PAYABLE TO ATO</v>
          </cell>
          <cell r="F221" t="str">
            <v>SALES TAX COLL</v>
          </cell>
          <cell r="G221">
            <v>1</v>
          </cell>
          <cell r="H221" t="str">
            <v>GLERROR</v>
          </cell>
          <cell r="I221">
            <v>0</v>
          </cell>
          <cell r="J221">
            <v>1</v>
          </cell>
          <cell r="K221">
            <v>1</v>
          </cell>
          <cell r="L221">
            <v>5</v>
          </cell>
          <cell r="M221">
            <v>5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1301</v>
          </cell>
          <cell r="S221" t="str">
            <v>GLVBS10</v>
          </cell>
          <cell r="T221">
            <v>5</v>
          </cell>
          <cell r="U221">
            <v>5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1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</row>
        <row r="222">
          <cell r="D222" t="str">
            <v>148760</v>
          </cell>
          <cell r="E222" t="str">
            <v>GST INPUT CREDIT - RECEIVABLE FROM ATO</v>
          </cell>
          <cell r="F222" t="str">
            <v>GST INPUT CRED</v>
          </cell>
          <cell r="G222">
            <v>0</v>
          </cell>
          <cell r="H222" t="str">
            <v>GLAPSTAFF</v>
          </cell>
          <cell r="I222">
            <v>0</v>
          </cell>
          <cell r="J222">
            <v>1</v>
          </cell>
          <cell r="K222">
            <v>2</v>
          </cell>
          <cell r="L222">
            <v>5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1301</v>
          </cell>
          <cell r="S222" t="str">
            <v>GLVBS10</v>
          </cell>
          <cell r="T222">
            <v>5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1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</row>
        <row r="223">
          <cell r="D223" t="str">
            <v>148765</v>
          </cell>
          <cell r="E223" t="str">
            <v>GST RECEIVABLE FROM ATO - IMPORTS</v>
          </cell>
          <cell r="F223" t="str">
            <v>GST REC IMPORTS</v>
          </cell>
          <cell r="G223">
            <v>0</v>
          </cell>
          <cell r="H223" t="str">
            <v>GLAPSTAFF</v>
          </cell>
          <cell r="I223">
            <v>0</v>
          </cell>
          <cell r="J223">
            <v>1</v>
          </cell>
          <cell r="K223">
            <v>2</v>
          </cell>
          <cell r="L223">
            <v>5</v>
          </cell>
          <cell r="M223">
            <v>5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1301</v>
          </cell>
          <cell r="S223" t="str">
            <v>GLVBS10</v>
          </cell>
          <cell r="T223">
            <v>5</v>
          </cell>
          <cell r="U223">
            <v>5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1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</row>
        <row r="224">
          <cell r="D224" t="str">
            <v>148769</v>
          </cell>
          <cell r="E224" t="str">
            <v>GST CLG - GST CHGD NOT 10% OF INV LINES</v>
          </cell>
          <cell r="F224" t="str">
            <v>GST CHGD &lt;&gt;10%</v>
          </cell>
          <cell r="G224">
            <v>0</v>
          </cell>
          <cell r="H224" t="str">
            <v>GLAPSTAFF</v>
          </cell>
          <cell r="I224">
            <v>0</v>
          </cell>
          <cell r="J224">
            <v>1</v>
          </cell>
          <cell r="K224">
            <v>6</v>
          </cell>
          <cell r="L224">
            <v>5</v>
          </cell>
          <cell r="M224">
            <v>5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1301</v>
          </cell>
          <cell r="S224" t="str">
            <v>GLVBS10</v>
          </cell>
          <cell r="T224">
            <v>5</v>
          </cell>
          <cell r="U224">
            <v>5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4</v>
          </cell>
          <cell r="AA224">
            <v>0</v>
          </cell>
          <cell r="AB224">
            <v>1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</row>
        <row r="225">
          <cell r="D225" t="str">
            <v>148770</v>
          </cell>
          <cell r="E225" t="str">
            <v>GST CHARGED ON PAYMENTS PRE JULY 2000</v>
          </cell>
          <cell r="F225" t="str">
            <v>GST CHGD PREJUL</v>
          </cell>
          <cell r="G225">
            <v>1</v>
          </cell>
          <cell r="H225" t="str">
            <v>GLERROR</v>
          </cell>
          <cell r="I225">
            <v>0</v>
          </cell>
          <cell r="J225">
            <v>1</v>
          </cell>
          <cell r="K225">
            <v>0</v>
          </cell>
          <cell r="L225">
            <v>5</v>
          </cell>
          <cell r="M225">
            <v>5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1301</v>
          </cell>
          <cell r="S225" t="str">
            <v>GLVBS10</v>
          </cell>
          <cell r="T225">
            <v>5</v>
          </cell>
          <cell r="U225">
            <v>5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1</v>
          </cell>
          <cell r="AC225">
            <v>0</v>
          </cell>
          <cell r="AD225">
            <v>0</v>
          </cell>
          <cell r="AE225">
            <v>20001101</v>
          </cell>
          <cell r="AF225">
            <v>20001130</v>
          </cell>
        </row>
        <row r="226">
          <cell r="D226" t="str">
            <v>148780</v>
          </cell>
          <cell r="E226" t="str">
            <v>GST CLG - PAYROLL A/D RG - MSA ITC</v>
          </cell>
          <cell r="F226" t="str">
            <v>GST CLG AD RG</v>
          </cell>
          <cell r="G226">
            <v>1</v>
          </cell>
          <cell r="H226" t="str">
            <v>GLPAY</v>
          </cell>
          <cell r="I226">
            <v>0</v>
          </cell>
          <cell r="J226">
            <v>1</v>
          </cell>
          <cell r="K226">
            <v>6</v>
          </cell>
          <cell r="L226">
            <v>5</v>
          </cell>
          <cell r="M226">
            <v>5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1301</v>
          </cell>
          <cell r="S226" t="str">
            <v>GLVBS10</v>
          </cell>
          <cell r="T226">
            <v>5</v>
          </cell>
          <cell r="U226">
            <v>5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4</v>
          </cell>
          <cell r="AA226">
            <v>0</v>
          </cell>
          <cell r="AB226">
            <v>1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</row>
        <row r="227">
          <cell r="D227" t="str">
            <v>148800</v>
          </cell>
          <cell r="E227" t="str">
            <v>UNCLAIMED MONEYS</v>
          </cell>
          <cell r="F227" t="str">
            <v>UNCLAIMED MONEY</v>
          </cell>
          <cell r="G227">
            <v>0</v>
          </cell>
          <cell r="H227" t="str">
            <v>GLCHQ</v>
          </cell>
          <cell r="I227">
            <v>0</v>
          </cell>
          <cell r="J227">
            <v>1</v>
          </cell>
          <cell r="K227">
            <v>6</v>
          </cell>
          <cell r="L227">
            <v>5</v>
          </cell>
          <cell r="M227">
            <v>5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1301</v>
          </cell>
          <cell r="S227" t="str">
            <v>GLVBS10</v>
          </cell>
          <cell r="T227">
            <v>5</v>
          </cell>
          <cell r="U227">
            <v>5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4</v>
          </cell>
          <cell r="AA227">
            <v>0</v>
          </cell>
          <cell r="AB227">
            <v>1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</row>
        <row r="228">
          <cell r="D228" t="str">
            <v>149700</v>
          </cell>
          <cell r="E228" t="str">
            <v>PAYROLL CLEARING</v>
          </cell>
          <cell r="F228" t="str">
            <v>PAYROLL CLEAR</v>
          </cell>
          <cell r="G228">
            <v>0</v>
          </cell>
          <cell r="H228" t="str">
            <v>GLAPSTAFF</v>
          </cell>
          <cell r="I228">
            <v>0</v>
          </cell>
          <cell r="J228">
            <v>1</v>
          </cell>
          <cell r="K228">
            <v>0</v>
          </cell>
          <cell r="L228">
            <v>5</v>
          </cell>
          <cell r="M228">
            <v>5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1301</v>
          </cell>
          <cell r="S228" t="str">
            <v>GLVBS10</v>
          </cell>
          <cell r="T228">
            <v>5</v>
          </cell>
          <cell r="U228">
            <v>5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1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</row>
        <row r="229">
          <cell r="D229" t="str">
            <v>149701</v>
          </cell>
          <cell r="E229" t="str">
            <v>PAYROLL CLEARING - JOURNEY CLAIMS</v>
          </cell>
          <cell r="F229" t="str">
            <v>PAY CLR JNY CLM</v>
          </cell>
          <cell r="G229">
            <v>0</v>
          </cell>
          <cell r="H229" t="str">
            <v>GLCHQ</v>
          </cell>
          <cell r="I229">
            <v>0</v>
          </cell>
          <cell r="J229">
            <v>1</v>
          </cell>
          <cell r="K229">
            <v>6</v>
          </cell>
          <cell r="L229">
            <v>5</v>
          </cell>
          <cell r="M229">
            <v>5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1301</v>
          </cell>
          <cell r="S229" t="str">
            <v>GLVBS10</v>
          </cell>
          <cell r="T229">
            <v>5</v>
          </cell>
          <cell r="U229">
            <v>5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4</v>
          </cell>
          <cell r="AA229">
            <v>0</v>
          </cell>
          <cell r="AB229">
            <v>1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</row>
        <row r="230">
          <cell r="D230" t="str">
            <v>149711</v>
          </cell>
          <cell r="E230" t="str">
            <v>SOCIAL CLUB CONTRIBUTION BY CO</v>
          </cell>
          <cell r="F230" t="str">
            <v>SOC CLUB COCONT</v>
          </cell>
          <cell r="G230">
            <v>0</v>
          </cell>
          <cell r="H230" t="str">
            <v>GLJNL</v>
          </cell>
          <cell r="I230">
            <v>0</v>
          </cell>
          <cell r="J230">
            <v>1</v>
          </cell>
          <cell r="K230">
            <v>6</v>
          </cell>
          <cell r="L230">
            <v>5</v>
          </cell>
          <cell r="M230">
            <v>5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1301</v>
          </cell>
          <cell r="S230" t="str">
            <v>GLVBS10</v>
          </cell>
          <cell r="T230">
            <v>5</v>
          </cell>
          <cell r="U230">
            <v>5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4</v>
          </cell>
          <cell r="AA230">
            <v>0</v>
          </cell>
          <cell r="AB230">
            <v>1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</row>
        <row r="231">
          <cell r="D231" t="str">
            <v>149712</v>
          </cell>
          <cell r="E231" t="str">
            <v>SOCIAL CLUB STAFF CONTRIBUTIONS</v>
          </cell>
          <cell r="F231" t="str">
            <v>SOC CLUB STCONT</v>
          </cell>
          <cell r="G231">
            <v>0</v>
          </cell>
          <cell r="H231" t="str">
            <v>GLCHQ</v>
          </cell>
          <cell r="I231">
            <v>0</v>
          </cell>
          <cell r="J231">
            <v>1</v>
          </cell>
          <cell r="K231">
            <v>6</v>
          </cell>
          <cell r="L231">
            <v>5</v>
          </cell>
          <cell r="M231">
            <v>5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1301</v>
          </cell>
          <cell r="S231" t="str">
            <v>GLVBS10</v>
          </cell>
          <cell r="T231">
            <v>5</v>
          </cell>
          <cell r="U231">
            <v>5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4</v>
          </cell>
          <cell r="AA231">
            <v>0</v>
          </cell>
          <cell r="AB231">
            <v>1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</row>
        <row r="232">
          <cell r="D232" t="str">
            <v>149713</v>
          </cell>
          <cell r="E232" t="str">
            <v>SOCIAL CLUB BALL 30%</v>
          </cell>
          <cell r="F232" t="str">
            <v>SOC CLUB BALL</v>
          </cell>
          <cell r="G232">
            <v>0</v>
          </cell>
          <cell r="H232" t="str">
            <v>GLAPPO</v>
          </cell>
          <cell r="I232">
            <v>0</v>
          </cell>
          <cell r="J232">
            <v>1</v>
          </cell>
          <cell r="K232">
            <v>6</v>
          </cell>
          <cell r="L232">
            <v>5</v>
          </cell>
          <cell r="M232">
            <v>5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99</v>
          </cell>
          <cell r="S232" t="str">
            <v>GLVBS10</v>
          </cell>
          <cell r="T232">
            <v>5</v>
          </cell>
          <cell r="U232">
            <v>5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4</v>
          </cell>
          <cell r="AA232">
            <v>0</v>
          </cell>
          <cell r="AB232">
            <v>1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</row>
        <row r="233">
          <cell r="D233" t="str">
            <v>149714</v>
          </cell>
          <cell r="E233" t="str">
            <v>SOCIAL CLUB XMAS TREE 50%</v>
          </cell>
          <cell r="F233" t="str">
            <v>SOC CLUB XMAS</v>
          </cell>
          <cell r="G233">
            <v>0</v>
          </cell>
          <cell r="H233" t="str">
            <v>GLAPPO</v>
          </cell>
          <cell r="I233">
            <v>0</v>
          </cell>
          <cell r="J233">
            <v>1</v>
          </cell>
          <cell r="K233">
            <v>6</v>
          </cell>
          <cell r="L233">
            <v>5</v>
          </cell>
          <cell r="M233">
            <v>5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99</v>
          </cell>
          <cell r="S233" t="str">
            <v>GLVBS10</v>
          </cell>
          <cell r="T233">
            <v>5</v>
          </cell>
          <cell r="U233">
            <v>5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4</v>
          </cell>
          <cell r="AA233">
            <v>0</v>
          </cell>
          <cell r="AB233">
            <v>1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</row>
        <row r="234">
          <cell r="D234" t="str">
            <v>149715</v>
          </cell>
          <cell r="E234" t="str">
            <v>SOCIAL CLUB PICNIC 25%</v>
          </cell>
          <cell r="F234" t="str">
            <v>SOC CLUB PICNIC</v>
          </cell>
          <cell r="G234">
            <v>0</v>
          </cell>
          <cell r="H234" t="str">
            <v>GLAPPO</v>
          </cell>
          <cell r="I234">
            <v>0</v>
          </cell>
          <cell r="J234">
            <v>1</v>
          </cell>
          <cell r="K234">
            <v>6</v>
          </cell>
          <cell r="L234">
            <v>5</v>
          </cell>
          <cell r="M234">
            <v>5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99</v>
          </cell>
          <cell r="S234" t="str">
            <v>GLVBS10</v>
          </cell>
          <cell r="T234">
            <v>5</v>
          </cell>
          <cell r="U234">
            <v>5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4</v>
          </cell>
          <cell r="AA234">
            <v>0</v>
          </cell>
          <cell r="AB234">
            <v>1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</row>
        <row r="235">
          <cell r="D235" t="str">
            <v>149716</v>
          </cell>
          <cell r="E235" t="str">
            <v>SOCIAL CLUB PAYMENTS</v>
          </cell>
          <cell r="F235" t="str">
            <v>SOC CLUB PMTS</v>
          </cell>
          <cell r="G235">
            <v>0</v>
          </cell>
          <cell r="H235" t="str">
            <v>GLAPSTAFF</v>
          </cell>
          <cell r="I235">
            <v>0</v>
          </cell>
          <cell r="J235">
            <v>1</v>
          </cell>
          <cell r="K235">
            <v>6</v>
          </cell>
          <cell r="L235">
            <v>5</v>
          </cell>
          <cell r="M235">
            <v>5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999999</v>
          </cell>
          <cell r="S235" t="str">
            <v>GLVBS10</v>
          </cell>
          <cell r="T235">
            <v>5</v>
          </cell>
          <cell r="U235">
            <v>5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4</v>
          </cell>
          <cell r="AA235">
            <v>0</v>
          </cell>
          <cell r="AB235">
            <v>1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</row>
        <row r="236">
          <cell r="D236" t="str">
            <v>149730</v>
          </cell>
          <cell r="E236" t="str">
            <v>LULI PROGRAM</v>
          </cell>
          <cell r="F236" t="str">
            <v>LULI PROGRAM</v>
          </cell>
          <cell r="G236">
            <v>0</v>
          </cell>
          <cell r="H236" t="str">
            <v>GLCHQ</v>
          </cell>
          <cell r="I236">
            <v>0</v>
          </cell>
          <cell r="J236">
            <v>1</v>
          </cell>
          <cell r="K236">
            <v>6</v>
          </cell>
          <cell r="L236">
            <v>5</v>
          </cell>
          <cell r="M236">
            <v>5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1301</v>
          </cell>
          <cell r="S236" t="str">
            <v>GLVBS10</v>
          </cell>
          <cell r="T236">
            <v>5</v>
          </cell>
          <cell r="U236">
            <v>5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4</v>
          </cell>
          <cell r="AA236">
            <v>0</v>
          </cell>
          <cell r="AB236">
            <v>1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</row>
        <row r="237">
          <cell r="D237" t="str">
            <v>149800</v>
          </cell>
          <cell r="E237" t="str">
            <v>CONTRA</v>
          </cell>
          <cell r="F237" t="str">
            <v>CONTRA</v>
          </cell>
          <cell r="G237">
            <v>0</v>
          </cell>
          <cell r="H237" t="str">
            <v>GLJNL</v>
          </cell>
          <cell r="I237">
            <v>0</v>
          </cell>
          <cell r="J237">
            <v>1</v>
          </cell>
          <cell r="K237">
            <v>6</v>
          </cell>
          <cell r="L237">
            <v>5</v>
          </cell>
          <cell r="M237">
            <v>5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99</v>
          </cell>
          <cell r="S237" t="str">
            <v>GLVBS10</v>
          </cell>
          <cell r="T237">
            <v>5</v>
          </cell>
          <cell r="U237">
            <v>5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4</v>
          </cell>
          <cell r="AA237">
            <v>0</v>
          </cell>
          <cell r="AB237">
            <v>1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</row>
        <row r="238">
          <cell r="D238" t="str">
            <v>149801</v>
          </cell>
          <cell r="E238" t="str">
            <v>PETROL CLEARING</v>
          </cell>
          <cell r="F238" t="str">
            <v>PETROL CLEAR</v>
          </cell>
          <cell r="G238">
            <v>1</v>
          </cell>
          <cell r="H238" t="str">
            <v>GLAPSTAFF</v>
          </cell>
          <cell r="I238">
            <v>0</v>
          </cell>
          <cell r="J238">
            <v>1</v>
          </cell>
          <cell r="K238">
            <v>6</v>
          </cell>
          <cell r="L238">
            <v>5</v>
          </cell>
          <cell r="M238">
            <v>5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1301</v>
          </cell>
          <cell r="S238" t="str">
            <v>GLVBS10</v>
          </cell>
          <cell r="T238">
            <v>5</v>
          </cell>
          <cell r="U238">
            <v>5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4</v>
          </cell>
          <cell r="AA238">
            <v>0</v>
          </cell>
          <cell r="AB238">
            <v>1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</row>
        <row r="239">
          <cell r="D239" t="str">
            <v>149802</v>
          </cell>
          <cell r="E239" t="str">
            <v>AMEX CLEARING</v>
          </cell>
          <cell r="F239" t="str">
            <v>AMEX CLEAR</v>
          </cell>
          <cell r="G239">
            <v>0</v>
          </cell>
          <cell r="H239" t="str">
            <v>GLAPSTAFF</v>
          </cell>
          <cell r="I239">
            <v>0</v>
          </cell>
          <cell r="J239">
            <v>1</v>
          </cell>
          <cell r="K239">
            <v>6</v>
          </cell>
          <cell r="L239">
            <v>5</v>
          </cell>
          <cell r="M239">
            <v>5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1301</v>
          </cell>
          <cell r="S239" t="str">
            <v>GLVBS10</v>
          </cell>
          <cell r="T239">
            <v>5</v>
          </cell>
          <cell r="U239">
            <v>5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4</v>
          </cell>
          <cell r="AA239">
            <v>0</v>
          </cell>
          <cell r="AB239">
            <v>1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</row>
        <row r="240">
          <cell r="D240" t="str">
            <v>149803</v>
          </cell>
          <cell r="E240" t="str">
            <v>TELSTRA CLEARING</v>
          </cell>
          <cell r="F240" t="str">
            <v>TELSTRA CLEAR</v>
          </cell>
          <cell r="G240">
            <v>0</v>
          </cell>
          <cell r="H240" t="str">
            <v>GLAPSTAFF</v>
          </cell>
          <cell r="I240">
            <v>0</v>
          </cell>
          <cell r="J240">
            <v>1</v>
          </cell>
          <cell r="K240">
            <v>6</v>
          </cell>
          <cell r="L240">
            <v>5</v>
          </cell>
          <cell r="M240">
            <v>5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1301</v>
          </cell>
          <cell r="S240" t="str">
            <v>GLVBS10</v>
          </cell>
          <cell r="T240">
            <v>5</v>
          </cell>
          <cell r="U240">
            <v>5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4</v>
          </cell>
          <cell r="AA240">
            <v>0</v>
          </cell>
          <cell r="AB240">
            <v>1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</row>
        <row r="241">
          <cell r="D241" t="str">
            <v>149804</v>
          </cell>
          <cell r="E241" t="str">
            <v>DINERS AIRFARES CLEARING</v>
          </cell>
          <cell r="F241" t="str">
            <v>DINERS CLEAR</v>
          </cell>
          <cell r="G241">
            <v>1</v>
          </cell>
          <cell r="H241" t="str">
            <v>GLAPSTAFF</v>
          </cell>
          <cell r="I241">
            <v>0</v>
          </cell>
          <cell r="J241">
            <v>1</v>
          </cell>
          <cell r="K241">
            <v>6</v>
          </cell>
          <cell r="L241">
            <v>5</v>
          </cell>
          <cell r="M241">
            <v>5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1301</v>
          </cell>
          <cell r="S241" t="str">
            <v>GLVBS10</v>
          </cell>
          <cell r="T241">
            <v>5</v>
          </cell>
          <cell r="U241">
            <v>5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4</v>
          </cell>
          <cell r="AA241">
            <v>0</v>
          </cell>
          <cell r="AB241">
            <v>1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</row>
        <row r="242">
          <cell r="D242" t="str">
            <v>149805</v>
          </cell>
          <cell r="E242" t="str">
            <v>VISA CLEARING</v>
          </cell>
          <cell r="F242" t="str">
            <v>VISA CLEARING</v>
          </cell>
          <cell r="G242">
            <v>1</v>
          </cell>
          <cell r="H242" t="str">
            <v>GLAPSTAFF</v>
          </cell>
          <cell r="I242">
            <v>0</v>
          </cell>
          <cell r="J242">
            <v>1</v>
          </cell>
          <cell r="K242">
            <v>6</v>
          </cell>
          <cell r="L242">
            <v>5</v>
          </cell>
          <cell r="M242">
            <v>5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1301</v>
          </cell>
          <cell r="S242" t="str">
            <v>GLVBS10</v>
          </cell>
          <cell r="T242">
            <v>5</v>
          </cell>
          <cell r="U242">
            <v>5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4</v>
          </cell>
          <cell r="AA242">
            <v>0</v>
          </cell>
          <cell r="AB242">
            <v>1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</row>
        <row r="243">
          <cell r="D243" t="str">
            <v>149808</v>
          </cell>
          <cell r="E243" t="str">
            <v>FLEETCARD CLEARING</v>
          </cell>
          <cell r="F243" t="str">
            <v>FLEETCARD CLEAR</v>
          </cell>
          <cell r="G243">
            <v>0</v>
          </cell>
          <cell r="H243" t="str">
            <v>GLCHQ</v>
          </cell>
          <cell r="I243">
            <v>0</v>
          </cell>
          <cell r="J243">
            <v>1</v>
          </cell>
          <cell r="K243">
            <v>6</v>
          </cell>
          <cell r="L243">
            <v>5</v>
          </cell>
          <cell r="M243">
            <v>5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1301</v>
          </cell>
          <cell r="S243" t="str">
            <v>GLVBS10</v>
          </cell>
          <cell r="T243">
            <v>5</v>
          </cell>
          <cell r="U243">
            <v>5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4</v>
          </cell>
          <cell r="AA243">
            <v>0</v>
          </cell>
          <cell r="AB243">
            <v>1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</row>
        <row r="244">
          <cell r="D244" t="str">
            <v>149809</v>
          </cell>
          <cell r="E244" t="str">
            <v>LEASE PAYMENTS CLEARING</v>
          </cell>
          <cell r="F244" t="str">
            <v>LEASE CLEAR</v>
          </cell>
          <cell r="G244">
            <v>0</v>
          </cell>
          <cell r="H244" t="str">
            <v>GLCHQ</v>
          </cell>
          <cell r="I244">
            <v>0</v>
          </cell>
          <cell r="J244">
            <v>1</v>
          </cell>
          <cell r="K244">
            <v>6</v>
          </cell>
          <cell r="L244">
            <v>5</v>
          </cell>
          <cell r="M244">
            <v>5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1301</v>
          </cell>
          <cell r="S244" t="str">
            <v>GLVBS10</v>
          </cell>
          <cell r="T244">
            <v>5</v>
          </cell>
          <cell r="U244">
            <v>5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4</v>
          </cell>
          <cell r="AA244">
            <v>0</v>
          </cell>
          <cell r="AB244">
            <v>1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</row>
        <row r="245">
          <cell r="D245" t="str">
            <v>149810</v>
          </cell>
          <cell r="E245" t="str">
            <v>CATERING PMTS CLEARING</v>
          </cell>
          <cell r="F245" t="str">
            <v>CATERING CLEAR</v>
          </cell>
          <cell r="G245">
            <v>1</v>
          </cell>
          <cell r="H245" t="str">
            <v>GLAPSTAFF</v>
          </cell>
          <cell r="I245">
            <v>0</v>
          </cell>
          <cell r="J245">
            <v>1</v>
          </cell>
          <cell r="K245">
            <v>6</v>
          </cell>
          <cell r="L245">
            <v>5</v>
          </cell>
          <cell r="M245">
            <v>5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1301</v>
          </cell>
          <cell r="S245" t="str">
            <v>GLVBS10</v>
          </cell>
          <cell r="T245">
            <v>5</v>
          </cell>
          <cell r="U245">
            <v>5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4</v>
          </cell>
          <cell r="AA245">
            <v>0</v>
          </cell>
          <cell r="AB245">
            <v>1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</row>
        <row r="246">
          <cell r="D246" t="str">
            <v>149811</v>
          </cell>
          <cell r="E246" t="str">
            <v>GROSS OF ITC FR MSA SALSAC</v>
          </cell>
          <cell r="F246" t="str">
            <v>GROSS ITC MSA</v>
          </cell>
          <cell r="G246">
            <v>0</v>
          </cell>
          <cell r="H246" t="str">
            <v>GLJNL</v>
          </cell>
          <cell r="I246">
            <v>0</v>
          </cell>
          <cell r="J246">
            <v>1</v>
          </cell>
          <cell r="K246">
            <v>6</v>
          </cell>
          <cell r="L246">
            <v>5</v>
          </cell>
          <cell r="M246">
            <v>5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1301</v>
          </cell>
          <cell r="S246" t="str">
            <v>GLVBS10</v>
          </cell>
          <cell r="T246">
            <v>5</v>
          </cell>
          <cell r="U246">
            <v>5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4</v>
          </cell>
          <cell r="AA246">
            <v>0</v>
          </cell>
          <cell r="AB246">
            <v>1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</row>
        <row r="247">
          <cell r="D247" t="str">
            <v>149812</v>
          </cell>
          <cell r="E247" t="str">
            <v>WESOP REDEMPTION CLEARING</v>
          </cell>
          <cell r="F247" t="str">
            <v>WESOP REDEMPT'N</v>
          </cell>
          <cell r="G247">
            <v>0</v>
          </cell>
          <cell r="H247" t="str">
            <v>GLCHQ</v>
          </cell>
          <cell r="I247">
            <v>0</v>
          </cell>
          <cell r="J247">
            <v>1</v>
          </cell>
          <cell r="K247">
            <v>6</v>
          </cell>
          <cell r="L247">
            <v>5</v>
          </cell>
          <cell r="M247">
            <v>5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1301</v>
          </cell>
          <cell r="S247" t="str">
            <v>GLVBS10</v>
          </cell>
          <cell r="T247">
            <v>5</v>
          </cell>
          <cell r="U247">
            <v>5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4</v>
          </cell>
          <cell r="AA247">
            <v>0</v>
          </cell>
          <cell r="AB247">
            <v>1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</row>
        <row r="248">
          <cell r="D248" t="str">
            <v>149813</v>
          </cell>
          <cell r="E248" t="str">
            <v>LOYALTY PAYABLE TO 3RD PARTY</v>
          </cell>
          <cell r="F248" t="str">
            <v>LOYALTY PAYABLE</v>
          </cell>
          <cell r="G248">
            <v>0</v>
          </cell>
          <cell r="H248" t="str">
            <v>GLJNL</v>
          </cell>
          <cell r="I248">
            <v>0</v>
          </cell>
          <cell r="J248">
            <v>1</v>
          </cell>
          <cell r="K248">
            <v>6</v>
          </cell>
          <cell r="L248">
            <v>5</v>
          </cell>
          <cell r="M248">
            <v>5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1301</v>
          </cell>
          <cell r="S248" t="str">
            <v>GLVBS10</v>
          </cell>
          <cell r="T248">
            <v>5</v>
          </cell>
          <cell r="U248">
            <v>5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4</v>
          </cell>
          <cell r="AA248">
            <v>0</v>
          </cell>
          <cell r="AB248">
            <v>1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</row>
        <row r="249">
          <cell r="D249" t="str">
            <v>149840</v>
          </cell>
          <cell r="E249" t="str">
            <v>OTHER CRED SCHNEIDER IG           L33910</v>
          </cell>
          <cell r="F249" t="str">
            <v>OTH CRED SCHN</v>
          </cell>
          <cell r="G249">
            <v>0</v>
          </cell>
          <cell r="H249" t="str">
            <v>GLJNL</v>
          </cell>
          <cell r="I249">
            <v>0</v>
          </cell>
          <cell r="J249">
            <v>1</v>
          </cell>
          <cell r="K249">
            <v>6</v>
          </cell>
          <cell r="L249">
            <v>4</v>
          </cell>
          <cell r="M249">
            <v>5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1301</v>
          </cell>
          <cell r="S249" t="str">
            <v>GLVBS10</v>
          </cell>
          <cell r="T249">
            <v>5</v>
          </cell>
          <cell r="U249">
            <v>5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4</v>
          </cell>
          <cell r="AA249">
            <v>0</v>
          </cell>
          <cell r="AB249">
            <v>1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D250" t="str">
            <v>149940</v>
          </cell>
          <cell r="E250" t="str">
            <v>OTHER CREDITORS OUTSIDE GROUP</v>
          </cell>
          <cell r="F250" t="str">
            <v>OTHER CRED OG</v>
          </cell>
          <cell r="G250">
            <v>0</v>
          </cell>
          <cell r="H250" t="str">
            <v>GLCHQ</v>
          </cell>
          <cell r="I250">
            <v>0</v>
          </cell>
          <cell r="J250">
            <v>1</v>
          </cell>
          <cell r="K250">
            <v>6</v>
          </cell>
          <cell r="L250">
            <v>8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1301</v>
          </cell>
          <cell r="S250" t="str">
            <v>GLVBS10</v>
          </cell>
          <cell r="T250">
            <v>8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4</v>
          </cell>
          <cell r="AA250">
            <v>0</v>
          </cell>
          <cell r="AB250">
            <v>1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</row>
        <row r="251">
          <cell r="D251" t="str">
            <v>149941</v>
          </cell>
          <cell r="E251" t="str">
            <v>CRS - UNPAID PRESENT ENTITLEMENTS</v>
          </cell>
          <cell r="F251" t="str">
            <v>CRS UNPD ENTITL</v>
          </cell>
          <cell r="G251">
            <v>1</v>
          </cell>
          <cell r="H251" t="str">
            <v>GLERROR</v>
          </cell>
          <cell r="I251">
            <v>0</v>
          </cell>
          <cell r="J251">
            <v>1</v>
          </cell>
          <cell r="K251">
            <v>6</v>
          </cell>
          <cell r="L251">
            <v>8</v>
          </cell>
          <cell r="M251">
            <v>5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1301</v>
          </cell>
          <cell r="S251" t="str">
            <v>GLVBS10</v>
          </cell>
          <cell r="T251">
            <v>8</v>
          </cell>
          <cell r="U251">
            <v>5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4</v>
          </cell>
          <cell r="AA251">
            <v>0</v>
          </cell>
          <cell r="AB251">
            <v>1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</row>
        <row r="252">
          <cell r="D252" t="str">
            <v>149960</v>
          </cell>
          <cell r="E252" t="str">
            <v>ACCRUED INTEREST EXTERNAL</v>
          </cell>
          <cell r="F252" t="str">
            <v>ACCR INTEREST</v>
          </cell>
          <cell r="G252">
            <v>0</v>
          </cell>
          <cell r="H252" t="str">
            <v>GLJNL</v>
          </cell>
          <cell r="I252">
            <v>0</v>
          </cell>
          <cell r="J252">
            <v>1</v>
          </cell>
          <cell r="K252">
            <v>0</v>
          </cell>
          <cell r="L252">
            <v>8</v>
          </cell>
          <cell r="M252">
            <v>5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1301</v>
          </cell>
          <cell r="S252" t="str">
            <v>GLVBS10</v>
          </cell>
          <cell r="T252">
            <v>8</v>
          </cell>
          <cell r="U252">
            <v>5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1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</row>
        <row r="253">
          <cell r="D253" t="str">
            <v>149990</v>
          </cell>
          <cell r="E253" t="str">
            <v>ACCRUED OTHER CREDITORS</v>
          </cell>
          <cell r="F253" t="str">
            <v>ACCR OTHER CRED</v>
          </cell>
          <cell r="G253">
            <v>0</v>
          </cell>
          <cell r="H253" t="str">
            <v>GLJNL</v>
          </cell>
          <cell r="I253">
            <v>0</v>
          </cell>
          <cell r="J253">
            <v>1</v>
          </cell>
          <cell r="K253">
            <v>6</v>
          </cell>
          <cell r="L253">
            <v>5</v>
          </cell>
          <cell r="M253">
            <v>5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1301</v>
          </cell>
          <cell r="S253" t="str">
            <v>GLVBS10</v>
          </cell>
          <cell r="T253">
            <v>5</v>
          </cell>
          <cell r="U253">
            <v>5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4</v>
          </cell>
          <cell r="AA253">
            <v>0</v>
          </cell>
          <cell r="AB253">
            <v>1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</row>
        <row r="254">
          <cell r="D254" t="str">
            <v>149994</v>
          </cell>
          <cell r="E254" t="str">
            <v>ACCRUED OTHER CRED SCHNEIDER IG   L32120</v>
          </cell>
          <cell r="F254" t="str">
            <v>ACCR OTH CR SCH</v>
          </cell>
          <cell r="G254">
            <v>0</v>
          </cell>
          <cell r="H254" t="str">
            <v>GLJNL</v>
          </cell>
          <cell r="I254">
            <v>0</v>
          </cell>
          <cell r="J254">
            <v>1</v>
          </cell>
          <cell r="K254">
            <v>6</v>
          </cell>
          <cell r="L254">
            <v>4</v>
          </cell>
          <cell r="M254">
            <v>5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1301</v>
          </cell>
          <cell r="S254" t="str">
            <v>GLVBS10</v>
          </cell>
          <cell r="T254">
            <v>5</v>
          </cell>
          <cell r="U254">
            <v>5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4</v>
          </cell>
          <cell r="AA254">
            <v>0</v>
          </cell>
          <cell r="AB254">
            <v>1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</row>
        <row r="255">
          <cell r="D255" t="str">
            <v>153020</v>
          </cell>
          <cell r="E255" t="str">
            <v>CURR MAT LT BORR EX CLIPSAL AUST</v>
          </cell>
          <cell r="F255" t="str">
            <v>CAPL CURR LOAN</v>
          </cell>
          <cell r="G255">
            <v>0</v>
          </cell>
          <cell r="H255" t="str">
            <v>GLJNL</v>
          </cell>
          <cell r="I255">
            <v>0</v>
          </cell>
          <cell r="J255">
            <v>1</v>
          </cell>
          <cell r="K255">
            <v>6</v>
          </cell>
          <cell r="L255">
            <v>5</v>
          </cell>
          <cell r="M255">
            <v>5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1301</v>
          </cell>
          <cell r="S255" t="str">
            <v>GLVBS10</v>
          </cell>
          <cell r="T255">
            <v>5</v>
          </cell>
          <cell r="U255">
            <v>5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4</v>
          </cell>
          <cell r="AA255">
            <v>0</v>
          </cell>
          <cell r="AB255">
            <v>1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</row>
        <row r="256">
          <cell r="D256" t="str">
            <v>153030</v>
          </cell>
          <cell r="E256" t="str">
            <v>ACCRUED INTEREST BETW SUBSID</v>
          </cell>
          <cell r="F256" t="str">
            <v>ACCR INTEREST</v>
          </cell>
          <cell r="G256">
            <v>0</v>
          </cell>
          <cell r="H256" t="str">
            <v>GLJNL</v>
          </cell>
          <cell r="I256">
            <v>0</v>
          </cell>
          <cell r="J256">
            <v>1</v>
          </cell>
          <cell r="K256">
            <v>0</v>
          </cell>
          <cell r="L256">
            <v>5</v>
          </cell>
          <cell r="M256">
            <v>5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1301</v>
          </cell>
          <cell r="S256" t="str">
            <v>GLVBS10</v>
          </cell>
          <cell r="T256">
            <v>5</v>
          </cell>
          <cell r="U256">
            <v>5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1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</row>
        <row r="257">
          <cell r="D257" t="str">
            <v>153101</v>
          </cell>
          <cell r="E257" t="str">
            <v>I/COY CLIPSAL AUSTRALIA P/L</v>
          </cell>
          <cell r="F257" t="str">
            <v>CAPL</v>
          </cell>
          <cell r="G257">
            <v>0</v>
          </cell>
          <cell r="H257" t="str">
            <v>GLCONSOL</v>
          </cell>
          <cell r="I257">
            <v>0</v>
          </cell>
          <cell r="J257">
            <v>1</v>
          </cell>
          <cell r="K257">
            <v>6</v>
          </cell>
          <cell r="L257">
            <v>6</v>
          </cell>
          <cell r="M257">
            <v>7</v>
          </cell>
          <cell r="N257">
            <v>6</v>
          </cell>
          <cell r="O257">
            <v>0</v>
          </cell>
          <cell r="P257">
            <v>0</v>
          </cell>
          <cell r="Q257">
            <v>1</v>
          </cell>
          <cell r="R257">
            <v>99</v>
          </cell>
          <cell r="S257" t="str">
            <v>GLVBS10</v>
          </cell>
          <cell r="T257">
            <v>5</v>
          </cell>
          <cell r="U257">
            <v>7</v>
          </cell>
          <cell r="V257">
            <v>6</v>
          </cell>
          <cell r="W257">
            <v>5</v>
          </cell>
          <cell r="X257">
            <v>5</v>
          </cell>
          <cell r="Y257">
            <v>1</v>
          </cell>
          <cell r="Z257">
            <v>4</v>
          </cell>
          <cell r="AA257">
            <v>0</v>
          </cell>
          <cell r="AB257">
            <v>1</v>
          </cell>
          <cell r="AC257">
            <v>0</v>
          </cell>
          <cell r="AD257">
            <v>0</v>
          </cell>
          <cell r="AE257">
            <v>20070101</v>
          </cell>
          <cell r="AF257">
            <v>20080131</v>
          </cell>
        </row>
        <row r="258">
          <cell r="D258" t="str">
            <v>153505</v>
          </cell>
          <cell r="E258" t="str">
            <v>I/COY MODULINE PTY LTD</v>
          </cell>
          <cell r="F258" t="str">
            <v>MODULINE</v>
          </cell>
          <cell r="G258">
            <v>1</v>
          </cell>
          <cell r="H258" t="str">
            <v>GLCLOSED</v>
          </cell>
          <cell r="I258">
            <v>0</v>
          </cell>
          <cell r="J258">
            <v>1</v>
          </cell>
          <cell r="K258">
            <v>6</v>
          </cell>
          <cell r="L258">
            <v>6</v>
          </cell>
          <cell r="M258">
            <v>7</v>
          </cell>
          <cell r="N258">
            <v>6</v>
          </cell>
          <cell r="O258">
            <v>0</v>
          </cell>
          <cell r="P258">
            <v>0</v>
          </cell>
          <cell r="Q258">
            <v>1</v>
          </cell>
          <cell r="R258">
            <v>99</v>
          </cell>
          <cell r="S258" t="str">
            <v>GLVBS10</v>
          </cell>
          <cell r="T258">
            <v>6</v>
          </cell>
          <cell r="U258">
            <v>7</v>
          </cell>
          <cell r="V258">
            <v>6</v>
          </cell>
          <cell r="W258">
            <v>5</v>
          </cell>
          <cell r="X258">
            <v>5</v>
          </cell>
          <cell r="Y258">
            <v>1</v>
          </cell>
          <cell r="Z258">
            <v>4</v>
          </cell>
          <cell r="AA258">
            <v>0</v>
          </cell>
          <cell r="AB258">
            <v>1</v>
          </cell>
          <cell r="AC258">
            <v>0</v>
          </cell>
          <cell r="AD258">
            <v>0</v>
          </cell>
          <cell r="AE258">
            <v>20061001</v>
          </cell>
          <cell r="AF258">
            <v>20071231</v>
          </cell>
        </row>
        <row r="259">
          <cell r="D259" t="str">
            <v>154000</v>
          </cell>
          <cell r="E259" t="str">
            <v>LOAN ACCOUNT RECHARGE CLEARING FOR GST</v>
          </cell>
          <cell r="F259" t="str">
            <v>LOAN RECHG CLG</v>
          </cell>
          <cell r="G259">
            <v>0</v>
          </cell>
          <cell r="H259" t="str">
            <v>GLJNL</v>
          </cell>
          <cell r="I259">
            <v>0</v>
          </cell>
          <cell r="J259">
            <v>1</v>
          </cell>
          <cell r="K259">
            <v>5</v>
          </cell>
          <cell r="L259">
            <v>5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1</v>
          </cell>
          <cell r="R259">
            <v>1301</v>
          </cell>
          <cell r="S259" t="str">
            <v>GLVBS10</v>
          </cell>
          <cell r="T259">
            <v>5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1</v>
          </cell>
          <cell r="Z259">
            <v>4</v>
          </cell>
          <cell r="AA259">
            <v>0</v>
          </cell>
          <cell r="AB259">
            <v>1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</row>
        <row r="260">
          <cell r="D260" t="str">
            <v>154101</v>
          </cell>
          <cell r="E260" t="str">
            <v>I/COY CLIPSAL AUSTRALIA P/L</v>
          </cell>
          <cell r="F260" t="str">
            <v>CAPL</v>
          </cell>
          <cell r="G260">
            <v>0</v>
          </cell>
          <cell r="I260">
            <v>0</v>
          </cell>
          <cell r="J260">
            <v>1</v>
          </cell>
          <cell r="K260">
            <v>6</v>
          </cell>
          <cell r="L260">
            <v>6</v>
          </cell>
          <cell r="M260">
            <v>7</v>
          </cell>
          <cell r="N260">
            <v>6</v>
          </cell>
          <cell r="O260">
            <v>0</v>
          </cell>
          <cell r="P260">
            <v>0</v>
          </cell>
          <cell r="Q260">
            <v>1</v>
          </cell>
          <cell r="R260">
            <v>1301</v>
          </cell>
          <cell r="S260" t="str">
            <v>GLVBS10</v>
          </cell>
          <cell r="T260">
            <v>6</v>
          </cell>
          <cell r="U260">
            <v>7</v>
          </cell>
          <cell r="V260">
            <v>6</v>
          </cell>
          <cell r="W260">
            <v>5</v>
          </cell>
          <cell r="X260">
            <v>5</v>
          </cell>
          <cell r="Y260">
            <v>1</v>
          </cell>
          <cell r="Z260">
            <v>4</v>
          </cell>
          <cell r="AA260">
            <v>0</v>
          </cell>
          <cell r="AB260">
            <v>1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</row>
        <row r="261">
          <cell r="D261" t="str">
            <v>154190</v>
          </cell>
          <cell r="E261" t="str">
            <v>I/COY TUNGALI</v>
          </cell>
          <cell r="F261" t="str">
            <v>TUNGALI</v>
          </cell>
          <cell r="G261">
            <v>1</v>
          </cell>
          <cell r="H261" t="str">
            <v>GLERROR</v>
          </cell>
          <cell r="I261">
            <v>0</v>
          </cell>
          <cell r="J261">
            <v>1</v>
          </cell>
          <cell r="K261">
            <v>6</v>
          </cell>
          <cell r="L261">
            <v>6</v>
          </cell>
          <cell r="M261">
            <v>7</v>
          </cell>
          <cell r="N261">
            <v>6</v>
          </cell>
          <cell r="O261">
            <v>0</v>
          </cell>
          <cell r="P261">
            <v>0</v>
          </cell>
          <cell r="Q261">
            <v>1</v>
          </cell>
          <cell r="R261">
            <v>1301</v>
          </cell>
          <cell r="S261" t="str">
            <v>GLVBS10</v>
          </cell>
          <cell r="T261">
            <v>6</v>
          </cell>
          <cell r="U261">
            <v>7</v>
          </cell>
          <cell r="V261">
            <v>6</v>
          </cell>
          <cell r="W261">
            <v>5</v>
          </cell>
          <cell r="X261">
            <v>5</v>
          </cell>
          <cell r="Y261">
            <v>1</v>
          </cell>
          <cell r="Z261">
            <v>4</v>
          </cell>
          <cell r="AA261">
            <v>0</v>
          </cell>
          <cell r="AB261">
            <v>1</v>
          </cell>
          <cell r="AC261">
            <v>0</v>
          </cell>
          <cell r="AD261">
            <v>0</v>
          </cell>
          <cell r="AE261">
            <v>20010101</v>
          </cell>
          <cell r="AF261">
            <v>20010101</v>
          </cell>
        </row>
        <row r="262">
          <cell r="D262" t="str">
            <v>154205</v>
          </cell>
          <cell r="E262" t="str">
            <v>I/COY GERARD CORPORATION P/L</v>
          </cell>
          <cell r="F262" t="str">
            <v>GERARD CORP</v>
          </cell>
          <cell r="G262">
            <v>1</v>
          </cell>
          <cell r="H262" t="str">
            <v>GLJNL</v>
          </cell>
          <cell r="I262">
            <v>0</v>
          </cell>
          <cell r="J262">
            <v>1</v>
          </cell>
          <cell r="K262">
            <v>6</v>
          </cell>
          <cell r="L262">
            <v>6</v>
          </cell>
          <cell r="M262">
            <v>7</v>
          </cell>
          <cell r="N262">
            <v>6</v>
          </cell>
          <cell r="O262">
            <v>0</v>
          </cell>
          <cell r="P262">
            <v>0</v>
          </cell>
          <cell r="Q262">
            <v>1</v>
          </cell>
          <cell r="R262">
            <v>99</v>
          </cell>
          <cell r="S262" t="str">
            <v>GLVBS10</v>
          </cell>
          <cell r="T262">
            <v>6</v>
          </cell>
          <cell r="U262">
            <v>7</v>
          </cell>
          <cell r="V262">
            <v>6</v>
          </cell>
          <cell r="W262">
            <v>5</v>
          </cell>
          <cell r="X262">
            <v>5</v>
          </cell>
          <cell r="Y262">
            <v>1</v>
          </cell>
          <cell r="Z262">
            <v>4</v>
          </cell>
          <cell r="AA262">
            <v>0</v>
          </cell>
          <cell r="AB262">
            <v>1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</row>
        <row r="263">
          <cell r="D263" t="str">
            <v>154210</v>
          </cell>
          <cell r="E263" t="str">
            <v>I/COY BLUE POINT PRODUCTS P/L</v>
          </cell>
          <cell r="F263" t="str">
            <v>BLUE POINT</v>
          </cell>
          <cell r="G263">
            <v>1</v>
          </cell>
          <cell r="H263" t="str">
            <v>GLERROR</v>
          </cell>
          <cell r="I263">
            <v>0</v>
          </cell>
          <cell r="J263">
            <v>1</v>
          </cell>
          <cell r="K263">
            <v>6</v>
          </cell>
          <cell r="L263">
            <v>6</v>
          </cell>
          <cell r="M263">
            <v>7</v>
          </cell>
          <cell r="N263">
            <v>6</v>
          </cell>
          <cell r="O263">
            <v>0</v>
          </cell>
          <cell r="P263">
            <v>0</v>
          </cell>
          <cell r="Q263">
            <v>1</v>
          </cell>
          <cell r="R263">
            <v>1301</v>
          </cell>
          <cell r="S263" t="str">
            <v>GLVBS10</v>
          </cell>
          <cell r="T263">
            <v>6</v>
          </cell>
          <cell r="U263">
            <v>7</v>
          </cell>
          <cell r="V263">
            <v>6</v>
          </cell>
          <cell r="W263">
            <v>5</v>
          </cell>
          <cell r="X263">
            <v>5</v>
          </cell>
          <cell r="Y263">
            <v>1</v>
          </cell>
          <cell r="Z263">
            <v>4</v>
          </cell>
          <cell r="AA263">
            <v>0</v>
          </cell>
          <cell r="AB263">
            <v>1</v>
          </cell>
          <cell r="AC263">
            <v>0</v>
          </cell>
          <cell r="AD263">
            <v>0</v>
          </cell>
          <cell r="AE263">
            <v>20010101</v>
          </cell>
          <cell r="AF263">
            <v>20010101</v>
          </cell>
        </row>
        <row r="264">
          <cell r="D264" t="str">
            <v>154220</v>
          </cell>
          <cell r="E264" t="str">
            <v>I/COY CLIPSAL SWITCHGEAR P/L</v>
          </cell>
          <cell r="F264" t="str">
            <v>SWITCHGEAR</v>
          </cell>
          <cell r="G264">
            <v>1</v>
          </cell>
          <cell r="I264">
            <v>0</v>
          </cell>
          <cell r="J264">
            <v>1</v>
          </cell>
          <cell r="K264">
            <v>6</v>
          </cell>
          <cell r="L264">
            <v>6</v>
          </cell>
          <cell r="M264">
            <v>7</v>
          </cell>
          <cell r="N264">
            <v>6</v>
          </cell>
          <cell r="O264">
            <v>0</v>
          </cell>
          <cell r="P264">
            <v>0</v>
          </cell>
          <cell r="Q264">
            <v>1</v>
          </cell>
          <cell r="R264">
            <v>1301</v>
          </cell>
          <cell r="S264" t="str">
            <v>GLVBS10</v>
          </cell>
          <cell r="T264">
            <v>6</v>
          </cell>
          <cell r="U264">
            <v>7</v>
          </cell>
          <cell r="V264">
            <v>6</v>
          </cell>
          <cell r="W264">
            <v>5</v>
          </cell>
          <cell r="X264">
            <v>5</v>
          </cell>
          <cell r="Y264">
            <v>1</v>
          </cell>
          <cell r="Z264">
            <v>4</v>
          </cell>
          <cell r="AA264">
            <v>0</v>
          </cell>
          <cell r="AB264">
            <v>1</v>
          </cell>
          <cell r="AC264">
            <v>0</v>
          </cell>
          <cell r="AD264">
            <v>0</v>
          </cell>
          <cell r="AE264">
            <v>20010101</v>
          </cell>
          <cell r="AF264">
            <v>20010101</v>
          </cell>
        </row>
        <row r="265">
          <cell r="D265" t="str">
            <v>154230</v>
          </cell>
          <cell r="E265" t="str">
            <v>I/COY EFFICIENT ENERGY SYSTEMS</v>
          </cell>
          <cell r="F265" t="str">
            <v>EFFICIENT ENERG</v>
          </cell>
          <cell r="G265">
            <v>0</v>
          </cell>
          <cell r="I265">
            <v>0</v>
          </cell>
          <cell r="J265">
            <v>1</v>
          </cell>
          <cell r="K265">
            <v>6</v>
          </cell>
          <cell r="L265">
            <v>6</v>
          </cell>
          <cell r="M265">
            <v>7</v>
          </cell>
          <cell r="N265">
            <v>6</v>
          </cell>
          <cell r="O265">
            <v>0</v>
          </cell>
          <cell r="P265">
            <v>0</v>
          </cell>
          <cell r="Q265">
            <v>1</v>
          </cell>
          <cell r="R265">
            <v>99</v>
          </cell>
          <cell r="S265" t="str">
            <v>GLVBS10</v>
          </cell>
          <cell r="T265">
            <v>6</v>
          </cell>
          <cell r="U265">
            <v>7</v>
          </cell>
          <cell r="V265">
            <v>6</v>
          </cell>
          <cell r="W265">
            <v>5</v>
          </cell>
          <cell r="X265">
            <v>5</v>
          </cell>
          <cell r="Y265">
            <v>1</v>
          </cell>
          <cell r="Z265">
            <v>4</v>
          </cell>
          <cell r="AA265">
            <v>0</v>
          </cell>
          <cell r="AB265">
            <v>1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</row>
        <row r="266">
          <cell r="D266" t="str">
            <v>154240</v>
          </cell>
          <cell r="E266" t="str">
            <v>I/COY CLIPSAL EXTRUSIONS P/L</v>
          </cell>
          <cell r="F266" t="str">
            <v>EXTRUSIONS</v>
          </cell>
          <cell r="G266">
            <v>1</v>
          </cell>
          <cell r="H266" t="str">
            <v>GLCLOSED</v>
          </cell>
          <cell r="I266">
            <v>0</v>
          </cell>
          <cell r="J266">
            <v>1</v>
          </cell>
          <cell r="K266">
            <v>6</v>
          </cell>
          <cell r="L266">
            <v>6</v>
          </cell>
          <cell r="M266">
            <v>7</v>
          </cell>
          <cell r="N266">
            <v>6</v>
          </cell>
          <cell r="O266">
            <v>0</v>
          </cell>
          <cell r="P266">
            <v>0</v>
          </cell>
          <cell r="Q266">
            <v>1</v>
          </cell>
          <cell r="R266">
            <v>99</v>
          </cell>
          <cell r="S266" t="str">
            <v>GLVBSIG</v>
          </cell>
          <cell r="T266">
            <v>6</v>
          </cell>
          <cell r="U266">
            <v>7</v>
          </cell>
          <cell r="V266">
            <v>6</v>
          </cell>
          <cell r="W266">
            <v>5</v>
          </cell>
          <cell r="X266">
            <v>5</v>
          </cell>
          <cell r="Y266">
            <v>1</v>
          </cell>
          <cell r="Z266">
            <v>4</v>
          </cell>
          <cell r="AA266">
            <v>0</v>
          </cell>
          <cell r="AB266">
            <v>1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</row>
        <row r="267">
          <cell r="D267" t="str">
            <v>154250</v>
          </cell>
          <cell r="E267" t="str">
            <v>I/COY CLIPSAL CONTROLGEAR P/L</v>
          </cell>
          <cell r="F267" t="str">
            <v>CONTROLGEAR</v>
          </cell>
          <cell r="G267">
            <v>1</v>
          </cell>
          <cell r="I267">
            <v>0</v>
          </cell>
          <cell r="J267">
            <v>1</v>
          </cell>
          <cell r="K267">
            <v>6</v>
          </cell>
          <cell r="L267">
            <v>6</v>
          </cell>
          <cell r="M267">
            <v>7</v>
          </cell>
          <cell r="N267">
            <v>6</v>
          </cell>
          <cell r="O267">
            <v>0</v>
          </cell>
          <cell r="P267">
            <v>0</v>
          </cell>
          <cell r="Q267">
            <v>1</v>
          </cell>
          <cell r="R267">
            <v>1301</v>
          </cell>
          <cell r="S267" t="str">
            <v>GLVBS10</v>
          </cell>
          <cell r="T267">
            <v>6</v>
          </cell>
          <cell r="U267">
            <v>7</v>
          </cell>
          <cell r="V267">
            <v>6</v>
          </cell>
          <cell r="W267">
            <v>5</v>
          </cell>
          <cell r="X267">
            <v>5</v>
          </cell>
          <cell r="Y267">
            <v>1</v>
          </cell>
          <cell r="Z267">
            <v>4</v>
          </cell>
          <cell r="AA267">
            <v>0</v>
          </cell>
          <cell r="AB267">
            <v>1</v>
          </cell>
          <cell r="AC267">
            <v>0</v>
          </cell>
          <cell r="AD267">
            <v>0</v>
          </cell>
          <cell r="AE267">
            <v>20010101</v>
          </cell>
          <cell r="AF267">
            <v>20010101</v>
          </cell>
        </row>
        <row r="268">
          <cell r="D268" t="str">
            <v>154260</v>
          </cell>
          <cell r="E268" t="str">
            <v>I/COY CLIPSAL STAHL PTY LTD</v>
          </cell>
          <cell r="F268" t="str">
            <v>STAHL EX</v>
          </cell>
          <cell r="G268">
            <v>1</v>
          </cell>
          <cell r="H268" t="str">
            <v>GLJNL</v>
          </cell>
          <cell r="I268">
            <v>0</v>
          </cell>
          <cell r="J268">
            <v>1</v>
          </cell>
          <cell r="K268">
            <v>6</v>
          </cell>
          <cell r="L268">
            <v>6</v>
          </cell>
          <cell r="M268">
            <v>7</v>
          </cell>
          <cell r="N268">
            <v>6</v>
          </cell>
          <cell r="O268">
            <v>0</v>
          </cell>
          <cell r="P268">
            <v>0</v>
          </cell>
          <cell r="Q268">
            <v>1</v>
          </cell>
          <cell r="R268">
            <v>99</v>
          </cell>
          <cell r="S268" t="str">
            <v>GLVBSIG</v>
          </cell>
          <cell r="T268">
            <v>6</v>
          </cell>
          <cell r="U268">
            <v>7</v>
          </cell>
          <cell r="V268">
            <v>6</v>
          </cell>
          <cell r="W268">
            <v>5</v>
          </cell>
          <cell r="X268">
            <v>5</v>
          </cell>
          <cell r="Y268">
            <v>1</v>
          </cell>
          <cell r="Z268">
            <v>4</v>
          </cell>
          <cell r="AA268">
            <v>0</v>
          </cell>
          <cell r="AB268">
            <v>1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</row>
        <row r="269">
          <cell r="D269" t="str">
            <v>154270</v>
          </cell>
          <cell r="E269" t="str">
            <v>I/COY CLIPSAL VISION PTY LTD</v>
          </cell>
          <cell r="F269" t="str">
            <v>CLIPSAL VISION</v>
          </cell>
          <cell r="G269">
            <v>1</v>
          </cell>
          <cell r="H269" t="str">
            <v>GLERROR</v>
          </cell>
          <cell r="I269">
            <v>0</v>
          </cell>
          <cell r="J269">
            <v>1</v>
          </cell>
          <cell r="K269">
            <v>6</v>
          </cell>
          <cell r="L269">
            <v>6</v>
          </cell>
          <cell r="M269">
            <v>7</v>
          </cell>
          <cell r="N269">
            <v>6</v>
          </cell>
          <cell r="O269">
            <v>0</v>
          </cell>
          <cell r="P269">
            <v>0</v>
          </cell>
          <cell r="Q269">
            <v>1</v>
          </cell>
          <cell r="R269">
            <v>99</v>
          </cell>
          <cell r="S269" t="str">
            <v>GLVBS10</v>
          </cell>
          <cell r="T269">
            <v>6</v>
          </cell>
          <cell r="U269">
            <v>7</v>
          </cell>
          <cell r="V269">
            <v>6</v>
          </cell>
          <cell r="W269">
            <v>5</v>
          </cell>
          <cell r="X269">
            <v>0</v>
          </cell>
          <cell r="Y269">
            <v>1</v>
          </cell>
          <cell r="Z269">
            <v>4</v>
          </cell>
          <cell r="AA269">
            <v>0</v>
          </cell>
          <cell r="AB269">
            <v>1</v>
          </cell>
          <cell r="AC269">
            <v>0</v>
          </cell>
          <cell r="AD269">
            <v>0</v>
          </cell>
          <cell r="AE269">
            <v>20020701</v>
          </cell>
          <cell r="AF269">
            <v>20020731</v>
          </cell>
        </row>
        <row r="270">
          <cell r="D270" t="str">
            <v>154280</v>
          </cell>
          <cell r="E270" t="str">
            <v>I/COY TECHRACK</v>
          </cell>
          <cell r="F270" t="str">
            <v>TECHRACK</v>
          </cell>
          <cell r="G270">
            <v>1</v>
          </cell>
          <cell r="I270">
            <v>0</v>
          </cell>
          <cell r="J270">
            <v>1</v>
          </cell>
          <cell r="K270">
            <v>6</v>
          </cell>
          <cell r="L270">
            <v>6</v>
          </cell>
          <cell r="M270">
            <v>7</v>
          </cell>
          <cell r="N270">
            <v>6</v>
          </cell>
          <cell r="O270">
            <v>0</v>
          </cell>
          <cell r="P270">
            <v>0</v>
          </cell>
          <cell r="Q270">
            <v>1</v>
          </cell>
          <cell r="R270">
            <v>1301</v>
          </cell>
          <cell r="S270" t="str">
            <v>GLVBS10</v>
          </cell>
          <cell r="T270">
            <v>6</v>
          </cell>
          <cell r="U270">
            <v>7</v>
          </cell>
          <cell r="V270">
            <v>6</v>
          </cell>
          <cell r="W270">
            <v>5</v>
          </cell>
          <cell r="X270">
            <v>5</v>
          </cell>
          <cell r="Y270">
            <v>1</v>
          </cell>
          <cell r="Z270">
            <v>4</v>
          </cell>
          <cell r="AA270">
            <v>0</v>
          </cell>
          <cell r="AB270">
            <v>1</v>
          </cell>
          <cell r="AC270">
            <v>0</v>
          </cell>
          <cell r="AD270">
            <v>0</v>
          </cell>
          <cell r="AE270">
            <v>20010101</v>
          </cell>
          <cell r="AF270">
            <v>20010101</v>
          </cell>
        </row>
        <row r="271">
          <cell r="D271" t="str">
            <v>154290</v>
          </cell>
          <cell r="E271" t="str">
            <v>I/COY CER TECHNOLOGY</v>
          </cell>
          <cell r="F271" t="str">
            <v>CER TECHNOLOGY</v>
          </cell>
          <cell r="G271">
            <v>1</v>
          </cell>
          <cell r="I271">
            <v>0</v>
          </cell>
          <cell r="J271">
            <v>1</v>
          </cell>
          <cell r="K271">
            <v>6</v>
          </cell>
          <cell r="L271">
            <v>6</v>
          </cell>
          <cell r="M271">
            <v>7</v>
          </cell>
          <cell r="N271">
            <v>6</v>
          </cell>
          <cell r="O271">
            <v>0</v>
          </cell>
          <cell r="P271">
            <v>0</v>
          </cell>
          <cell r="Q271">
            <v>1</v>
          </cell>
          <cell r="R271">
            <v>1301</v>
          </cell>
          <cell r="S271" t="str">
            <v>GLVBS10</v>
          </cell>
          <cell r="T271">
            <v>6</v>
          </cell>
          <cell r="U271">
            <v>7</v>
          </cell>
          <cell r="V271">
            <v>6</v>
          </cell>
          <cell r="W271">
            <v>5</v>
          </cell>
          <cell r="X271">
            <v>5</v>
          </cell>
          <cell r="Y271">
            <v>1</v>
          </cell>
          <cell r="Z271">
            <v>4</v>
          </cell>
          <cell r="AA271">
            <v>0</v>
          </cell>
          <cell r="AB271">
            <v>1</v>
          </cell>
          <cell r="AC271">
            <v>0</v>
          </cell>
          <cell r="AD271">
            <v>0</v>
          </cell>
          <cell r="AE271">
            <v>20010101</v>
          </cell>
          <cell r="AF271">
            <v>20010101</v>
          </cell>
        </row>
        <row r="272">
          <cell r="D272" t="str">
            <v>154311</v>
          </cell>
          <cell r="E272" t="str">
            <v>I/COY CUSTOM CARTONS PTY LTD</v>
          </cell>
          <cell r="F272" t="str">
            <v>CUST CARTONS</v>
          </cell>
          <cell r="G272">
            <v>1</v>
          </cell>
          <cell r="H272" t="str">
            <v>GLJNL</v>
          </cell>
          <cell r="I272">
            <v>0</v>
          </cell>
          <cell r="J272">
            <v>1</v>
          </cell>
          <cell r="K272">
            <v>6</v>
          </cell>
          <cell r="L272">
            <v>6</v>
          </cell>
          <cell r="M272">
            <v>7</v>
          </cell>
          <cell r="N272">
            <v>6</v>
          </cell>
          <cell r="O272">
            <v>0</v>
          </cell>
          <cell r="P272">
            <v>0</v>
          </cell>
          <cell r="Q272">
            <v>1</v>
          </cell>
          <cell r="R272">
            <v>99</v>
          </cell>
          <cell r="S272" t="str">
            <v>GLVBSIG</v>
          </cell>
          <cell r="T272">
            <v>6</v>
          </cell>
          <cell r="U272">
            <v>7</v>
          </cell>
          <cell r="V272">
            <v>6</v>
          </cell>
          <cell r="W272">
            <v>5</v>
          </cell>
          <cell r="X272">
            <v>5</v>
          </cell>
          <cell r="Y272">
            <v>1</v>
          </cell>
          <cell r="Z272">
            <v>4</v>
          </cell>
          <cell r="AA272">
            <v>0</v>
          </cell>
          <cell r="AB272">
            <v>1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</row>
        <row r="273">
          <cell r="D273" t="str">
            <v>154312</v>
          </cell>
          <cell r="E273" t="str">
            <v>I/COY CUSTOM PACKAGING</v>
          </cell>
          <cell r="F273" t="str">
            <v>CUST PKG</v>
          </cell>
          <cell r="G273">
            <v>1</v>
          </cell>
          <cell r="H273" t="str">
            <v>GLERROR</v>
          </cell>
          <cell r="I273">
            <v>0</v>
          </cell>
          <cell r="J273">
            <v>1</v>
          </cell>
          <cell r="K273">
            <v>6</v>
          </cell>
          <cell r="L273">
            <v>6</v>
          </cell>
          <cell r="M273">
            <v>7</v>
          </cell>
          <cell r="N273">
            <v>6</v>
          </cell>
          <cell r="O273">
            <v>0</v>
          </cell>
          <cell r="P273">
            <v>0</v>
          </cell>
          <cell r="Q273">
            <v>1</v>
          </cell>
          <cell r="R273">
            <v>1301</v>
          </cell>
          <cell r="S273" t="str">
            <v>GLVBS10</v>
          </cell>
          <cell r="T273">
            <v>6</v>
          </cell>
          <cell r="U273">
            <v>7</v>
          </cell>
          <cell r="V273">
            <v>6</v>
          </cell>
          <cell r="W273">
            <v>5</v>
          </cell>
          <cell r="X273">
            <v>5</v>
          </cell>
          <cell r="Y273">
            <v>1</v>
          </cell>
          <cell r="Z273">
            <v>4</v>
          </cell>
          <cell r="AA273">
            <v>0</v>
          </cell>
          <cell r="AB273">
            <v>1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</row>
        <row r="274">
          <cell r="D274" t="str">
            <v>154320</v>
          </cell>
          <cell r="E274" t="str">
            <v>I/COY CUSTOM PRESS PTY LTD</v>
          </cell>
          <cell r="F274" t="str">
            <v>CUST PRESS</v>
          </cell>
          <cell r="G274">
            <v>1</v>
          </cell>
          <cell r="I274">
            <v>0</v>
          </cell>
          <cell r="J274">
            <v>1</v>
          </cell>
          <cell r="K274">
            <v>6</v>
          </cell>
          <cell r="L274">
            <v>6</v>
          </cell>
          <cell r="M274">
            <v>7</v>
          </cell>
          <cell r="N274">
            <v>6</v>
          </cell>
          <cell r="O274">
            <v>0</v>
          </cell>
          <cell r="P274">
            <v>0</v>
          </cell>
          <cell r="Q274">
            <v>1</v>
          </cell>
          <cell r="R274">
            <v>1301</v>
          </cell>
          <cell r="S274" t="str">
            <v>GLVBS10</v>
          </cell>
          <cell r="T274">
            <v>6</v>
          </cell>
          <cell r="U274">
            <v>7</v>
          </cell>
          <cell r="V274">
            <v>6</v>
          </cell>
          <cell r="W274">
            <v>5</v>
          </cell>
          <cell r="X274">
            <v>0</v>
          </cell>
          <cell r="Y274">
            <v>1</v>
          </cell>
          <cell r="Z274">
            <v>4</v>
          </cell>
          <cell r="AA274">
            <v>0</v>
          </cell>
          <cell r="AB274">
            <v>1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</row>
        <row r="275">
          <cell r="D275" t="str">
            <v>154325</v>
          </cell>
          <cell r="E275" t="str">
            <v>I/COY CUSTOM DIRECT MAIL PTY LTD</v>
          </cell>
          <cell r="F275" t="str">
            <v>CUST DIRECT MAI</v>
          </cell>
          <cell r="G275">
            <v>1</v>
          </cell>
          <cell r="H275" t="str">
            <v>GLJNL</v>
          </cell>
          <cell r="I275">
            <v>0</v>
          </cell>
          <cell r="J275">
            <v>1</v>
          </cell>
          <cell r="K275">
            <v>6</v>
          </cell>
          <cell r="L275">
            <v>6</v>
          </cell>
          <cell r="M275">
            <v>7</v>
          </cell>
          <cell r="N275">
            <v>6</v>
          </cell>
          <cell r="O275">
            <v>0</v>
          </cell>
          <cell r="P275">
            <v>0</v>
          </cell>
          <cell r="Q275">
            <v>1</v>
          </cell>
          <cell r="R275">
            <v>99</v>
          </cell>
          <cell r="S275" t="str">
            <v>GLVBSIG</v>
          </cell>
          <cell r="T275">
            <v>6</v>
          </cell>
          <cell r="U275">
            <v>7</v>
          </cell>
          <cell r="V275">
            <v>6</v>
          </cell>
          <cell r="W275">
            <v>5</v>
          </cell>
          <cell r="X275">
            <v>5</v>
          </cell>
          <cell r="Y275">
            <v>1</v>
          </cell>
          <cell r="Z275">
            <v>4</v>
          </cell>
          <cell r="AA275">
            <v>0</v>
          </cell>
          <cell r="AB275">
            <v>1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</row>
        <row r="276">
          <cell r="D276" t="str">
            <v>154405</v>
          </cell>
          <cell r="E276" t="str">
            <v>I/COY INT TESTING &amp; CERTIF SERV P/L</v>
          </cell>
          <cell r="F276" t="str">
            <v>ITACS</v>
          </cell>
          <cell r="G276">
            <v>1</v>
          </cell>
          <cell r="H276" t="str">
            <v>GLJNL</v>
          </cell>
          <cell r="I276">
            <v>0</v>
          </cell>
          <cell r="J276">
            <v>1</v>
          </cell>
          <cell r="K276">
            <v>6</v>
          </cell>
          <cell r="L276">
            <v>6</v>
          </cell>
          <cell r="M276">
            <v>0</v>
          </cell>
          <cell r="N276">
            <v>6</v>
          </cell>
          <cell r="O276">
            <v>0</v>
          </cell>
          <cell r="P276">
            <v>0</v>
          </cell>
          <cell r="Q276">
            <v>1</v>
          </cell>
          <cell r="R276">
            <v>99</v>
          </cell>
          <cell r="S276" t="str">
            <v>GLVBSIG</v>
          </cell>
          <cell r="T276">
            <v>6</v>
          </cell>
          <cell r="U276">
            <v>7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4</v>
          </cell>
          <cell r="AA276">
            <v>0</v>
          </cell>
          <cell r="AB276">
            <v>1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</row>
        <row r="277">
          <cell r="D277" t="str">
            <v>154406</v>
          </cell>
          <cell r="E277" t="str">
            <v>I/COY TUMBA PINE PTY LTD</v>
          </cell>
          <cell r="F277" t="str">
            <v>TUMBA PINE P/L</v>
          </cell>
          <cell r="G277">
            <v>1</v>
          </cell>
          <cell r="H277" t="str">
            <v>GLGIPL</v>
          </cell>
          <cell r="I277">
            <v>0</v>
          </cell>
          <cell r="J277">
            <v>1</v>
          </cell>
          <cell r="K277">
            <v>6</v>
          </cell>
          <cell r="L277">
            <v>6</v>
          </cell>
          <cell r="M277">
            <v>7</v>
          </cell>
          <cell r="N277">
            <v>6</v>
          </cell>
          <cell r="O277">
            <v>0</v>
          </cell>
          <cell r="P277">
            <v>0</v>
          </cell>
          <cell r="Q277">
            <v>1</v>
          </cell>
          <cell r="R277">
            <v>99</v>
          </cell>
          <cell r="S277" t="str">
            <v>GLVBS10</v>
          </cell>
          <cell r="T277">
            <v>6</v>
          </cell>
          <cell r="U277">
            <v>7</v>
          </cell>
          <cell r="V277">
            <v>6</v>
          </cell>
          <cell r="W277">
            <v>5</v>
          </cell>
          <cell r="X277">
            <v>5</v>
          </cell>
          <cell r="Y277">
            <v>1</v>
          </cell>
          <cell r="Z277">
            <v>4</v>
          </cell>
          <cell r="AA277">
            <v>0</v>
          </cell>
          <cell r="AB277">
            <v>1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</row>
        <row r="278">
          <cell r="D278" t="str">
            <v>154410</v>
          </cell>
          <cell r="E278" t="str">
            <v>I/COY GERARD WATER P/L</v>
          </cell>
          <cell r="F278" t="str">
            <v>GERARD WATER</v>
          </cell>
          <cell r="G278">
            <v>1</v>
          </cell>
          <cell r="H278" t="str">
            <v>GLJNL</v>
          </cell>
          <cell r="I278">
            <v>0</v>
          </cell>
          <cell r="J278">
            <v>1</v>
          </cell>
          <cell r="K278">
            <v>6</v>
          </cell>
          <cell r="L278">
            <v>6</v>
          </cell>
          <cell r="M278">
            <v>7</v>
          </cell>
          <cell r="N278">
            <v>6</v>
          </cell>
          <cell r="O278">
            <v>0</v>
          </cell>
          <cell r="P278">
            <v>0</v>
          </cell>
          <cell r="Q278">
            <v>1</v>
          </cell>
          <cell r="R278">
            <v>1301</v>
          </cell>
          <cell r="S278" t="str">
            <v>GLVBS10</v>
          </cell>
          <cell r="T278">
            <v>6</v>
          </cell>
          <cell r="U278">
            <v>7</v>
          </cell>
          <cell r="V278">
            <v>6</v>
          </cell>
          <cell r="W278">
            <v>5</v>
          </cell>
          <cell r="X278">
            <v>5</v>
          </cell>
          <cell r="Y278">
            <v>1</v>
          </cell>
          <cell r="Z278">
            <v>4</v>
          </cell>
          <cell r="AA278">
            <v>0</v>
          </cell>
          <cell r="AB278">
            <v>1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</row>
        <row r="279">
          <cell r="D279" t="str">
            <v>154420</v>
          </cell>
          <cell r="E279" t="str">
            <v>I/COY BELL TOTAL LOGISTICS</v>
          </cell>
          <cell r="F279" t="str">
            <v>BELL TOTAL</v>
          </cell>
          <cell r="G279">
            <v>1</v>
          </cell>
          <cell r="I279">
            <v>0</v>
          </cell>
          <cell r="J279">
            <v>1</v>
          </cell>
          <cell r="K279">
            <v>6</v>
          </cell>
          <cell r="L279">
            <v>6</v>
          </cell>
          <cell r="M279">
            <v>7</v>
          </cell>
          <cell r="N279">
            <v>6</v>
          </cell>
          <cell r="O279">
            <v>0</v>
          </cell>
          <cell r="P279">
            <v>0</v>
          </cell>
          <cell r="Q279">
            <v>1</v>
          </cell>
          <cell r="R279">
            <v>1301</v>
          </cell>
          <cell r="S279" t="str">
            <v>GLVBS10</v>
          </cell>
          <cell r="T279">
            <v>6</v>
          </cell>
          <cell r="U279">
            <v>7</v>
          </cell>
          <cell r="V279">
            <v>6</v>
          </cell>
          <cell r="W279">
            <v>5</v>
          </cell>
          <cell r="X279">
            <v>5</v>
          </cell>
          <cell r="Y279">
            <v>1</v>
          </cell>
          <cell r="Z279">
            <v>4</v>
          </cell>
          <cell r="AA279">
            <v>0</v>
          </cell>
          <cell r="AB279">
            <v>1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</row>
        <row r="280">
          <cell r="D280" t="str">
            <v>154430</v>
          </cell>
          <cell r="E280" t="str">
            <v>I/COY JJ WILLIAMS</v>
          </cell>
          <cell r="F280" t="str">
            <v>JJ WILLIAMS</v>
          </cell>
          <cell r="G280">
            <v>1</v>
          </cell>
          <cell r="I280">
            <v>0</v>
          </cell>
          <cell r="J280">
            <v>1</v>
          </cell>
          <cell r="K280">
            <v>6</v>
          </cell>
          <cell r="L280">
            <v>6</v>
          </cell>
          <cell r="M280">
            <v>7</v>
          </cell>
          <cell r="N280">
            <v>6</v>
          </cell>
          <cell r="O280">
            <v>0</v>
          </cell>
          <cell r="P280">
            <v>0</v>
          </cell>
          <cell r="Q280">
            <v>1</v>
          </cell>
          <cell r="R280">
            <v>1301</v>
          </cell>
          <cell r="S280" t="str">
            <v>GLVBS10</v>
          </cell>
          <cell r="T280">
            <v>6</v>
          </cell>
          <cell r="U280">
            <v>7</v>
          </cell>
          <cell r="V280">
            <v>6</v>
          </cell>
          <cell r="W280">
            <v>5</v>
          </cell>
          <cell r="X280">
            <v>5</v>
          </cell>
          <cell r="Y280">
            <v>1</v>
          </cell>
          <cell r="Z280">
            <v>4</v>
          </cell>
          <cell r="AA280">
            <v>0</v>
          </cell>
          <cell r="AB280">
            <v>1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</row>
        <row r="281">
          <cell r="D281" t="str">
            <v>154440</v>
          </cell>
          <cell r="E281" t="str">
            <v>I/COY AUST ELEC SUPPLIES</v>
          </cell>
          <cell r="F281" t="str">
            <v>AES</v>
          </cell>
          <cell r="G281">
            <v>0</v>
          </cell>
          <cell r="H281" t="str">
            <v>GL154440</v>
          </cell>
          <cell r="I281">
            <v>0</v>
          </cell>
          <cell r="J281">
            <v>1</v>
          </cell>
          <cell r="K281">
            <v>6</v>
          </cell>
          <cell r="L281">
            <v>6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1</v>
          </cell>
          <cell r="R281">
            <v>99</v>
          </cell>
          <cell r="S281" t="str">
            <v>GLVBSIG</v>
          </cell>
          <cell r="T281">
            <v>6</v>
          </cell>
          <cell r="U281">
            <v>7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4</v>
          </cell>
          <cell r="AA281">
            <v>0</v>
          </cell>
          <cell r="AB281">
            <v>1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</row>
        <row r="282">
          <cell r="D282" t="str">
            <v>154501</v>
          </cell>
          <cell r="E282" t="str">
            <v>I/COY CLIPSAL INTEGRATED SYSTEMS P/L</v>
          </cell>
          <cell r="F282" t="str">
            <v>CIS</v>
          </cell>
          <cell r="G282">
            <v>0</v>
          </cell>
          <cell r="H282" t="str">
            <v>GLAR</v>
          </cell>
          <cell r="I282">
            <v>0</v>
          </cell>
          <cell r="J282">
            <v>1</v>
          </cell>
          <cell r="K282">
            <v>6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1</v>
          </cell>
          <cell r="R282">
            <v>99</v>
          </cell>
          <cell r="S282" t="str">
            <v>GLVBS1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1</v>
          </cell>
          <cell r="Z282">
            <v>4</v>
          </cell>
          <cell r="AA282">
            <v>0</v>
          </cell>
          <cell r="AB282">
            <v>1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</row>
        <row r="283">
          <cell r="D283" t="str">
            <v>154505</v>
          </cell>
          <cell r="E283" t="str">
            <v>I/COY MODULINE PTY LTD</v>
          </cell>
          <cell r="F283" t="str">
            <v>MODULINE</v>
          </cell>
          <cell r="G283">
            <v>0</v>
          </cell>
          <cell r="H283" t="str">
            <v>GLCONSOL</v>
          </cell>
          <cell r="I283">
            <v>0</v>
          </cell>
          <cell r="J283">
            <v>1</v>
          </cell>
          <cell r="K283">
            <v>6</v>
          </cell>
          <cell r="L283">
            <v>6</v>
          </cell>
          <cell r="M283">
            <v>7</v>
          </cell>
          <cell r="N283">
            <v>6</v>
          </cell>
          <cell r="O283">
            <v>0</v>
          </cell>
          <cell r="P283">
            <v>0</v>
          </cell>
          <cell r="Q283">
            <v>1</v>
          </cell>
          <cell r="R283">
            <v>99</v>
          </cell>
          <cell r="S283" t="str">
            <v>GLVBS10</v>
          </cell>
          <cell r="T283">
            <v>6</v>
          </cell>
          <cell r="U283">
            <v>7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4</v>
          </cell>
          <cell r="AA283">
            <v>0</v>
          </cell>
          <cell r="AB283">
            <v>1</v>
          </cell>
          <cell r="AC283">
            <v>0</v>
          </cell>
          <cell r="AD283">
            <v>0</v>
          </cell>
          <cell r="AE283">
            <v>20080101</v>
          </cell>
          <cell r="AF283">
            <v>20080630</v>
          </cell>
        </row>
        <row r="284">
          <cell r="D284" t="str">
            <v>154506</v>
          </cell>
          <cell r="E284" t="str">
            <v>I/COY MODULINE HOLDINGS PTY LTD</v>
          </cell>
          <cell r="F284" t="str">
            <v>MODULINE HLDGS</v>
          </cell>
          <cell r="G284">
            <v>0</v>
          </cell>
          <cell r="H284" t="str">
            <v>GLCHQ</v>
          </cell>
          <cell r="I284">
            <v>0</v>
          </cell>
          <cell r="J284">
            <v>1</v>
          </cell>
          <cell r="K284">
            <v>6</v>
          </cell>
          <cell r="L284">
            <v>6</v>
          </cell>
          <cell r="M284">
            <v>7</v>
          </cell>
          <cell r="N284">
            <v>6</v>
          </cell>
          <cell r="O284">
            <v>0</v>
          </cell>
          <cell r="P284">
            <v>0</v>
          </cell>
          <cell r="Q284">
            <v>1</v>
          </cell>
          <cell r="R284">
            <v>99</v>
          </cell>
          <cell r="S284" t="str">
            <v>GLVBS10</v>
          </cell>
          <cell r="T284">
            <v>6</v>
          </cell>
          <cell r="U284">
            <v>7</v>
          </cell>
          <cell r="V284">
            <v>6</v>
          </cell>
          <cell r="W284">
            <v>5</v>
          </cell>
          <cell r="X284">
            <v>5</v>
          </cell>
          <cell r="Y284">
            <v>1</v>
          </cell>
          <cell r="Z284">
            <v>4</v>
          </cell>
          <cell r="AA284">
            <v>0</v>
          </cell>
          <cell r="AB284">
            <v>1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</row>
        <row r="285">
          <cell r="D285" t="str">
            <v>154507</v>
          </cell>
          <cell r="E285" t="str">
            <v>I/COY MODULINE PTY LTD</v>
          </cell>
          <cell r="F285" t="str">
            <v>MODULINE</v>
          </cell>
          <cell r="G285">
            <v>0</v>
          </cell>
          <cell r="H285" t="str">
            <v>GLCONSOL</v>
          </cell>
          <cell r="I285">
            <v>0</v>
          </cell>
          <cell r="J285">
            <v>1</v>
          </cell>
          <cell r="K285">
            <v>6</v>
          </cell>
          <cell r="L285">
            <v>6</v>
          </cell>
          <cell r="M285">
            <v>7</v>
          </cell>
          <cell r="N285">
            <v>6</v>
          </cell>
          <cell r="O285">
            <v>0</v>
          </cell>
          <cell r="P285">
            <v>0</v>
          </cell>
          <cell r="Q285">
            <v>1</v>
          </cell>
          <cell r="R285">
            <v>99</v>
          </cell>
          <cell r="S285" t="str">
            <v>GLVBS10</v>
          </cell>
          <cell r="T285">
            <v>6</v>
          </cell>
          <cell r="U285">
            <v>7</v>
          </cell>
          <cell r="V285">
            <v>6</v>
          </cell>
          <cell r="W285">
            <v>0</v>
          </cell>
          <cell r="X285">
            <v>0</v>
          </cell>
          <cell r="Y285">
            <v>1</v>
          </cell>
          <cell r="Z285">
            <v>4</v>
          </cell>
          <cell r="AA285">
            <v>0</v>
          </cell>
          <cell r="AB285">
            <v>1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</row>
        <row r="286">
          <cell r="D286" t="str">
            <v>154520</v>
          </cell>
          <cell r="E286" t="str">
            <v>I/COY AUTOMATION DYNAMICS P/L</v>
          </cell>
          <cell r="F286" t="str">
            <v>AUTO DYNAMICS</v>
          </cell>
          <cell r="G286">
            <v>1</v>
          </cell>
          <cell r="H286" t="str">
            <v>GLJNL</v>
          </cell>
          <cell r="I286">
            <v>0</v>
          </cell>
          <cell r="J286">
            <v>1</v>
          </cell>
          <cell r="K286">
            <v>6</v>
          </cell>
          <cell r="L286">
            <v>6</v>
          </cell>
          <cell r="M286">
            <v>7</v>
          </cell>
          <cell r="N286">
            <v>6</v>
          </cell>
          <cell r="O286">
            <v>0</v>
          </cell>
          <cell r="P286">
            <v>0</v>
          </cell>
          <cell r="Q286">
            <v>1</v>
          </cell>
          <cell r="R286">
            <v>99</v>
          </cell>
          <cell r="S286" t="str">
            <v>GLVBS10</v>
          </cell>
          <cell r="T286">
            <v>6</v>
          </cell>
          <cell r="U286">
            <v>7</v>
          </cell>
          <cell r="V286">
            <v>6</v>
          </cell>
          <cell r="W286">
            <v>0</v>
          </cell>
          <cell r="X286">
            <v>0</v>
          </cell>
          <cell r="Y286">
            <v>1</v>
          </cell>
          <cell r="Z286">
            <v>4</v>
          </cell>
          <cell r="AA286">
            <v>0</v>
          </cell>
          <cell r="AB286">
            <v>1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</row>
        <row r="287">
          <cell r="D287" t="str">
            <v>154523</v>
          </cell>
          <cell r="E287" t="str">
            <v>I/COY EES PTY LTD</v>
          </cell>
          <cell r="F287" t="str">
            <v>xxxEES</v>
          </cell>
          <cell r="G287">
            <v>0</v>
          </cell>
          <cell r="H287" t="str">
            <v>GLACCT</v>
          </cell>
          <cell r="I287">
            <v>0</v>
          </cell>
          <cell r="J287">
            <v>1</v>
          </cell>
          <cell r="K287">
            <v>6</v>
          </cell>
          <cell r="L287">
            <v>6</v>
          </cell>
          <cell r="M287">
            <v>7</v>
          </cell>
          <cell r="N287">
            <v>6</v>
          </cell>
          <cell r="O287">
            <v>0</v>
          </cell>
          <cell r="P287">
            <v>0</v>
          </cell>
          <cell r="Q287">
            <v>1</v>
          </cell>
          <cell r="R287">
            <v>99</v>
          </cell>
          <cell r="S287" t="str">
            <v>GLVBS10</v>
          </cell>
          <cell r="T287">
            <v>6</v>
          </cell>
          <cell r="U287">
            <v>7</v>
          </cell>
          <cell r="V287">
            <v>6</v>
          </cell>
          <cell r="W287">
            <v>5</v>
          </cell>
          <cell r="X287">
            <v>5</v>
          </cell>
          <cell r="Y287">
            <v>1</v>
          </cell>
          <cell r="Z287">
            <v>4</v>
          </cell>
          <cell r="AA287">
            <v>0</v>
          </cell>
          <cell r="AB287">
            <v>1</v>
          </cell>
          <cell r="AC287">
            <v>0</v>
          </cell>
          <cell r="AD287">
            <v>0</v>
          </cell>
          <cell r="AE287">
            <v>20080401</v>
          </cell>
          <cell r="AF287">
            <v>20091231</v>
          </cell>
        </row>
        <row r="288">
          <cell r="D288" t="str">
            <v>154524</v>
          </cell>
          <cell r="E288" t="str">
            <v>I/COY MONITOR SOFTWARE PREACQ</v>
          </cell>
          <cell r="F288" t="str">
            <v>MONITOR PREACQ</v>
          </cell>
          <cell r="G288">
            <v>0</v>
          </cell>
          <cell r="H288" t="str">
            <v>GL354524</v>
          </cell>
          <cell r="I288">
            <v>0</v>
          </cell>
          <cell r="J288">
            <v>1</v>
          </cell>
          <cell r="K288">
            <v>6</v>
          </cell>
          <cell r="L288">
            <v>6</v>
          </cell>
          <cell r="M288">
            <v>7</v>
          </cell>
          <cell r="N288">
            <v>6</v>
          </cell>
          <cell r="O288">
            <v>0</v>
          </cell>
          <cell r="P288">
            <v>0</v>
          </cell>
          <cell r="Q288">
            <v>1</v>
          </cell>
          <cell r="R288">
            <v>99</v>
          </cell>
          <cell r="S288" t="str">
            <v>GLVBS10</v>
          </cell>
          <cell r="T288">
            <v>6</v>
          </cell>
          <cell r="U288">
            <v>7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4</v>
          </cell>
          <cell r="AA288">
            <v>0</v>
          </cell>
          <cell r="AB288">
            <v>1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</row>
        <row r="289">
          <cell r="D289" t="str">
            <v>154609</v>
          </cell>
          <cell r="E289" t="str">
            <v>I/COY CLIPSAL INDUSTRIAL</v>
          </cell>
          <cell r="F289" t="str">
            <v>CLIP INDUSTRIAL</v>
          </cell>
          <cell r="G289">
            <v>1</v>
          </cell>
          <cell r="H289" t="str">
            <v>GLJNL</v>
          </cell>
          <cell r="I289">
            <v>0</v>
          </cell>
          <cell r="J289">
            <v>1</v>
          </cell>
          <cell r="K289">
            <v>6</v>
          </cell>
          <cell r="L289">
            <v>6</v>
          </cell>
          <cell r="M289">
            <v>7</v>
          </cell>
          <cell r="N289">
            <v>6</v>
          </cell>
          <cell r="O289">
            <v>0</v>
          </cell>
          <cell r="P289">
            <v>0</v>
          </cell>
          <cell r="Q289">
            <v>1</v>
          </cell>
          <cell r="R289">
            <v>99</v>
          </cell>
          <cell r="S289" t="str">
            <v>GLVBS10</v>
          </cell>
          <cell r="T289">
            <v>5</v>
          </cell>
          <cell r="U289">
            <v>5</v>
          </cell>
          <cell r="V289">
            <v>5</v>
          </cell>
          <cell r="W289">
            <v>5</v>
          </cell>
          <cell r="X289">
            <v>5</v>
          </cell>
          <cell r="Y289">
            <v>5</v>
          </cell>
          <cell r="Z289">
            <v>4</v>
          </cell>
          <cell r="AA289">
            <v>0</v>
          </cell>
          <cell r="AB289">
            <v>1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</row>
        <row r="290">
          <cell r="D290" t="str">
            <v>154610</v>
          </cell>
          <cell r="E290" t="str">
            <v>I/COY CLIPSAL MOELLER</v>
          </cell>
          <cell r="F290" t="str">
            <v>CLIP MOELLER</v>
          </cell>
          <cell r="G290">
            <v>1</v>
          </cell>
          <cell r="H290" t="str">
            <v>GLJNL</v>
          </cell>
          <cell r="I290">
            <v>0</v>
          </cell>
          <cell r="J290">
            <v>1</v>
          </cell>
          <cell r="K290">
            <v>6</v>
          </cell>
          <cell r="L290">
            <v>6</v>
          </cell>
          <cell r="M290">
            <v>7</v>
          </cell>
          <cell r="N290">
            <v>6</v>
          </cell>
          <cell r="O290">
            <v>0</v>
          </cell>
          <cell r="P290">
            <v>0</v>
          </cell>
          <cell r="Q290">
            <v>1</v>
          </cell>
          <cell r="R290">
            <v>99</v>
          </cell>
          <cell r="S290" t="str">
            <v>GLVBS10</v>
          </cell>
          <cell r="T290">
            <v>5</v>
          </cell>
          <cell r="U290">
            <v>5</v>
          </cell>
          <cell r="V290">
            <v>5</v>
          </cell>
          <cell r="W290">
            <v>5</v>
          </cell>
          <cell r="X290">
            <v>5</v>
          </cell>
          <cell r="Y290">
            <v>5</v>
          </cell>
          <cell r="Z290">
            <v>4</v>
          </cell>
          <cell r="AA290">
            <v>0</v>
          </cell>
          <cell r="AB290">
            <v>1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</row>
        <row r="291">
          <cell r="D291" t="str">
            <v>154650</v>
          </cell>
          <cell r="E291" t="str">
            <v>I/COY CLIPSAL INDUSTRIES (NZ) LTD</v>
          </cell>
          <cell r="F291" t="str">
            <v>CLIP IND NZ</v>
          </cell>
          <cell r="G291">
            <v>0</v>
          </cell>
          <cell r="H291" t="str">
            <v>GLAP/AR</v>
          </cell>
          <cell r="I291">
            <v>0</v>
          </cell>
          <cell r="J291">
            <v>1</v>
          </cell>
          <cell r="K291">
            <v>6</v>
          </cell>
          <cell r="L291">
            <v>6</v>
          </cell>
          <cell r="M291">
            <v>7</v>
          </cell>
          <cell r="N291">
            <v>6</v>
          </cell>
          <cell r="O291">
            <v>0</v>
          </cell>
          <cell r="P291">
            <v>0</v>
          </cell>
          <cell r="Q291">
            <v>1</v>
          </cell>
          <cell r="R291">
            <v>1301</v>
          </cell>
          <cell r="S291" t="str">
            <v>GLVBS10</v>
          </cell>
          <cell r="T291">
            <v>6</v>
          </cell>
          <cell r="U291">
            <v>7</v>
          </cell>
          <cell r="V291">
            <v>6</v>
          </cell>
          <cell r="W291">
            <v>5</v>
          </cell>
          <cell r="X291">
            <v>5</v>
          </cell>
          <cell r="Y291">
            <v>1</v>
          </cell>
          <cell r="Z291">
            <v>4</v>
          </cell>
          <cell r="AA291">
            <v>0</v>
          </cell>
          <cell r="AB291">
            <v>1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</row>
        <row r="292">
          <cell r="D292" t="str">
            <v>154710</v>
          </cell>
          <cell r="E292" t="str">
            <v>I/COY CLIPSAL IND. (PTY) LTD</v>
          </cell>
          <cell r="F292" t="str">
            <v>CLIPSAL IND</v>
          </cell>
          <cell r="G292">
            <v>0</v>
          </cell>
          <cell r="H292" t="str">
            <v>GLJNL</v>
          </cell>
          <cell r="I292">
            <v>0</v>
          </cell>
          <cell r="J292">
            <v>1</v>
          </cell>
          <cell r="K292">
            <v>6</v>
          </cell>
          <cell r="L292">
            <v>5</v>
          </cell>
          <cell r="M292">
            <v>5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1301</v>
          </cell>
          <cell r="S292" t="str">
            <v>GLVBS10</v>
          </cell>
          <cell r="T292">
            <v>5</v>
          </cell>
          <cell r="U292">
            <v>5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4</v>
          </cell>
          <cell r="AA292">
            <v>0</v>
          </cell>
          <cell r="AB292">
            <v>1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</row>
        <row r="293">
          <cell r="D293" t="str">
            <v>154720</v>
          </cell>
          <cell r="E293" t="str">
            <v>I/COY CLIPSAL SOUTH AFRICA (P)/L  L42120</v>
          </cell>
          <cell r="F293" t="str">
            <v>CLIP STH AFRICA</v>
          </cell>
          <cell r="G293">
            <v>1</v>
          </cell>
          <cell r="H293" t="str">
            <v>GLCLOSED</v>
          </cell>
          <cell r="I293">
            <v>0</v>
          </cell>
          <cell r="J293">
            <v>1</v>
          </cell>
          <cell r="K293">
            <v>6</v>
          </cell>
          <cell r="L293">
            <v>4</v>
          </cell>
          <cell r="M293">
            <v>5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1301</v>
          </cell>
          <cell r="S293" t="str">
            <v>GLVBS10</v>
          </cell>
          <cell r="T293">
            <v>5</v>
          </cell>
          <cell r="U293">
            <v>5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4</v>
          </cell>
          <cell r="AA293">
            <v>0</v>
          </cell>
          <cell r="AB293">
            <v>1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</row>
        <row r="294">
          <cell r="D294" t="str">
            <v>154722</v>
          </cell>
          <cell r="E294" t="str">
            <v>I/COY CLIPSAL ELECTRONIC SYST T/A BLADE</v>
          </cell>
          <cell r="F294" t="str">
            <v>CES T/A BLADE</v>
          </cell>
          <cell r="G294">
            <v>1</v>
          </cell>
          <cell r="H294" t="str">
            <v>GLJNL</v>
          </cell>
          <cell r="I294">
            <v>0</v>
          </cell>
          <cell r="J294">
            <v>1</v>
          </cell>
          <cell r="K294">
            <v>6</v>
          </cell>
          <cell r="L294">
            <v>5</v>
          </cell>
          <cell r="M294">
            <v>5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99</v>
          </cell>
          <cell r="S294" t="str">
            <v>GLVBS10</v>
          </cell>
          <cell r="T294">
            <v>5</v>
          </cell>
          <cell r="U294">
            <v>5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4</v>
          </cell>
          <cell r="AA294">
            <v>0</v>
          </cell>
          <cell r="AB294">
            <v>1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</row>
        <row r="295">
          <cell r="D295" t="str">
            <v>154723</v>
          </cell>
          <cell r="E295" t="str">
            <v>I/COY VS LIGHTING CONTROLS (PTY) LTD</v>
          </cell>
          <cell r="F295" t="str">
            <v>VS LIGHT SAF</v>
          </cell>
          <cell r="G295">
            <v>1</v>
          </cell>
          <cell r="H295" t="str">
            <v>GLERROR</v>
          </cell>
          <cell r="I295">
            <v>0</v>
          </cell>
          <cell r="J295">
            <v>1</v>
          </cell>
          <cell r="K295">
            <v>6</v>
          </cell>
          <cell r="L295">
            <v>5</v>
          </cell>
          <cell r="M295">
            <v>5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99</v>
          </cell>
          <cell r="S295" t="str">
            <v>GLVBS10</v>
          </cell>
          <cell r="T295">
            <v>5</v>
          </cell>
          <cell r="U295">
            <v>5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4</v>
          </cell>
          <cell r="AA295">
            <v>0</v>
          </cell>
          <cell r="AB295">
            <v>1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</row>
        <row r="296">
          <cell r="D296" t="str">
            <v>154725</v>
          </cell>
          <cell r="E296" t="str">
            <v>I/COY CLIPSAL NTLO MATLA (PTY) LTD</v>
          </cell>
          <cell r="F296" t="str">
            <v>CLIPSAL NTLO MT</v>
          </cell>
          <cell r="G296">
            <v>1</v>
          </cell>
          <cell r="H296" t="str">
            <v>GLERROR</v>
          </cell>
          <cell r="I296">
            <v>0</v>
          </cell>
          <cell r="J296">
            <v>1</v>
          </cell>
          <cell r="K296">
            <v>6</v>
          </cell>
          <cell r="L296">
            <v>5</v>
          </cell>
          <cell r="M296">
            <v>5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1301</v>
          </cell>
          <cell r="S296" t="str">
            <v>GLVBS10</v>
          </cell>
          <cell r="T296">
            <v>5</v>
          </cell>
          <cell r="U296">
            <v>5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4</v>
          </cell>
          <cell r="AA296">
            <v>0</v>
          </cell>
          <cell r="AB296">
            <v>1</v>
          </cell>
          <cell r="AC296">
            <v>0</v>
          </cell>
          <cell r="AD296">
            <v>0</v>
          </cell>
          <cell r="AE296">
            <v>20000101</v>
          </cell>
          <cell r="AF296">
            <v>20000331</v>
          </cell>
        </row>
        <row r="297">
          <cell r="D297" t="str">
            <v>154730</v>
          </cell>
          <cell r="E297" t="str">
            <v>I/COY CLIPSAL MANUFACTURING (P)/L</v>
          </cell>
          <cell r="F297" t="str">
            <v>CLIP MFG (SAF)</v>
          </cell>
          <cell r="G297">
            <v>1</v>
          </cell>
          <cell r="H297" t="str">
            <v>GLJNL</v>
          </cell>
          <cell r="I297">
            <v>0</v>
          </cell>
          <cell r="J297">
            <v>1</v>
          </cell>
          <cell r="K297">
            <v>6</v>
          </cell>
          <cell r="L297">
            <v>5</v>
          </cell>
          <cell r="M297">
            <v>5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1301</v>
          </cell>
          <cell r="S297" t="str">
            <v>GLVBS10</v>
          </cell>
          <cell r="T297">
            <v>5</v>
          </cell>
          <cell r="U297">
            <v>5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4</v>
          </cell>
          <cell r="AA297">
            <v>0</v>
          </cell>
          <cell r="AB297">
            <v>1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</row>
        <row r="298">
          <cell r="D298" t="str">
            <v>154740</v>
          </cell>
          <cell r="E298" t="str">
            <v>I/COY CLIPSAL DATA-COM</v>
          </cell>
          <cell r="F298" t="str">
            <v>DATACOM</v>
          </cell>
          <cell r="G298">
            <v>1</v>
          </cell>
          <cell r="H298" t="str">
            <v>GLERROR</v>
          </cell>
          <cell r="I298">
            <v>0</v>
          </cell>
          <cell r="J298">
            <v>1</v>
          </cell>
          <cell r="K298">
            <v>6</v>
          </cell>
          <cell r="L298">
            <v>5</v>
          </cell>
          <cell r="M298">
            <v>5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1301</v>
          </cell>
          <cell r="S298" t="str">
            <v>GLVBS10</v>
          </cell>
          <cell r="T298">
            <v>5</v>
          </cell>
          <cell r="U298">
            <v>5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4</v>
          </cell>
          <cell r="AA298">
            <v>0</v>
          </cell>
          <cell r="AB298">
            <v>1</v>
          </cell>
          <cell r="AC298">
            <v>0</v>
          </cell>
          <cell r="AD298">
            <v>0</v>
          </cell>
          <cell r="AE298">
            <v>19990701</v>
          </cell>
          <cell r="AF298">
            <v>19991231</v>
          </cell>
        </row>
        <row r="299">
          <cell r="D299" t="str">
            <v>154801</v>
          </cell>
          <cell r="E299" t="str">
            <v>I/COY ELECTRONIC SAFETY PRODUCTS</v>
          </cell>
          <cell r="F299" t="str">
            <v>IG ESP</v>
          </cell>
          <cell r="G299">
            <v>1</v>
          </cell>
          <cell r="H299" t="str">
            <v>GLACCT</v>
          </cell>
          <cell r="I299">
            <v>0</v>
          </cell>
          <cell r="J299">
            <v>1</v>
          </cell>
          <cell r="K299">
            <v>6</v>
          </cell>
          <cell r="L299">
            <v>5</v>
          </cell>
          <cell r="M299">
            <v>5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1301</v>
          </cell>
          <cell r="S299" t="str">
            <v>GLVBS10</v>
          </cell>
          <cell r="T299">
            <v>5</v>
          </cell>
          <cell r="U299">
            <v>5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4</v>
          </cell>
          <cell r="AA299">
            <v>0</v>
          </cell>
          <cell r="AB299">
            <v>1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</row>
        <row r="300">
          <cell r="D300" t="str">
            <v>154802</v>
          </cell>
          <cell r="E300" t="str">
            <v>I/COY GERARD IND (NO 2) P/L</v>
          </cell>
          <cell r="F300" t="str">
            <v>GI2</v>
          </cell>
          <cell r="G300">
            <v>0</v>
          </cell>
          <cell r="H300" t="str">
            <v>GLCHQ</v>
          </cell>
          <cell r="I300">
            <v>0</v>
          </cell>
          <cell r="J300">
            <v>1</v>
          </cell>
          <cell r="K300">
            <v>6</v>
          </cell>
          <cell r="L300">
            <v>5</v>
          </cell>
          <cell r="M300">
            <v>5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99</v>
          </cell>
          <cell r="S300" t="str">
            <v>GLVBS10</v>
          </cell>
          <cell r="T300">
            <v>5</v>
          </cell>
          <cell r="U300">
            <v>5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4</v>
          </cell>
          <cell r="AA300">
            <v>0</v>
          </cell>
          <cell r="AB300">
            <v>1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</row>
        <row r="301">
          <cell r="D301" t="str">
            <v>154803</v>
          </cell>
          <cell r="E301" t="str">
            <v>I/COY GERARD IND (NO 3) P/L</v>
          </cell>
          <cell r="F301" t="str">
            <v>GI3</v>
          </cell>
          <cell r="G301">
            <v>0</v>
          </cell>
          <cell r="H301" t="str">
            <v>GLJNL</v>
          </cell>
          <cell r="I301">
            <v>0</v>
          </cell>
          <cell r="J301">
            <v>1</v>
          </cell>
          <cell r="K301">
            <v>6</v>
          </cell>
          <cell r="L301">
            <v>5</v>
          </cell>
          <cell r="M301">
            <v>5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99</v>
          </cell>
          <cell r="S301" t="str">
            <v>GLVBS10</v>
          </cell>
          <cell r="T301">
            <v>5</v>
          </cell>
          <cell r="U301">
            <v>5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4</v>
          </cell>
          <cell r="AA301">
            <v>0</v>
          </cell>
          <cell r="AB301">
            <v>1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</row>
        <row r="302">
          <cell r="D302" t="str">
            <v>154804</v>
          </cell>
          <cell r="E302" t="str">
            <v>PECUN. TRUST FUND (TOPCURL)</v>
          </cell>
          <cell r="F302" t="str">
            <v>TOPCURL</v>
          </cell>
          <cell r="G302">
            <v>1</v>
          </cell>
          <cell r="H302" t="str">
            <v>GLERROR</v>
          </cell>
          <cell r="I302">
            <v>0</v>
          </cell>
          <cell r="J302">
            <v>1</v>
          </cell>
          <cell r="K302">
            <v>6</v>
          </cell>
          <cell r="L302">
            <v>8</v>
          </cell>
          <cell r="M302">
            <v>5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99</v>
          </cell>
          <cell r="S302" t="str">
            <v>GLVBSIG</v>
          </cell>
          <cell r="T302">
            <v>8</v>
          </cell>
          <cell r="U302">
            <v>5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4</v>
          </cell>
          <cell r="AA302">
            <v>0</v>
          </cell>
          <cell r="AB302">
            <v>1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</row>
        <row r="303">
          <cell r="D303" t="str">
            <v>154805</v>
          </cell>
          <cell r="E303" t="str">
            <v>PECUN.TRUST FUND NO.2 (C/STEP)</v>
          </cell>
          <cell r="F303" t="str">
            <v>CURLSTEP</v>
          </cell>
          <cell r="G303">
            <v>1</v>
          </cell>
          <cell r="H303" t="str">
            <v>GLERROR</v>
          </cell>
          <cell r="I303">
            <v>0</v>
          </cell>
          <cell r="J303">
            <v>1</v>
          </cell>
          <cell r="K303">
            <v>6</v>
          </cell>
          <cell r="L303">
            <v>8</v>
          </cell>
          <cell r="M303">
            <v>5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1301</v>
          </cell>
          <cell r="S303" t="str">
            <v>GLVBS10</v>
          </cell>
          <cell r="T303">
            <v>8</v>
          </cell>
          <cell r="U303">
            <v>5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4</v>
          </cell>
          <cell r="AA303">
            <v>0</v>
          </cell>
          <cell r="AB303">
            <v>1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</row>
        <row r="304">
          <cell r="D304" t="str">
            <v>154806</v>
          </cell>
          <cell r="E304" t="str">
            <v>I/COY TOTAL FREIGHT AGENCIES P/L</v>
          </cell>
          <cell r="F304" t="str">
            <v>TOTAL FREIGHT</v>
          </cell>
          <cell r="G304">
            <v>1</v>
          </cell>
          <cell r="H304" t="str">
            <v>GLJNL</v>
          </cell>
          <cell r="I304">
            <v>0</v>
          </cell>
          <cell r="J304">
            <v>1</v>
          </cell>
          <cell r="K304">
            <v>6</v>
          </cell>
          <cell r="L304">
            <v>5</v>
          </cell>
          <cell r="M304">
            <v>5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1301</v>
          </cell>
          <cell r="S304" t="str">
            <v>GLVBS10</v>
          </cell>
          <cell r="T304">
            <v>5</v>
          </cell>
          <cell r="U304">
            <v>5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4</v>
          </cell>
          <cell r="AA304">
            <v>0</v>
          </cell>
          <cell r="AB304">
            <v>1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</row>
        <row r="305">
          <cell r="D305" t="str">
            <v>154807</v>
          </cell>
          <cell r="E305" t="str">
            <v>I/COY PORT ROAD PROPERTIES P/L</v>
          </cell>
          <cell r="F305" t="str">
            <v>PRP</v>
          </cell>
          <cell r="G305">
            <v>1</v>
          </cell>
          <cell r="H305" t="str">
            <v>GLJNL</v>
          </cell>
          <cell r="I305">
            <v>0</v>
          </cell>
          <cell r="J305">
            <v>1</v>
          </cell>
          <cell r="K305">
            <v>6</v>
          </cell>
          <cell r="L305">
            <v>6</v>
          </cell>
          <cell r="M305">
            <v>7</v>
          </cell>
          <cell r="N305">
            <v>6</v>
          </cell>
          <cell r="O305">
            <v>0</v>
          </cell>
          <cell r="P305">
            <v>0</v>
          </cell>
          <cell r="Q305">
            <v>1</v>
          </cell>
          <cell r="R305">
            <v>1301</v>
          </cell>
          <cell r="S305" t="str">
            <v>GLVBS10</v>
          </cell>
          <cell r="T305">
            <v>6</v>
          </cell>
          <cell r="U305">
            <v>7</v>
          </cell>
          <cell r="V305">
            <v>6</v>
          </cell>
          <cell r="W305">
            <v>5</v>
          </cell>
          <cell r="X305">
            <v>5</v>
          </cell>
          <cell r="Y305">
            <v>1</v>
          </cell>
          <cell r="Z305">
            <v>4</v>
          </cell>
          <cell r="AA305">
            <v>0</v>
          </cell>
          <cell r="AB305">
            <v>1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</row>
        <row r="306">
          <cell r="D306" t="str">
            <v>154808</v>
          </cell>
          <cell r="E306" t="str">
            <v>I/COY PADSTOW UNIT TRUST</v>
          </cell>
          <cell r="F306" t="str">
            <v>PADSTOW</v>
          </cell>
          <cell r="G306">
            <v>1</v>
          </cell>
          <cell r="H306" t="str">
            <v>GLERROR</v>
          </cell>
          <cell r="I306">
            <v>0</v>
          </cell>
          <cell r="J306">
            <v>1</v>
          </cell>
          <cell r="K306">
            <v>6</v>
          </cell>
          <cell r="L306">
            <v>5</v>
          </cell>
          <cell r="M306">
            <v>5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1301</v>
          </cell>
          <cell r="S306" t="str">
            <v>GLVBS10</v>
          </cell>
          <cell r="T306">
            <v>5</v>
          </cell>
          <cell r="U306">
            <v>5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4</v>
          </cell>
          <cell r="AA306">
            <v>0</v>
          </cell>
          <cell r="AB306">
            <v>1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</row>
        <row r="307">
          <cell r="D307" t="str">
            <v>154809</v>
          </cell>
          <cell r="E307" t="str">
            <v>I/COY INTERPRESS PTY LTD</v>
          </cell>
          <cell r="F307" t="str">
            <v>INTERPRESS</v>
          </cell>
          <cell r="G307">
            <v>1</v>
          </cell>
          <cell r="H307" t="str">
            <v>GLERROR</v>
          </cell>
          <cell r="I307">
            <v>0</v>
          </cell>
          <cell r="J307">
            <v>1</v>
          </cell>
          <cell r="K307">
            <v>6</v>
          </cell>
          <cell r="L307">
            <v>5</v>
          </cell>
          <cell r="M307">
            <v>5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1301</v>
          </cell>
          <cell r="S307" t="str">
            <v>GLVBS10</v>
          </cell>
          <cell r="T307">
            <v>5</v>
          </cell>
          <cell r="U307">
            <v>5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4</v>
          </cell>
          <cell r="AA307">
            <v>0</v>
          </cell>
          <cell r="AB307">
            <v>1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</row>
        <row r="308">
          <cell r="D308" t="str">
            <v>154810</v>
          </cell>
          <cell r="E308" t="str">
            <v>I/COY TYVERTON PTY LTD</v>
          </cell>
          <cell r="F308" t="str">
            <v>TYVERTON</v>
          </cell>
          <cell r="G308">
            <v>1</v>
          </cell>
          <cell r="H308" t="str">
            <v>GLERROR</v>
          </cell>
          <cell r="I308">
            <v>0</v>
          </cell>
          <cell r="J308">
            <v>1</v>
          </cell>
          <cell r="K308">
            <v>6</v>
          </cell>
          <cell r="L308">
            <v>5</v>
          </cell>
          <cell r="M308">
            <v>5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1301</v>
          </cell>
          <cell r="S308" t="str">
            <v>GLVBS10</v>
          </cell>
          <cell r="T308">
            <v>5</v>
          </cell>
          <cell r="U308">
            <v>5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4</v>
          </cell>
          <cell r="AA308">
            <v>0</v>
          </cell>
          <cell r="AB308">
            <v>1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</row>
        <row r="309">
          <cell r="D309" t="str">
            <v>154811</v>
          </cell>
          <cell r="E309" t="str">
            <v>I/COY CLIPSAL INDUSTRIES HONG KONG LTD</v>
          </cell>
          <cell r="F309" t="str">
            <v>CLIPIND HK</v>
          </cell>
          <cell r="G309">
            <v>0</v>
          </cell>
          <cell r="H309" t="str">
            <v>GLAPSTAFF</v>
          </cell>
          